2</v>
      </c>
      <c r="S4839">
        <v>12644.9</v>
      </c>
      <c r="T4839">
        <v>0</v>
      </c>
      <c r="U4839">
        <v>5022.8999999999996</v>
      </c>
      <c r="V4839">
        <v>3.7900000000000003E-2</v>
      </c>
      <c r="W4839">
        <v>6.0400000000000002E-2</v>
      </c>
      <c r="X4839">
        <v>0.34</v>
      </c>
      <c r="Y4839">
        <v>0.35</v>
      </c>
      <c r="Z4839">
        <v>422</v>
      </c>
      <c r="AA4839">
        <v>32.799999999999997</v>
      </c>
      <c r="AB4839">
        <v>4.6399999999999997</v>
      </c>
      <c r="AC4839">
        <v>29.7</v>
      </c>
      <c r="AD4839">
        <v>1425.2</v>
      </c>
      <c r="AE4839">
        <v>0.26</v>
      </c>
      <c r="AF4839">
        <v>424.3</v>
      </c>
      <c r="AG4839">
        <v>72.3</v>
      </c>
      <c r="AH4839">
        <v>496.6</v>
      </c>
      <c r="AI4839">
        <v>447.1</v>
      </c>
      <c r="AJ4839">
        <v>36.5</v>
      </c>
      <c r="AK4839">
        <v>5.18</v>
      </c>
      <c r="AL4839">
        <v>30</v>
      </c>
      <c r="AM4839">
        <v>1455.6</v>
      </c>
      <c r="AN4839">
        <v>0.27</v>
      </c>
      <c r="AO4839">
        <v>449.6</v>
      </c>
      <c r="AP4839">
        <v>73.5</v>
      </c>
      <c r="AQ4839">
        <v>523.1</v>
      </c>
      <c r="AR4839">
        <v>54.2</v>
      </c>
      <c r="AS4839">
        <v>1.7</v>
      </c>
      <c r="AT4839">
        <v>0.28000000000000003</v>
      </c>
      <c r="AU4839">
        <v>6.8</v>
      </c>
      <c r="AV4839">
        <v>190.2</v>
      </c>
      <c r="AW4839">
        <v>0.08</v>
      </c>
      <c r="AX4839">
        <v>54.3</v>
      </c>
      <c r="AY4839">
        <v>12.5</v>
      </c>
      <c r="AZ4839">
        <v>66.8</v>
      </c>
      <c r="BA4839">
        <v>426.5</v>
      </c>
      <c r="BB4839">
        <v>8</v>
      </c>
      <c r="BC4839">
        <v>0.8</v>
      </c>
      <c r="BD4839">
        <v>50.4</v>
      </c>
      <c r="BE4839">
        <v>2230</v>
      </c>
      <c r="BF4839">
        <v>0.19</v>
      </c>
      <c r="BG4839">
        <v>426.9</v>
      </c>
      <c r="BH4839">
        <v>116.9</v>
      </c>
      <c r="BI4839">
        <v>543.79999999999995</v>
      </c>
      <c r="BJ4839">
        <v>30.34</v>
      </c>
      <c r="BK4839">
        <v>0</v>
      </c>
      <c r="BL4839">
        <v>0</v>
      </c>
      <c r="BM4839">
        <v>30.34</v>
      </c>
      <c r="BN4839">
        <v>32.29</v>
      </c>
      <c r="BO4839">
        <v>0</v>
      </c>
      <c r="BP4839">
        <v>0</v>
      </c>
      <c r="BQ4839">
        <v>32.29</v>
      </c>
      <c r="BR4839">
        <v>18107.8</v>
      </c>
      <c r="BS4839">
        <v>439.9</v>
      </c>
      <c r="BT4839">
        <v>0</v>
      </c>
      <c r="BU4839">
        <v>3.3</v>
      </c>
      <c r="BV4839">
        <v>0</v>
      </c>
      <c r="BW4839">
        <v>0</v>
      </c>
      <c r="BX4839">
        <v>4512.3</v>
      </c>
      <c r="BY4839">
        <v>0</v>
      </c>
      <c r="BZ4839">
        <v>0</v>
      </c>
      <c r="CA4839">
        <v>22.8</v>
      </c>
      <c r="CB4839">
        <v>7503.9</v>
      </c>
      <c r="CC4839">
        <v>0</v>
      </c>
      <c r="CD4839">
        <v>0</v>
      </c>
      <c r="CE4839">
        <v>0</v>
      </c>
      <c r="CF4839">
        <v>592.9</v>
      </c>
      <c r="CG4839">
        <v>5055.5</v>
      </c>
      <c r="CH4839">
        <v>0</v>
      </c>
      <c r="CI4839">
        <v>0</v>
      </c>
      <c r="CJ4839">
        <v>0</v>
      </c>
      <c r="CK4839">
        <v>417.1</v>
      </c>
      <c r="CL4839">
        <v>0</v>
      </c>
      <c r="CM4839">
        <v>0</v>
      </c>
      <c r="CN4839">
        <v>0</v>
      </c>
    </row>
    <row r="4840" spans="1:92">
      <c r="A4840">
        <v>4834</v>
      </c>
      <c r="B4840">
        <f t="shared" si="750"/>
        <v>202</v>
      </c>
      <c r="C4840" t="str">
        <f t="shared" si="751"/>
        <v>Day202</v>
      </c>
      <c r="D4840">
        <f t="shared" si="752"/>
        <v>9</v>
      </c>
      <c r="E4840" t="str">
        <f t="shared" si="753"/>
        <v>Hour9</v>
      </c>
      <c r="F4840">
        <f t="shared" si="754"/>
        <v>7</v>
      </c>
      <c r="G4840" t="str">
        <f t="shared" si="755"/>
        <v>Summer</v>
      </c>
      <c r="H4840">
        <f t="shared" si="756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20050.099999999999</v>
      </c>
      <c r="L4840" s="9" t="s">
        <v>4967</v>
      </c>
      <c r="M4840" s="9">
        <v>13589</v>
      </c>
      <c r="N4840">
        <v>0</v>
      </c>
      <c r="O4840">
        <v>0</v>
      </c>
      <c r="P4840">
        <v>80.900000000000006</v>
      </c>
      <c r="Q4840">
        <v>13669.9</v>
      </c>
      <c r="R4840">
        <v>13060.2</v>
      </c>
      <c r="S4840">
        <v>13103.7</v>
      </c>
      <c r="T4840">
        <v>0</v>
      </c>
      <c r="U4840">
        <v>6380.2</v>
      </c>
      <c r="V4840">
        <v>3.8899999999999997E-2</v>
      </c>
      <c r="W4840">
        <v>6.3E-2</v>
      </c>
      <c r="X4840">
        <v>0.31</v>
      </c>
      <c r="Y4840">
        <v>0.33</v>
      </c>
      <c r="Z4840">
        <v>418.9</v>
      </c>
      <c r="AA4840">
        <v>30.4</v>
      </c>
      <c r="AB4840">
        <v>4.26</v>
      </c>
      <c r="AC4840">
        <v>31.3</v>
      </c>
      <c r="AD4840">
        <v>1484.6</v>
      </c>
      <c r="AE4840">
        <v>0.25</v>
      </c>
      <c r="AF4840">
        <v>421</v>
      </c>
      <c r="AG4840">
        <v>75.599999999999994</v>
      </c>
      <c r="AH4840">
        <v>496.6</v>
      </c>
      <c r="AI4840">
        <v>445.5</v>
      </c>
      <c r="AJ4840">
        <v>34.299999999999997</v>
      </c>
      <c r="AK4840">
        <v>4.83</v>
      </c>
      <c r="AL4840">
        <v>31.6</v>
      </c>
      <c r="AM4840">
        <v>1516.6</v>
      </c>
      <c r="AN4840">
        <v>0.27</v>
      </c>
      <c r="AO4840">
        <v>447.8</v>
      </c>
      <c r="AP4840">
        <v>76.900000000000006</v>
      </c>
      <c r="AQ4840">
        <v>524.70000000000005</v>
      </c>
      <c r="AR4840">
        <v>24.7</v>
      </c>
      <c r="AS4840">
        <v>0.8</v>
      </c>
      <c r="AT4840">
        <v>0.15</v>
      </c>
      <c r="AU4840">
        <v>3.1</v>
      </c>
      <c r="AV4840">
        <v>76.7</v>
      </c>
      <c r="AW4840">
        <v>0.04</v>
      </c>
      <c r="AX4840">
        <v>24.8</v>
      </c>
      <c r="AY4840">
        <v>5.4</v>
      </c>
      <c r="AZ4840">
        <v>30.2</v>
      </c>
      <c r="BA4840">
        <v>440.1</v>
      </c>
      <c r="BB4840">
        <v>8.3000000000000007</v>
      </c>
      <c r="BC4840">
        <v>0.83</v>
      </c>
      <c r="BD4840">
        <v>52</v>
      </c>
      <c r="BE4840">
        <v>2301.1</v>
      </c>
      <c r="BF4840">
        <v>0.19</v>
      </c>
      <c r="BG4840">
        <v>440.5</v>
      </c>
      <c r="BH4840">
        <v>120.6</v>
      </c>
      <c r="BI4840">
        <v>561.1</v>
      </c>
      <c r="BJ4840">
        <v>32.18</v>
      </c>
      <c r="BK4840">
        <v>0</v>
      </c>
      <c r="BL4840">
        <v>0</v>
      </c>
      <c r="BM4840">
        <v>32.18</v>
      </c>
      <c r="BN4840">
        <v>34.35</v>
      </c>
      <c r="BO4840">
        <v>0</v>
      </c>
      <c r="BP4840">
        <v>0</v>
      </c>
      <c r="BQ4840">
        <v>34.35</v>
      </c>
      <c r="BR4840">
        <v>20050.099999999999</v>
      </c>
      <c r="BS4840">
        <v>566.20000000000005</v>
      </c>
      <c r="BT4840">
        <v>0</v>
      </c>
      <c r="BU4840">
        <v>3.3</v>
      </c>
      <c r="BV4840">
        <v>0</v>
      </c>
      <c r="BW4840">
        <v>0</v>
      </c>
      <c r="BX4840">
        <v>4512.3</v>
      </c>
      <c r="BY4840">
        <v>0</v>
      </c>
      <c r="BZ4840">
        <v>0</v>
      </c>
      <c r="CA4840">
        <v>26.8</v>
      </c>
      <c r="CB4840">
        <v>9319.7999999999993</v>
      </c>
      <c r="CC4840">
        <v>0</v>
      </c>
      <c r="CD4840">
        <v>0</v>
      </c>
      <c r="CE4840">
        <v>0</v>
      </c>
      <c r="CF4840">
        <v>592.9</v>
      </c>
      <c r="CG4840">
        <v>5055.5</v>
      </c>
      <c r="CH4840">
        <v>0</v>
      </c>
      <c r="CI4840">
        <v>0</v>
      </c>
      <c r="CJ4840">
        <v>0</v>
      </c>
      <c r="CK4840">
        <v>539.4</v>
      </c>
      <c r="CL4840">
        <v>0</v>
      </c>
      <c r="CM4840">
        <v>0</v>
      </c>
      <c r="CN4840">
        <v>0</v>
      </c>
    </row>
    <row r="4841" spans="1:92">
      <c r="A4841">
        <v>4835</v>
      </c>
      <c r="B4841">
        <f t="shared" si="750"/>
        <v>202</v>
      </c>
      <c r="C4841" t="str">
        <f t="shared" si="751"/>
        <v>Day202</v>
      </c>
      <c r="D4841">
        <f t="shared" si="752"/>
        <v>10</v>
      </c>
      <c r="E4841" t="str">
        <f t="shared" si="753"/>
        <v>Hour10</v>
      </c>
      <c r="F4841">
        <f t="shared" si="754"/>
        <v>7</v>
      </c>
      <c r="G4841" t="str">
        <f t="shared" si="755"/>
        <v>Summer</v>
      </c>
      <c r="H4841">
        <f t="shared" si="756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20156.7</v>
      </c>
      <c r="L4841" s="9" t="s">
        <v>4968</v>
      </c>
      <c r="M4841" s="9">
        <v>14246.8</v>
      </c>
      <c r="N4841">
        <v>0</v>
      </c>
      <c r="O4841">
        <v>0</v>
      </c>
      <c r="P4841">
        <v>97.5</v>
      </c>
      <c r="Q4841">
        <v>14344.2</v>
      </c>
      <c r="R4841">
        <v>13675.5</v>
      </c>
      <c r="S4841">
        <v>13760</v>
      </c>
      <c r="T4841">
        <v>668.6</v>
      </c>
      <c r="U4841">
        <v>6481.1</v>
      </c>
      <c r="V4841">
        <v>4.0099999999999997E-2</v>
      </c>
      <c r="W4841">
        <v>6.6100000000000006E-2</v>
      </c>
      <c r="X4841">
        <v>0.31</v>
      </c>
      <c r="Y4841">
        <v>0.32</v>
      </c>
      <c r="Z4841">
        <v>418.6</v>
      </c>
      <c r="AA4841">
        <v>30.2</v>
      </c>
      <c r="AB4841">
        <v>4.24</v>
      </c>
      <c r="AC4841">
        <v>31.4</v>
      </c>
      <c r="AD4841">
        <v>1486.5</v>
      </c>
      <c r="AE4841">
        <v>0.25</v>
      </c>
      <c r="AF4841">
        <v>420.6</v>
      </c>
      <c r="AG4841">
        <v>75.7</v>
      </c>
      <c r="AH4841">
        <v>496.4</v>
      </c>
      <c r="AI4841">
        <v>440.8</v>
      </c>
      <c r="AJ4841">
        <v>32.799999999999997</v>
      </c>
      <c r="AK4841">
        <v>4.62</v>
      </c>
      <c r="AL4841">
        <v>32.200000000000003</v>
      </c>
      <c r="AM4841">
        <v>1534.2</v>
      </c>
      <c r="AN4841">
        <v>0.26</v>
      </c>
      <c r="AO4841">
        <v>443.1</v>
      </c>
      <c r="AP4841">
        <v>78</v>
      </c>
      <c r="AQ4841">
        <v>521</v>
      </c>
      <c r="AR4841">
        <v>13</v>
      </c>
      <c r="AS4841">
        <v>0.3</v>
      </c>
      <c r="AT4841">
        <v>0.04</v>
      </c>
      <c r="AU4841">
        <v>1.5</v>
      </c>
      <c r="AV4841">
        <v>63.3</v>
      </c>
      <c r="AW4841">
        <v>0.01</v>
      </c>
      <c r="AX4841">
        <v>13</v>
      </c>
      <c r="AY4841">
        <v>3.4</v>
      </c>
      <c r="AZ4841">
        <v>16.399999999999999</v>
      </c>
      <c r="BA4841">
        <v>1983.6</v>
      </c>
      <c r="BB4841">
        <v>228.4</v>
      </c>
      <c r="BC4841">
        <v>33.229999999999997</v>
      </c>
      <c r="BD4841">
        <v>61.1</v>
      </c>
      <c r="BE4841">
        <v>4324.8</v>
      </c>
      <c r="BF4841">
        <v>0.98</v>
      </c>
      <c r="BG4841">
        <v>1999.5</v>
      </c>
      <c r="BH4841">
        <v>190.3</v>
      </c>
      <c r="BI4841">
        <v>2189.8000000000002</v>
      </c>
      <c r="BJ4841">
        <v>34.270000000000003</v>
      </c>
      <c r="BK4841">
        <v>0</v>
      </c>
      <c r="BL4841">
        <v>0</v>
      </c>
      <c r="BM4841">
        <v>34.270000000000003</v>
      </c>
      <c r="BN4841">
        <v>36.69</v>
      </c>
      <c r="BO4841">
        <v>0</v>
      </c>
      <c r="BP4841">
        <v>0</v>
      </c>
      <c r="BQ4841">
        <v>36.69</v>
      </c>
      <c r="BR4841">
        <v>20156.7</v>
      </c>
      <c r="BS4841">
        <v>584.29999999999995</v>
      </c>
      <c r="BT4841">
        <v>0</v>
      </c>
      <c r="BU4841">
        <v>3.3</v>
      </c>
      <c r="BV4841">
        <v>0</v>
      </c>
      <c r="BW4841">
        <v>0</v>
      </c>
      <c r="BX4841">
        <v>4512.3</v>
      </c>
      <c r="BY4841">
        <v>0</v>
      </c>
      <c r="BZ4841">
        <v>0</v>
      </c>
      <c r="CA4841">
        <v>21.9</v>
      </c>
      <c r="CB4841">
        <v>9408.4</v>
      </c>
      <c r="CC4841">
        <v>0</v>
      </c>
      <c r="CD4841">
        <v>0</v>
      </c>
      <c r="CE4841">
        <v>0</v>
      </c>
      <c r="CF4841">
        <v>592.9</v>
      </c>
      <c r="CG4841">
        <v>5055.5</v>
      </c>
      <c r="CH4841">
        <v>0</v>
      </c>
      <c r="CI4841">
        <v>0</v>
      </c>
      <c r="CJ4841">
        <v>0</v>
      </c>
      <c r="CK4841">
        <v>562.29999999999995</v>
      </c>
      <c r="CL4841">
        <v>0</v>
      </c>
      <c r="CM4841">
        <v>0</v>
      </c>
      <c r="CN4841">
        <v>0</v>
      </c>
    </row>
    <row r="4842" spans="1:92">
      <c r="A4842">
        <v>4836</v>
      </c>
      <c r="B4842">
        <f t="shared" si="750"/>
        <v>202</v>
      </c>
      <c r="C4842" t="str">
        <f t="shared" si="751"/>
        <v>Day202</v>
      </c>
      <c r="D4842">
        <f t="shared" si="752"/>
        <v>11</v>
      </c>
      <c r="E4842" t="str">
        <f t="shared" si="753"/>
        <v>Hour11</v>
      </c>
      <c r="F4842">
        <f t="shared" si="754"/>
        <v>7</v>
      </c>
      <c r="G4842" t="str">
        <f t="shared" si="755"/>
        <v>Summer</v>
      </c>
      <c r="H4842">
        <f t="shared" si="756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20199.5</v>
      </c>
      <c r="L4842" s="9" t="s">
        <v>4969</v>
      </c>
      <c r="M4842" s="9">
        <v>14738.2</v>
      </c>
      <c r="N4842">
        <v>0</v>
      </c>
      <c r="O4842">
        <v>0</v>
      </c>
      <c r="P4842">
        <v>91.5</v>
      </c>
      <c r="Q4842">
        <v>14829.7</v>
      </c>
      <c r="R4842">
        <v>14133.9</v>
      </c>
      <c r="S4842">
        <v>14312.6</v>
      </c>
      <c r="T4842">
        <v>775</v>
      </c>
      <c r="U4842">
        <v>6144.8</v>
      </c>
      <c r="V4842">
        <v>4.1000000000000002E-2</v>
      </c>
      <c r="W4842">
        <v>6.8400000000000002E-2</v>
      </c>
      <c r="X4842">
        <v>0.31</v>
      </c>
      <c r="Y4842">
        <v>0.31</v>
      </c>
      <c r="Z4842">
        <v>417.7</v>
      </c>
      <c r="AA4842">
        <v>30.2</v>
      </c>
      <c r="AB4842">
        <v>4.2300000000000004</v>
      </c>
      <c r="AC4842">
        <v>31.3</v>
      </c>
      <c r="AD4842">
        <v>1483.3</v>
      </c>
      <c r="AE4842">
        <v>0.25</v>
      </c>
      <c r="AF4842">
        <v>419.7</v>
      </c>
      <c r="AG4842">
        <v>75.599999999999994</v>
      </c>
      <c r="AH4842">
        <v>495.3</v>
      </c>
      <c r="AI4842">
        <v>441.8</v>
      </c>
      <c r="AJ4842">
        <v>32.700000000000003</v>
      </c>
      <c r="AK4842">
        <v>4.5999999999999996</v>
      </c>
      <c r="AL4842">
        <v>32.4</v>
      </c>
      <c r="AM4842">
        <v>1543.8</v>
      </c>
      <c r="AN4842">
        <v>0.26</v>
      </c>
      <c r="AO4842">
        <v>444</v>
      </c>
      <c r="AP4842">
        <v>78.5</v>
      </c>
      <c r="AQ4842">
        <v>522.5</v>
      </c>
      <c r="AR4842">
        <v>10.7</v>
      </c>
      <c r="AS4842">
        <v>0.3</v>
      </c>
      <c r="AT4842">
        <v>0.03</v>
      </c>
      <c r="AU4842">
        <v>1.2</v>
      </c>
      <c r="AV4842">
        <v>50.7</v>
      </c>
      <c r="AW4842">
        <v>0.01</v>
      </c>
      <c r="AX4842">
        <v>10.7</v>
      </c>
      <c r="AY4842">
        <v>2.8</v>
      </c>
      <c r="AZ4842">
        <v>13.4</v>
      </c>
      <c r="BA4842">
        <v>1053.0999999999999</v>
      </c>
      <c r="BB4842">
        <v>42.1</v>
      </c>
      <c r="BC4842">
        <v>8.41</v>
      </c>
      <c r="BD4842">
        <v>139</v>
      </c>
      <c r="BE4842">
        <v>2151.8000000000002</v>
      </c>
      <c r="BF4842">
        <v>2.34</v>
      </c>
      <c r="BG4842">
        <v>1056.7</v>
      </c>
      <c r="BH4842">
        <v>203.8</v>
      </c>
      <c r="BI4842">
        <v>1260.5</v>
      </c>
      <c r="BJ4842">
        <v>35.99</v>
      </c>
      <c r="BK4842">
        <v>0</v>
      </c>
      <c r="BL4842">
        <v>0</v>
      </c>
      <c r="BM4842">
        <v>35.99</v>
      </c>
      <c r="BN4842">
        <v>38.630000000000003</v>
      </c>
      <c r="BO4842">
        <v>0</v>
      </c>
      <c r="BP4842">
        <v>0</v>
      </c>
      <c r="BQ4842">
        <v>38.630000000000003</v>
      </c>
      <c r="BR4842">
        <v>20199.5</v>
      </c>
      <c r="BS4842">
        <v>517.1</v>
      </c>
      <c r="BT4842">
        <v>110</v>
      </c>
      <c r="BU4842">
        <v>3.3</v>
      </c>
      <c r="BV4842">
        <v>0</v>
      </c>
      <c r="BW4842">
        <v>0</v>
      </c>
      <c r="BX4842">
        <v>4512.3</v>
      </c>
      <c r="BY4842">
        <v>0</v>
      </c>
      <c r="BZ4842">
        <v>0</v>
      </c>
      <c r="CA4842">
        <v>24.8</v>
      </c>
      <c r="CB4842">
        <v>9408.4</v>
      </c>
      <c r="CC4842">
        <v>0</v>
      </c>
      <c r="CD4842">
        <v>0</v>
      </c>
      <c r="CE4842">
        <v>0</v>
      </c>
      <c r="CF4842">
        <v>592.9</v>
      </c>
      <c r="CG4842">
        <v>5055.5</v>
      </c>
      <c r="CH4842">
        <v>0</v>
      </c>
      <c r="CI4842">
        <v>0</v>
      </c>
      <c r="CJ4842">
        <v>0</v>
      </c>
      <c r="CK4842">
        <v>492.2</v>
      </c>
      <c r="CL4842">
        <v>0</v>
      </c>
      <c r="CM4842">
        <v>0</v>
      </c>
      <c r="CN4842">
        <v>0</v>
      </c>
    </row>
    <row r="4843" spans="1:92">
      <c r="A4843">
        <v>4837</v>
      </c>
      <c r="B4843">
        <f t="shared" si="750"/>
        <v>202</v>
      </c>
      <c r="C4843" t="str">
        <f t="shared" si="751"/>
        <v>Day202</v>
      </c>
      <c r="D4843">
        <f t="shared" si="752"/>
        <v>12</v>
      </c>
      <c r="E4843" t="str">
        <f t="shared" si="753"/>
        <v>Hour12</v>
      </c>
      <c r="F4843">
        <f t="shared" si="754"/>
        <v>7</v>
      </c>
      <c r="G4843" t="str">
        <f t="shared" si="755"/>
        <v>Summer</v>
      </c>
      <c r="H4843">
        <f t="shared" si="756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20350.099999999999</v>
      </c>
      <c r="L4843" s="9" t="s">
        <v>4970</v>
      </c>
      <c r="M4843" s="9">
        <v>15229.1</v>
      </c>
      <c r="N4843">
        <v>0</v>
      </c>
      <c r="O4843">
        <v>0</v>
      </c>
      <c r="P4843">
        <v>107.1</v>
      </c>
      <c r="Q4843">
        <v>15336.2</v>
      </c>
      <c r="R4843">
        <v>14590.7</v>
      </c>
      <c r="S4843">
        <v>14743.3</v>
      </c>
      <c r="T4843">
        <v>1871.4</v>
      </c>
      <c r="U4843">
        <v>6885.3</v>
      </c>
      <c r="V4843">
        <v>4.19E-2</v>
      </c>
      <c r="W4843">
        <v>7.0599999999999996E-2</v>
      </c>
      <c r="X4843">
        <v>0.31</v>
      </c>
      <c r="Y4843">
        <v>0.3</v>
      </c>
      <c r="Z4843">
        <v>419</v>
      </c>
      <c r="AA4843">
        <v>30.5</v>
      </c>
      <c r="AB4843">
        <v>4.2699999999999996</v>
      </c>
      <c r="AC4843">
        <v>31.2</v>
      </c>
      <c r="AD4843">
        <v>1481.9</v>
      </c>
      <c r="AE4843">
        <v>0.25</v>
      </c>
      <c r="AF4843">
        <v>421.1</v>
      </c>
      <c r="AG4843">
        <v>75.400000000000006</v>
      </c>
      <c r="AH4843">
        <v>496.5</v>
      </c>
      <c r="AI4843">
        <v>437.5</v>
      </c>
      <c r="AJ4843">
        <v>31.3</v>
      </c>
      <c r="AK4843">
        <v>4.38</v>
      </c>
      <c r="AL4843">
        <v>33</v>
      </c>
      <c r="AM4843">
        <v>1563.1</v>
      </c>
      <c r="AN4843">
        <v>0.26</v>
      </c>
      <c r="AO4843">
        <v>439.6</v>
      </c>
      <c r="AP4843">
        <v>79.7</v>
      </c>
      <c r="AQ4843">
        <v>519.29999999999995</v>
      </c>
      <c r="AR4843">
        <v>8.8000000000000007</v>
      </c>
      <c r="AS4843">
        <v>0.2</v>
      </c>
      <c r="AT4843">
        <v>0.02</v>
      </c>
      <c r="AU4843">
        <v>1</v>
      </c>
      <c r="AV4843">
        <v>44.1</v>
      </c>
      <c r="AW4843">
        <v>0</v>
      </c>
      <c r="AX4843">
        <v>8.8000000000000007</v>
      </c>
      <c r="AY4843">
        <v>2.2999999999999998</v>
      </c>
      <c r="AZ4843">
        <v>11.1</v>
      </c>
      <c r="BA4843">
        <v>906.2</v>
      </c>
      <c r="BB4843">
        <v>36.200000000000003</v>
      </c>
      <c r="BC4843">
        <v>7.24</v>
      </c>
      <c r="BD4843">
        <v>119.6</v>
      </c>
      <c r="BE4843">
        <v>1851.6</v>
      </c>
      <c r="BF4843">
        <v>2.02</v>
      </c>
      <c r="BG4843">
        <v>909.3</v>
      </c>
      <c r="BH4843">
        <v>175.4</v>
      </c>
      <c r="BI4843">
        <v>1084.5999999999999</v>
      </c>
      <c r="BJ4843">
        <v>37.82</v>
      </c>
      <c r="BK4843">
        <v>0</v>
      </c>
      <c r="BL4843">
        <v>0</v>
      </c>
      <c r="BM4843">
        <v>37.82</v>
      </c>
      <c r="BN4843">
        <v>40.69</v>
      </c>
      <c r="BO4843">
        <v>0</v>
      </c>
      <c r="BP4843">
        <v>0</v>
      </c>
      <c r="BQ4843">
        <v>40.69</v>
      </c>
      <c r="BR4843">
        <v>20350.099999999999</v>
      </c>
      <c r="BS4843">
        <v>592.9</v>
      </c>
      <c r="BT4843">
        <v>110</v>
      </c>
      <c r="BU4843">
        <v>3.3</v>
      </c>
      <c r="BV4843">
        <v>0</v>
      </c>
      <c r="BW4843">
        <v>0</v>
      </c>
      <c r="BX4843">
        <v>4587.1000000000004</v>
      </c>
      <c r="BY4843">
        <v>0</v>
      </c>
      <c r="BZ4843">
        <v>0</v>
      </c>
      <c r="CA4843">
        <v>28.9</v>
      </c>
      <c r="CB4843">
        <v>9408.4</v>
      </c>
      <c r="CC4843">
        <v>0</v>
      </c>
      <c r="CD4843">
        <v>0</v>
      </c>
      <c r="CE4843">
        <v>0</v>
      </c>
      <c r="CF4843">
        <v>592.9</v>
      </c>
      <c r="CG4843">
        <v>5055.5</v>
      </c>
      <c r="CH4843">
        <v>0</v>
      </c>
      <c r="CI4843">
        <v>0</v>
      </c>
      <c r="CJ4843">
        <v>0</v>
      </c>
      <c r="CK4843">
        <v>563.9</v>
      </c>
      <c r="CL4843">
        <v>0</v>
      </c>
      <c r="CM4843">
        <v>0</v>
      </c>
      <c r="CN4843">
        <v>0</v>
      </c>
    </row>
    <row r="4844" spans="1:92">
      <c r="A4844">
        <v>4838</v>
      </c>
      <c r="B4844">
        <f t="shared" si="750"/>
        <v>202</v>
      </c>
      <c r="C4844" t="str">
        <f t="shared" si="751"/>
        <v>Day202</v>
      </c>
      <c r="D4844">
        <f t="shared" si="752"/>
        <v>13</v>
      </c>
      <c r="E4844" t="str">
        <f t="shared" si="753"/>
        <v>Hour13</v>
      </c>
      <c r="F4844">
        <f t="shared" si="754"/>
        <v>7</v>
      </c>
      <c r="G4844" t="str">
        <f t="shared" si="755"/>
        <v>Summer</v>
      </c>
      <c r="H4844">
        <f t="shared" si="756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20374.5</v>
      </c>
      <c r="L4844" s="9" t="s">
        <v>4971</v>
      </c>
      <c r="M4844" s="9">
        <v>15556.7</v>
      </c>
      <c r="N4844">
        <v>0</v>
      </c>
      <c r="O4844">
        <v>0</v>
      </c>
      <c r="P4844">
        <v>94.1</v>
      </c>
      <c r="Q4844">
        <v>15650.7</v>
      </c>
      <c r="R4844">
        <v>14894.9</v>
      </c>
      <c r="S4844">
        <v>15071.4</v>
      </c>
      <c r="T4844">
        <v>1806.1</v>
      </c>
      <c r="U4844">
        <v>6529.9</v>
      </c>
      <c r="V4844">
        <v>4.2500000000000003E-2</v>
      </c>
      <c r="W4844">
        <v>7.22E-2</v>
      </c>
      <c r="X4844">
        <v>0.31</v>
      </c>
      <c r="Y4844">
        <v>0.3</v>
      </c>
      <c r="Z4844">
        <v>421</v>
      </c>
      <c r="AA4844">
        <v>30.7</v>
      </c>
      <c r="AB4844">
        <v>4.3099999999999996</v>
      </c>
      <c r="AC4844">
        <v>31.2</v>
      </c>
      <c r="AD4844">
        <v>1485.7</v>
      </c>
      <c r="AE4844">
        <v>0.25</v>
      </c>
      <c r="AF4844">
        <v>423.1</v>
      </c>
      <c r="AG4844">
        <v>75.599999999999994</v>
      </c>
      <c r="AH4844">
        <v>498.7</v>
      </c>
      <c r="AI4844">
        <v>440.6</v>
      </c>
      <c r="AJ4844">
        <v>31.8</v>
      </c>
      <c r="AK4844">
        <v>4.45</v>
      </c>
      <c r="AL4844">
        <v>33</v>
      </c>
      <c r="AM4844">
        <v>1566.1</v>
      </c>
      <c r="AN4844">
        <v>0.26</v>
      </c>
      <c r="AO4844">
        <v>442.8</v>
      </c>
      <c r="AP4844">
        <v>79.8</v>
      </c>
      <c r="AQ4844">
        <v>522.5</v>
      </c>
      <c r="AR4844">
        <v>15.4</v>
      </c>
      <c r="AS4844">
        <v>0.3</v>
      </c>
      <c r="AT4844">
        <v>0.04</v>
      </c>
      <c r="AU4844">
        <v>1.8</v>
      </c>
      <c r="AV4844">
        <v>78.7</v>
      </c>
      <c r="AW4844">
        <v>0.01</v>
      </c>
      <c r="AX4844">
        <v>15.4</v>
      </c>
      <c r="AY4844">
        <v>4.0999999999999996</v>
      </c>
      <c r="AZ4844">
        <v>19.5</v>
      </c>
      <c r="BA4844">
        <v>821.9</v>
      </c>
      <c r="BB4844">
        <v>15.5</v>
      </c>
      <c r="BC4844">
        <v>1.55</v>
      </c>
      <c r="BD4844">
        <v>97.1</v>
      </c>
      <c r="BE4844">
        <v>4297.5</v>
      </c>
      <c r="BF4844">
        <v>0.36</v>
      </c>
      <c r="BG4844">
        <v>822.8</v>
      </c>
      <c r="BH4844">
        <v>225.2</v>
      </c>
      <c r="BI4844">
        <v>1048</v>
      </c>
      <c r="BJ4844">
        <v>39.659999999999997</v>
      </c>
      <c r="BK4844">
        <v>0</v>
      </c>
      <c r="BL4844">
        <v>0</v>
      </c>
      <c r="BM4844">
        <v>39.659999999999997</v>
      </c>
      <c r="BN4844">
        <v>42.74</v>
      </c>
      <c r="BO4844">
        <v>0</v>
      </c>
      <c r="BP4844">
        <v>0</v>
      </c>
      <c r="BQ4844">
        <v>42.74</v>
      </c>
      <c r="BR4844">
        <v>20374.5</v>
      </c>
      <c r="BS4844">
        <v>579.29999999999995</v>
      </c>
      <c r="BT4844">
        <v>110</v>
      </c>
      <c r="BU4844">
        <v>3.3</v>
      </c>
      <c r="BV4844">
        <v>0</v>
      </c>
      <c r="BW4844">
        <v>0</v>
      </c>
      <c r="BX4844">
        <v>4625</v>
      </c>
      <c r="BY4844">
        <v>0</v>
      </c>
      <c r="BZ4844">
        <v>0</v>
      </c>
      <c r="CA4844">
        <v>27.7</v>
      </c>
      <c r="CB4844">
        <v>9408.4</v>
      </c>
      <c r="CC4844">
        <v>0</v>
      </c>
      <c r="CD4844">
        <v>0</v>
      </c>
      <c r="CE4844">
        <v>0</v>
      </c>
      <c r="CF4844">
        <v>592.9</v>
      </c>
      <c r="CG4844">
        <v>5055.5</v>
      </c>
      <c r="CH4844">
        <v>0</v>
      </c>
      <c r="CI4844">
        <v>0</v>
      </c>
      <c r="CJ4844">
        <v>0</v>
      </c>
      <c r="CK4844">
        <v>551.70000000000005</v>
      </c>
      <c r="CL4844">
        <v>0</v>
      </c>
      <c r="CM4844">
        <v>0</v>
      </c>
      <c r="CN4844">
        <v>0</v>
      </c>
    </row>
    <row r="4845" spans="1:92">
      <c r="A4845">
        <v>4839</v>
      </c>
      <c r="B4845">
        <f t="shared" si="750"/>
        <v>202</v>
      </c>
      <c r="C4845" t="str">
        <f t="shared" si="751"/>
        <v>Day202</v>
      </c>
      <c r="D4845">
        <f t="shared" si="752"/>
        <v>14</v>
      </c>
      <c r="E4845" t="str">
        <f t="shared" si="753"/>
        <v>Hour14</v>
      </c>
      <c r="F4845">
        <f t="shared" si="754"/>
        <v>7</v>
      </c>
      <c r="G4845" t="str">
        <f t="shared" si="755"/>
        <v>Summer</v>
      </c>
      <c r="H4845">
        <f t="shared" si="756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20108.400000000001</v>
      </c>
      <c r="L4845" s="9" t="s">
        <v>4972</v>
      </c>
      <c r="M4845" s="9">
        <v>15850.2</v>
      </c>
      <c r="N4845">
        <v>0</v>
      </c>
      <c r="O4845">
        <v>0</v>
      </c>
      <c r="P4845">
        <v>62.2</v>
      </c>
      <c r="Q4845">
        <v>15912.4</v>
      </c>
      <c r="R4845">
        <v>15167</v>
      </c>
      <c r="S4845">
        <v>15599.2</v>
      </c>
      <c r="T4845">
        <v>501.4</v>
      </c>
      <c r="U4845">
        <v>4697.3999999999996</v>
      </c>
      <c r="V4845">
        <v>4.3099999999999999E-2</v>
      </c>
      <c r="W4845">
        <v>7.3499999999999996E-2</v>
      </c>
      <c r="X4845">
        <v>0.3</v>
      </c>
      <c r="Y4845">
        <v>0.31</v>
      </c>
      <c r="Z4845">
        <v>426.6</v>
      </c>
      <c r="AA4845">
        <v>31.1</v>
      </c>
      <c r="AB4845">
        <v>4.37</v>
      </c>
      <c r="AC4845">
        <v>31.7</v>
      </c>
      <c r="AD4845">
        <v>1505.4</v>
      </c>
      <c r="AE4845">
        <v>0.25</v>
      </c>
      <c r="AF4845">
        <v>428.7</v>
      </c>
      <c r="AG4845">
        <v>76.599999999999994</v>
      </c>
      <c r="AH4845">
        <v>505.3</v>
      </c>
      <c r="AI4845">
        <v>453.3</v>
      </c>
      <c r="AJ4845">
        <v>34.200000000000003</v>
      </c>
      <c r="AK4845">
        <v>4.82</v>
      </c>
      <c r="AL4845">
        <v>32.700000000000003</v>
      </c>
      <c r="AM4845">
        <v>1562.9</v>
      </c>
      <c r="AN4845">
        <v>0.27</v>
      </c>
      <c r="AO4845">
        <v>455.6</v>
      </c>
      <c r="AP4845">
        <v>79.3</v>
      </c>
      <c r="AQ4845">
        <v>534.9</v>
      </c>
      <c r="AR4845">
        <v>26.7</v>
      </c>
      <c r="AS4845">
        <v>0.6</v>
      </c>
      <c r="AT4845">
        <v>0.08</v>
      </c>
      <c r="AU4845">
        <v>3.1</v>
      </c>
      <c r="AV4845">
        <v>128.4</v>
      </c>
      <c r="AW4845">
        <v>0.02</v>
      </c>
      <c r="AX4845">
        <v>26.7</v>
      </c>
      <c r="AY4845">
        <v>7</v>
      </c>
      <c r="AZ4845">
        <v>33.700000000000003</v>
      </c>
      <c r="BA4845">
        <v>1289.8</v>
      </c>
      <c r="BB4845">
        <v>148.5</v>
      </c>
      <c r="BC4845">
        <v>21.61</v>
      </c>
      <c r="BD4845">
        <v>39.700000000000003</v>
      </c>
      <c r="BE4845">
        <v>2812.2</v>
      </c>
      <c r="BF4845">
        <v>0.64</v>
      </c>
      <c r="BG4845">
        <v>1300.2</v>
      </c>
      <c r="BH4845">
        <v>123.7</v>
      </c>
      <c r="BI4845">
        <v>1423.9</v>
      </c>
      <c r="BJ4845">
        <v>40.25</v>
      </c>
      <c r="BK4845">
        <v>0</v>
      </c>
      <c r="BL4845">
        <v>0</v>
      </c>
      <c r="BM4845">
        <v>40.25</v>
      </c>
      <c r="BN4845">
        <v>43.45</v>
      </c>
      <c r="BO4845">
        <v>0</v>
      </c>
      <c r="BP4845">
        <v>0</v>
      </c>
      <c r="BQ4845">
        <v>43.45</v>
      </c>
      <c r="BR4845">
        <v>20108.400000000001</v>
      </c>
      <c r="BS4845">
        <v>313.2</v>
      </c>
      <c r="BT4845">
        <v>110</v>
      </c>
      <c r="BU4845">
        <v>3.3</v>
      </c>
      <c r="BV4845">
        <v>0</v>
      </c>
      <c r="BW4845">
        <v>0</v>
      </c>
      <c r="BX4845">
        <v>4625</v>
      </c>
      <c r="BY4845">
        <v>0</v>
      </c>
      <c r="BZ4845">
        <v>0</v>
      </c>
      <c r="CA4845">
        <v>24</v>
      </c>
      <c r="CB4845">
        <v>9408.4</v>
      </c>
      <c r="CC4845">
        <v>0</v>
      </c>
      <c r="CD4845">
        <v>0</v>
      </c>
      <c r="CE4845">
        <v>0</v>
      </c>
      <c r="CF4845">
        <v>592.9</v>
      </c>
      <c r="CG4845">
        <v>5055.5</v>
      </c>
      <c r="CH4845">
        <v>0</v>
      </c>
      <c r="CI4845">
        <v>0</v>
      </c>
      <c r="CJ4845">
        <v>0</v>
      </c>
      <c r="CK4845">
        <v>289.2</v>
      </c>
      <c r="CL4845">
        <v>0</v>
      </c>
      <c r="CM4845">
        <v>0</v>
      </c>
      <c r="CN4845">
        <v>0</v>
      </c>
    </row>
    <row r="4846" spans="1:92">
      <c r="A4846">
        <v>4840</v>
      </c>
      <c r="B4846">
        <f t="shared" si="750"/>
        <v>202</v>
      </c>
      <c r="C4846" t="str">
        <f t="shared" si="751"/>
        <v>Day202</v>
      </c>
      <c r="D4846">
        <f t="shared" si="752"/>
        <v>15</v>
      </c>
      <c r="E4846" t="str">
        <f t="shared" si="753"/>
        <v>Hour15</v>
      </c>
      <c r="F4846">
        <f t="shared" si="754"/>
        <v>7</v>
      </c>
      <c r="G4846" t="str">
        <f t="shared" si="755"/>
        <v>Summer</v>
      </c>
      <c r="H4846">
        <f t="shared" si="756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20650.8</v>
      </c>
      <c r="L4846" s="9" t="s">
        <v>4973</v>
      </c>
      <c r="M4846" s="9">
        <v>16011.4</v>
      </c>
      <c r="N4846">
        <v>0</v>
      </c>
      <c r="O4846">
        <v>0</v>
      </c>
      <c r="P4846">
        <v>76.8</v>
      </c>
      <c r="Q4846">
        <v>16088.3</v>
      </c>
      <c r="R4846">
        <v>15316.3</v>
      </c>
      <c r="S4846">
        <v>15731.4</v>
      </c>
      <c r="T4846">
        <v>1028</v>
      </c>
      <c r="U4846">
        <v>5590.5</v>
      </c>
      <c r="V4846">
        <v>4.3400000000000001E-2</v>
      </c>
      <c r="W4846">
        <v>7.4300000000000005E-2</v>
      </c>
      <c r="X4846">
        <v>0.32</v>
      </c>
      <c r="Y4846">
        <v>0.32</v>
      </c>
      <c r="Z4846">
        <v>415.4</v>
      </c>
      <c r="AA4846">
        <v>30.3</v>
      </c>
      <c r="AB4846">
        <v>4.25</v>
      </c>
      <c r="AC4846">
        <v>30.8</v>
      </c>
      <c r="AD4846">
        <v>1465.8</v>
      </c>
      <c r="AE4846">
        <v>0.24</v>
      </c>
      <c r="AF4846">
        <v>417.5</v>
      </c>
      <c r="AG4846">
        <v>74.599999999999994</v>
      </c>
      <c r="AH4846">
        <v>492</v>
      </c>
      <c r="AI4846">
        <v>438.6</v>
      </c>
      <c r="AJ4846">
        <v>32.5</v>
      </c>
      <c r="AK4846">
        <v>4.5599999999999996</v>
      </c>
      <c r="AL4846">
        <v>32.200000000000003</v>
      </c>
      <c r="AM4846">
        <v>1533.5</v>
      </c>
      <c r="AN4846">
        <v>0.26</v>
      </c>
      <c r="AO4846">
        <v>440.8</v>
      </c>
      <c r="AP4846">
        <v>77.900000000000006</v>
      </c>
      <c r="AQ4846">
        <v>518.79999999999995</v>
      </c>
      <c r="AR4846">
        <v>38.799999999999997</v>
      </c>
      <c r="AS4846">
        <v>1.1000000000000001</v>
      </c>
      <c r="AT4846">
        <v>0.15</v>
      </c>
      <c r="AU4846">
        <v>4.4000000000000004</v>
      </c>
      <c r="AV4846">
        <v>175.3</v>
      </c>
      <c r="AW4846">
        <v>0.03</v>
      </c>
      <c r="AX4846">
        <v>38.799999999999997</v>
      </c>
      <c r="AY4846">
        <v>9.6</v>
      </c>
      <c r="AZ4846">
        <v>48.5</v>
      </c>
      <c r="BA4846">
        <v>647.29999999999995</v>
      </c>
      <c r="BB4846">
        <v>12.2</v>
      </c>
      <c r="BC4846">
        <v>1.22</v>
      </c>
      <c r="BD4846">
        <v>76.5</v>
      </c>
      <c r="BE4846">
        <v>3384.9</v>
      </c>
      <c r="BF4846">
        <v>0.28000000000000003</v>
      </c>
      <c r="BG4846">
        <v>648</v>
      </c>
      <c r="BH4846">
        <v>177.4</v>
      </c>
      <c r="BI4846">
        <v>825.4</v>
      </c>
      <c r="BJ4846">
        <v>40.81</v>
      </c>
      <c r="BK4846">
        <v>0</v>
      </c>
      <c r="BL4846">
        <v>0</v>
      </c>
      <c r="BM4846">
        <v>40.81</v>
      </c>
      <c r="BN4846">
        <v>44.08</v>
      </c>
      <c r="BO4846">
        <v>0</v>
      </c>
      <c r="BP4846">
        <v>0</v>
      </c>
      <c r="BQ4846">
        <v>44.08</v>
      </c>
      <c r="BR4846">
        <v>20650.8</v>
      </c>
      <c r="BS4846">
        <v>356.9</v>
      </c>
      <c r="BT4846">
        <v>110</v>
      </c>
      <c r="BU4846">
        <v>3.3</v>
      </c>
      <c r="BV4846">
        <v>0</v>
      </c>
      <c r="BW4846">
        <v>0</v>
      </c>
      <c r="BX4846">
        <v>4625</v>
      </c>
      <c r="BY4846">
        <v>0</v>
      </c>
      <c r="BZ4846">
        <v>0</v>
      </c>
      <c r="CA4846">
        <v>20.3</v>
      </c>
      <c r="CB4846">
        <v>9408.4</v>
      </c>
      <c r="CC4846">
        <v>0</v>
      </c>
      <c r="CD4846">
        <v>0</v>
      </c>
      <c r="CE4846">
        <v>0</v>
      </c>
      <c r="CF4846">
        <v>1091.7</v>
      </c>
      <c r="CG4846">
        <v>5055.5</v>
      </c>
      <c r="CH4846">
        <v>0</v>
      </c>
      <c r="CI4846">
        <v>0</v>
      </c>
      <c r="CJ4846">
        <v>0</v>
      </c>
      <c r="CK4846">
        <v>336.6</v>
      </c>
      <c r="CL4846">
        <v>0</v>
      </c>
      <c r="CM4846">
        <v>0</v>
      </c>
      <c r="CN4846">
        <v>0</v>
      </c>
    </row>
    <row r="4847" spans="1:92">
      <c r="A4847">
        <v>4841</v>
      </c>
      <c r="B4847">
        <f t="shared" si="750"/>
        <v>202</v>
      </c>
      <c r="C4847" t="str">
        <f t="shared" si="751"/>
        <v>Day202</v>
      </c>
      <c r="D4847">
        <f t="shared" si="752"/>
        <v>16</v>
      </c>
      <c r="E4847" t="str">
        <f t="shared" si="753"/>
        <v>Hour16</v>
      </c>
      <c r="F4847">
        <f t="shared" si="754"/>
        <v>7</v>
      </c>
      <c r="G4847" t="str">
        <f t="shared" si="755"/>
        <v>Summer</v>
      </c>
      <c r="H4847">
        <f t="shared" si="756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20225.2</v>
      </c>
      <c r="L4847" s="9" t="s">
        <v>4974</v>
      </c>
      <c r="M4847" s="9">
        <v>15874.8</v>
      </c>
      <c r="N4847">
        <v>0</v>
      </c>
      <c r="O4847">
        <v>0</v>
      </c>
      <c r="P4847">
        <v>56.2</v>
      </c>
      <c r="Q4847">
        <v>15931.1</v>
      </c>
      <c r="R4847">
        <v>15189.8</v>
      </c>
      <c r="S4847">
        <v>15709.4</v>
      </c>
      <c r="T4847">
        <v>0</v>
      </c>
      <c r="U4847">
        <v>4294.1000000000004</v>
      </c>
      <c r="V4847">
        <v>4.3099999999999999E-2</v>
      </c>
      <c r="W4847">
        <v>7.3599999999999999E-2</v>
      </c>
      <c r="X4847">
        <v>0.31</v>
      </c>
      <c r="Y4847">
        <v>0.32</v>
      </c>
      <c r="Z4847">
        <v>424.2</v>
      </c>
      <c r="AA4847">
        <v>30.9</v>
      </c>
      <c r="AB4847">
        <v>4.34</v>
      </c>
      <c r="AC4847">
        <v>31.5</v>
      </c>
      <c r="AD4847">
        <v>1496.7</v>
      </c>
      <c r="AE4847">
        <v>0.25</v>
      </c>
      <c r="AF4847">
        <v>426.3</v>
      </c>
      <c r="AG4847">
        <v>76.099999999999994</v>
      </c>
      <c r="AH4847">
        <v>502.4</v>
      </c>
      <c r="AI4847">
        <v>454.8</v>
      </c>
      <c r="AJ4847">
        <v>35.200000000000003</v>
      </c>
      <c r="AK4847">
        <v>4.97</v>
      </c>
      <c r="AL4847">
        <v>32</v>
      </c>
      <c r="AM4847">
        <v>1541.5</v>
      </c>
      <c r="AN4847">
        <v>0.27</v>
      </c>
      <c r="AO4847">
        <v>457.2</v>
      </c>
      <c r="AP4847">
        <v>78.099999999999994</v>
      </c>
      <c r="AQ4847">
        <v>535.20000000000005</v>
      </c>
      <c r="AR4847">
        <v>70.099999999999994</v>
      </c>
      <c r="AS4847">
        <v>2.2000000000000002</v>
      </c>
      <c r="AT4847">
        <v>0.33</v>
      </c>
      <c r="AU4847">
        <v>8.1</v>
      </c>
      <c r="AV4847">
        <v>289.89999999999998</v>
      </c>
      <c r="AW4847">
        <v>7.0000000000000007E-2</v>
      </c>
      <c r="AX4847">
        <v>70.3</v>
      </c>
      <c r="AY4847">
        <v>16.8</v>
      </c>
      <c r="AZ4847">
        <v>87</v>
      </c>
      <c r="BA4847">
        <v>1253.3</v>
      </c>
      <c r="BB4847">
        <v>144.30000000000001</v>
      </c>
      <c r="BC4847">
        <v>20.99</v>
      </c>
      <c r="BD4847">
        <v>38.6</v>
      </c>
      <c r="BE4847">
        <v>2732.5</v>
      </c>
      <c r="BF4847">
        <v>0.62</v>
      </c>
      <c r="BG4847">
        <v>1263.3</v>
      </c>
      <c r="BH4847">
        <v>120.2</v>
      </c>
      <c r="BI4847">
        <v>1383.5</v>
      </c>
      <c r="BJ4847">
        <v>42.62</v>
      </c>
      <c r="BK4847">
        <v>0</v>
      </c>
      <c r="BL4847">
        <v>0</v>
      </c>
      <c r="BM4847">
        <v>42.62</v>
      </c>
      <c r="BN4847">
        <v>46.01</v>
      </c>
      <c r="BO4847">
        <v>0</v>
      </c>
      <c r="BP4847">
        <v>0</v>
      </c>
      <c r="BQ4847">
        <v>46.01</v>
      </c>
      <c r="BR4847">
        <v>20225.2</v>
      </c>
      <c r="BS4847">
        <v>221.6</v>
      </c>
      <c r="BT4847">
        <v>110</v>
      </c>
      <c r="BU4847">
        <v>3.3</v>
      </c>
      <c r="BV4847">
        <v>0</v>
      </c>
      <c r="BW4847">
        <v>0</v>
      </c>
      <c r="BX4847">
        <v>4625</v>
      </c>
      <c r="BY4847">
        <v>0</v>
      </c>
      <c r="BZ4847">
        <v>0</v>
      </c>
      <c r="CA4847">
        <v>17.600000000000001</v>
      </c>
      <c r="CB4847">
        <v>9408.4</v>
      </c>
      <c r="CC4847">
        <v>0</v>
      </c>
      <c r="CD4847">
        <v>0</v>
      </c>
      <c r="CE4847">
        <v>0</v>
      </c>
      <c r="CF4847">
        <v>801.3</v>
      </c>
      <c r="CG4847">
        <v>5055.5</v>
      </c>
      <c r="CH4847">
        <v>0</v>
      </c>
      <c r="CI4847">
        <v>0</v>
      </c>
      <c r="CJ4847">
        <v>0</v>
      </c>
      <c r="CK4847">
        <v>204</v>
      </c>
      <c r="CL4847">
        <v>0</v>
      </c>
      <c r="CM4847">
        <v>0</v>
      </c>
      <c r="CN4847">
        <v>0</v>
      </c>
    </row>
    <row r="4848" spans="1:92">
      <c r="A4848">
        <v>4842</v>
      </c>
      <c r="B4848">
        <f t="shared" si="750"/>
        <v>202</v>
      </c>
      <c r="C4848" t="str">
        <f t="shared" si="751"/>
        <v>Day202</v>
      </c>
      <c r="D4848">
        <f t="shared" si="752"/>
        <v>17</v>
      </c>
      <c r="E4848" t="str">
        <f t="shared" si="753"/>
        <v>Hour17</v>
      </c>
      <c r="F4848">
        <f t="shared" si="754"/>
        <v>7</v>
      </c>
      <c r="G4848" t="str">
        <f t="shared" si="755"/>
        <v>Summer</v>
      </c>
      <c r="H4848">
        <f t="shared" si="756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19986.7</v>
      </c>
      <c r="L4848" s="9" t="s">
        <v>4975</v>
      </c>
      <c r="M4848" s="9">
        <v>15507</v>
      </c>
      <c r="N4848">
        <v>0</v>
      </c>
      <c r="O4848">
        <v>0</v>
      </c>
      <c r="P4848">
        <v>57.2</v>
      </c>
      <c r="Q4848">
        <v>15564.2</v>
      </c>
      <c r="R4848">
        <v>14848.8</v>
      </c>
      <c r="S4848">
        <v>15482.5</v>
      </c>
      <c r="T4848">
        <v>552.20000000000005</v>
      </c>
      <c r="U4848">
        <v>4974.7</v>
      </c>
      <c r="V4848">
        <v>4.24E-2</v>
      </c>
      <c r="W4848">
        <v>7.1900000000000006E-2</v>
      </c>
      <c r="X4848">
        <v>0.28999999999999998</v>
      </c>
      <c r="Y4848">
        <v>0.3</v>
      </c>
      <c r="Z4848">
        <v>432.7</v>
      </c>
      <c r="AA4848">
        <v>31.4</v>
      </c>
      <c r="AB4848">
        <v>4.4000000000000004</v>
      </c>
      <c r="AC4848">
        <v>32.299999999999997</v>
      </c>
      <c r="AD4848">
        <v>1532.7</v>
      </c>
      <c r="AE4848">
        <v>0.25</v>
      </c>
      <c r="AF4848">
        <v>434.8</v>
      </c>
      <c r="AG4848">
        <v>78</v>
      </c>
      <c r="AH4848">
        <v>512.79999999999995</v>
      </c>
      <c r="AI4848">
        <v>461.3</v>
      </c>
      <c r="AJ4848">
        <v>34.799999999999997</v>
      </c>
      <c r="AK4848">
        <v>4.9000000000000004</v>
      </c>
      <c r="AL4848">
        <v>33.299999999999997</v>
      </c>
      <c r="AM4848">
        <v>1589.8</v>
      </c>
      <c r="AN4848">
        <v>0.28000000000000003</v>
      </c>
      <c r="AO4848">
        <v>463.7</v>
      </c>
      <c r="AP4848">
        <v>80.8</v>
      </c>
      <c r="AQ4848">
        <v>544.5</v>
      </c>
      <c r="AR4848">
        <v>425.4</v>
      </c>
      <c r="AS4848">
        <v>13.1</v>
      </c>
      <c r="AT4848">
        <v>2.04</v>
      </c>
      <c r="AU4848">
        <v>51</v>
      </c>
      <c r="AV4848">
        <v>1655.3</v>
      </c>
      <c r="AW4848">
        <v>0.48</v>
      </c>
      <c r="AX4848">
        <v>426.4</v>
      </c>
      <c r="AY4848">
        <v>100.5</v>
      </c>
      <c r="AZ4848">
        <v>526.9</v>
      </c>
      <c r="BA4848">
        <v>956.8</v>
      </c>
      <c r="BB4848">
        <v>30.4</v>
      </c>
      <c r="BC4848">
        <v>5.37</v>
      </c>
      <c r="BD4848">
        <v>121.1</v>
      </c>
      <c r="BE4848">
        <v>3142.7</v>
      </c>
      <c r="BF4848">
        <v>1.46</v>
      </c>
      <c r="BG4848">
        <v>959.2</v>
      </c>
      <c r="BH4848">
        <v>215.2</v>
      </c>
      <c r="BI4848">
        <v>1174.3</v>
      </c>
      <c r="BJ4848">
        <v>50.05</v>
      </c>
      <c r="BK4848">
        <v>0</v>
      </c>
      <c r="BL4848">
        <v>0</v>
      </c>
      <c r="BM4848">
        <v>50.05</v>
      </c>
      <c r="BN4848">
        <v>53.94</v>
      </c>
      <c r="BO4848">
        <v>0</v>
      </c>
      <c r="BP4848">
        <v>0</v>
      </c>
      <c r="BQ4848">
        <v>53.94</v>
      </c>
      <c r="BR4848">
        <v>19986.7</v>
      </c>
      <c r="BS4848">
        <v>81.8</v>
      </c>
      <c r="BT4848">
        <v>110</v>
      </c>
      <c r="BU4848">
        <v>3.3</v>
      </c>
      <c r="BV4848">
        <v>0</v>
      </c>
      <c r="BW4848">
        <v>0</v>
      </c>
      <c r="BX4848">
        <v>4624.8</v>
      </c>
      <c r="BY4848">
        <v>0</v>
      </c>
      <c r="BZ4848">
        <v>0</v>
      </c>
      <c r="CA4848">
        <v>8</v>
      </c>
      <c r="CB4848">
        <v>9518.4</v>
      </c>
      <c r="CC4848">
        <v>0</v>
      </c>
      <c r="CD4848">
        <v>0</v>
      </c>
      <c r="CE4848">
        <v>0</v>
      </c>
      <c r="CF4848">
        <v>592.9</v>
      </c>
      <c r="CG4848">
        <v>5055.5</v>
      </c>
      <c r="CH4848">
        <v>0</v>
      </c>
      <c r="CI4848">
        <v>0</v>
      </c>
      <c r="CJ4848">
        <v>0</v>
      </c>
      <c r="CK4848">
        <v>73.8</v>
      </c>
      <c r="CL4848">
        <v>0</v>
      </c>
      <c r="CM4848">
        <v>0</v>
      </c>
      <c r="CN4848">
        <v>0</v>
      </c>
    </row>
    <row r="4849" spans="1:92">
      <c r="A4849">
        <v>4843</v>
      </c>
      <c r="B4849">
        <f t="shared" si="750"/>
        <v>202</v>
      </c>
      <c r="C4849" t="str">
        <f t="shared" si="751"/>
        <v>Day202</v>
      </c>
      <c r="D4849">
        <f t="shared" si="752"/>
        <v>18</v>
      </c>
      <c r="E4849" t="str">
        <f t="shared" si="753"/>
        <v>Hour18</v>
      </c>
      <c r="F4849">
        <f t="shared" si="754"/>
        <v>7</v>
      </c>
      <c r="G4849" t="str">
        <f t="shared" si="755"/>
        <v>Summer</v>
      </c>
      <c r="H4849">
        <f t="shared" si="756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20832.8</v>
      </c>
      <c r="L4849" s="9" t="s">
        <v>4976</v>
      </c>
      <c r="M4849" s="9">
        <v>14989.4</v>
      </c>
      <c r="N4849">
        <v>0</v>
      </c>
      <c r="O4849">
        <v>0</v>
      </c>
      <c r="P4849">
        <v>67.5</v>
      </c>
      <c r="Q4849">
        <v>15056.9</v>
      </c>
      <c r="R4849">
        <v>14367.8</v>
      </c>
      <c r="S4849">
        <v>15056.9</v>
      </c>
      <c r="T4849">
        <v>0</v>
      </c>
      <c r="U4849">
        <v>5775.9</v>
      </c>
      <c r="V4849">
        <v>4.1500000000000002E-2</v>
      </c>
      <c r="W4849">
        <v>6.9500000000000006E-2</v>
      </c>
      <c r="X4849">
        <v>0.33</v>
      </c>
      <c r="Y4849">
        <v>0.34</v>
      </c>
      <c r="Z4849">
        <v>411.4</v>
      </c>
      <c r="AA4849">
        <v>30</v>
      </c>
      <c r="AB4849">
        <v>4.21</v>
      </c>
      <c r="AC4849">
        <v>30.5</v>
      </c>
      <c r="AD4849">
        <v>1452.2</v>
      </c>
      <c r="AE4849">
        <v>0.24</v>
      </c>
      <c r="AF4849">
        <v>413.4</v>
      </c>
      <c r="AG4849">
        <v>73.900000000000006</v>
      </c>
      <c r="AH4849">
        <v>487.3</v>
      </c>
      <c r="AI4849">
        <v>443.4</v>
      </c>
      <c r="AJ4849">
        <v>34.6</v>
      </c>
      <c r="AK4849">
        <v>4.88</v>
      </c>
      <c r="AL4849">
        <v>31</v>
      </c>
      <c r="AM4849">
        <v>1494.6</v>
      </c>
      <c r="AN4849">
        <v>0.26</v>
      </c>
      <c r="AO4849">
        <v>445.7</v>
      </c>
      <c r="AP4849">
        <v>75.599999999999994</v>
      </c>
      <c r="AQ4849">
        <v>521.29999999999995</v>
      </c>
      <c r="AR4849">
        <v>553</v>
      </c>
      <c r="AS4849">
        <v>21.2</v>
      </c>
      <c r="AT4849">
        <v>3.22</v>
      </c>
      <c r="AU4849">
        <v>61.5</v>
      </c>
      <c r="AV4849">
        <v>2097.6999999999998</v>
      </c>
      <c r="AW4849">
        <v>0.56999999999999995</v>
      </c>
      <c r="AX4849">
        <v>554.5</v>
      </c>
      <c r="AY4849">
        <v>124.1</v>
      </c>
      <c r="AZ4849">
        <v>678.6</v>
      </c>
      <c r="BA4849">
        <v>643.9</v>
      </c>
      <c r="BB4849">
        <v>12.1</v>
      </c>
      <c r="BC4849">
        <v>1.21</v>
      </c>
      <c r="BD4849">
        <v>76.099999999999994</v>
      </c>
      <c r="BE4849">
        <v>3367</v>
      </c>
      <c r="BF4849">
        <v>0.28000000000000003</v>
      </c>
      <c r="BG4849">
        <v>644.6</v>
      </c>
      <c r="BH4849">
        <v>176.5</v>
      </c>
      <c r="BI4849">
        <v>821.1</v>
      </c>
      <c r="BJ4849">
        <v>40.799999999999997</v>
      </c>
      <c r="BK4849">
        <v>0</v>
      </c>
      <c r="BL4849">
        <v>0</v>
      </c>
      <c r="BM4849">
        <v>40.799999999999997</v>
      </c>
      <c r="BN4849">
        <v>43.85</v>
      </c>
      <c r="BO4849">
        <v>0</v>
      </c>
      <c r="BP4849">
        <v>0</v>
      </c>
      <c r="BQ4849">
        <v>43.85</v>
      </c>
      <c r="BR4849">
        <v>20832.8</v>
      </c>
      <c r="BS4849">
        <v>0</v>
      </c>
      <c r="BT4849">
        <v>110</v>
      </c>
      <c r="BU4849">
        <v>3.3</v>
      </c>
      <c r="BV4849">
        <v>0</v>
      </c>
      <c r="BW4849">
        <v>0</v>
      </c>
      <c r="BX4849">
        <v>4619.2</v>
      </c>
      <c r="BY4849">
        <v>0</v>
      </c>
      <c r="BZ4849">
        <v>0</v>
      </c>
      <c r="CA4849">
        <v>0</v>
      </c>
      <c r="CB4849">
        <v>9408.4</v>
      </c>
      <c r="CC4849">
        <v>0</v>
      </c>
      <c r="CD4849">
        <v>0</v>
      </c>
      <c r="CE4849">
        <v>0</v>
      </c>
      <c r="CF4849">
        <v>1636.4</v>
      </c>
      <c r="CG4849">
        <v>5055.5</v>
      </c>
      <c r="CH4849">
        <v>0</v>
      </c>
      <c r="CI4849">
        <v>0</v>
      </c>
      <c r="CJ4849">
        <v>0</v>
      </c>
      <c r="CK4849">
        <v>0</v>
      </c>
      <c r="CL4849">
        <v>0</v>
      </c>
      <c r="CM4849">
        <v>0</v>
      </c>
      <c r="CN4849">
        <v>0</v>
      </c>
    </row>
    <row r="4850" spans="1:92">
      <c r="A4850">
        <v>4844</v>
      </c>
      <c r="B4850">
        <f t="shared" si="750"/>
        <v>202</v>
      </c>
      <c r="C4850" t="str">
        <f t="shared" si="751"/>
        <v>Day202</v>
      </c>
      <c r="D4850">
        <f t="shared" si="752"/>
        <v>19</v>
      </c>
      <c r="E4850" t="str">
        <f t="shared" si="753"/>
        <v>Hour19</v>
      </c>
      <c r="F4850">
        <f t="shared" si="754"/>
        <v>7</v>
      </c>
      <c r="G4850" t="str">
        <f t="shared" si="755"/>
        <v>Summer</v>
      </c>
      <c r="H4850">
        <f t="shared" si="756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19735.900000000001</v>
      </c>
      <c r="L4850" s="9" t="s">
        <v>4977</v>
      </c>
      <c r="M4850" s="9">
        <v>14873.7</v>
      </c>
      <c r="N4850">
        <v>0</v>
      </c>
      <c r="O4850">
        <v>0</v>
      </c>
      <c r="P4850">
        <v>54.6</v>
      </c>
      <c r="Q4850">
        <v>14928.3</v>
      </c>
      <c r="R4850">
        <v>14260.1</v>
      </c>
      <c r="S4850">
        <v>14928.3</v>
      </c>
      <c r="T4850">
        <v>234</v>
      </c>
      <c r="U4850">
        <v>5041.6000000000004</v>
      </c>
      <c r="V4850">
        <v>4.1300000000000003E-2</v>
      </c>
      <c r="W4850">
        <v>6.9000000000000006E-2</v>
      </c>
      <c r="X4850">
        <v>0.28999999999999998</v>
      </c>
      <c r="Y4850">
        <v>0.3</v>
      </c>
      <c r="Z4850">
        <v>430.4</v>
      </c>
      <c r="AA4850">
        <v>31.2</v>
      </c>
      <c r="AB4850">
        <v>4.38</v>
      </c>
      <c r="AC4850">
        <v>32.1</v>
      </c>
      <c r="AD4850">
        <v>1524.6</v>
      </c>
      <c r="AE4850">
        <v>0.25</v>
      </c>
      <c r="AF4850">
        <v>432.6</v>
      </c>
      <c r="AG4850">
        <v>77.599999999999994</v>
      </c>
      <c r="AH4850">
        <v>510.2</v>
      </c>
      <c r="AI4850">
        <v>459.8</v>
      </c>
      <c r="AJ4850">
        <v>34.9</v>
      </c>
      <c r="AK4850">
        <v>4.92</v>
      </c>
      <c r="AL4850">
        <v>33</v>
      </c>
      <c r="AM4850">
        <v>1580.2</v>
      </c>
      <c r="AN4850">
        <v>0.27</v>
      </c>
      <c r="AO4850">
        <v>462.2</v>
      </c>
      <c r="AP4850">
        <v>80.2</v>
      </c>
      <c r="AQ4850">
        <v>542.4</v>
      </c>
      <c r="AR4850">
        <v>495.4</v>
      </c>
      <c r="AS4850">
        <v>26.1</v>
      </c>
      <c r="AT4850">
        <v>4.09</v>
      </c>
      <c r="AU4850">
        <v>50</v>
      </c>
      <c r="AV4850">
        <v>1553.1</v>
      </c>
      <c r="AW4850">
        <v>0.57999999999999996</v>
      </c>
      <c r="AX4850">
        <v>497.3</v>
      </c>
      <c r="AY4850">
        <v>96.4</v>
      </c>
      <c r="AZ4850">
        <v>593.79999999999995</v>
      </c>
      <c r="BA4850">
        <v>1106.4000000000001</v>
      </c>
      <c r="BB4850">
        <v>44.2</v>
      </c>
      <c r="BC4850">
        <v>8.84</v>
      </c>
      <c r="BD4850">
        <v>146.1</v>
      </c>
      <c r="BE4850">
        <v>2260.6999999999998</v>
      </c>
      <c r="BF4850">
        <v>2.46</v>
      </c>
      <c r="BG4850">
        <v>1110.2</v>
      </c>
      <c r="BH4850">
        <v>214.1</v>
      </c>
      <c r="BI4850">
        <v>1324.3</v>
      </c>
      <c r="BJ4850">
        <v>38.020000000000003</v>
      </c>
      <c r="BK4850">
        <v>0</v>
      </c>
      <c r="BL4850">
        <v>0</v>
      </c>
      <c r="BM4850">
        <v>38.020000000000003</v>
      </c>
      <c r="BN4850">
        <v>40.840000000000003</v>
      </c>
      <c r="BO4850">
        <v>0</v>
      </c>
      <c r="BP4850">
        <v>0</v>
      </c>
      <c r="BQ4850">
        <v>40.840000000000003</v>
      </c>
      <c r="BR4850">
        <v>19735.900000000001</v>
      </c>
      <c r="BS4850">
        <v>0</v>
      </c>
      <c r="BT4850">
        <v>110</v>
      </c>
      <c r="BU4850">
        <v>3.3</v>
      </c>
      <c r="BV4850">
        <v>0</v>
      </c>
      <c r="BW4850">
        <v>0</v>
      </c>
      <c r="BX4850">
        <v>4565.7</v>
      </c>
      <c r="BY4850">
        <v>0</v>
      </c>
      <c r="BZ4850">
        <v>0</v>
      </c>
      <c r="CA4850">
        <v>0</v>
      </c>
      <c r="CB4850">
        <v>9408.4</v>
      </c>
      <c r="CC4850">
        <v>0</v>
      </c>
      <c r="CD4850">
        <v>0</v>
      </c>
      <c r="CE4850">
        <v>0</v>
      </c>
      <c r="CF4850">
        <v>592.9</v>
      </c>
      <c r="CG4850">
        <v>5055.5</v>
      </c>
      <c r="CH4850">
        <v>0</v>
      </c>
      <c r="CI4850">
        <v>0</v>
      </c>
      <c r="CJ4850">
        <v>0</v>
      </c>
      <c r="CK4850">
        <v>0</v>
      </c>
      <c r="CL4850">
        <v>0</v>
      </c>
      <c r="CM4850">
        <v>0</v>
      </c>
      <c r="CN4850">
        <v>0</v>
      </c>
    </row>
    <row r="4851" spans="1:92">
      <c r="A4851">
        <v>4845</v>
      </c>
      <c r="B4851">
        <f t="shared" si="750"/>
        <v>202</v>
      </c>
      <c r="C4851" t="str">
        <f t="shared" si="751"/>
        <v>Day202</v>
      </c>
      <c r="D4851">
        <f t="shared" si="752"/>
        <v>20</v>
      </c>
      <c r="E4851" t="str">
        <f t="shared" si="753"/>
        <v>Hour20</v>
      </c>
      <c r="F4851">
        <f t="shared" si="754"/>
        <v>7</v>
      </c>
      <c r="G4851" t="str">
        <f t="shared" si="755"/>
        <v>Summer</v>
      </c>
      <c r="H4851">
        <f t="shared" si="756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19551.099999999999</v>
      </c>
      <c r="L4851" s="9" t="s">
        <v>4978</v>
      </c>
      <c r="M4851" s="9">
        <v>14197.5</v>
      </c>
      <c r="N4851">
        <v>0</v>
      </c>
      <c r="O4851">
        <v>0</v>
      </c>
      <c r="P4851">
        <v>62.8</v>
      </c>
      <c r="Q4851">
        <v>14260.3</v>
      </c>
      <c r="R4851">
        <v>13629.5</v>
      </c>
      <c r="S4851">
        <v>14260.3</v>
      </c>
      <c r="T4851">
        <v>0</v>
      </c>
      <c r="U4851">
        <v>5290.8</v>
      </c>
      <c r="V4851">
        <v>0.04</v>
      </c>
      <c r="W4851">
        <v>6.59E-2</v>
      </c>
      <c r="X4851">
        <v>0.28999999999999998</v>
      </c>
      <c r="Y4851">
        <v>0.31</v>
      </c>
      <c r="Z4851">
        <v>429.9</v>
      </c>
      <c r="AA4851">
        <v>31</v>
      </c>
      <c r="AB4851">
        <v>4.34</v>
      </c>
      <c r="AC4851">
        <v>32.299999999999997</v>
      </c>
      <c r="AD4851">
        <v>1529</v>
      </c>
      <c r="AE4851">
        <v>0.25</v>
      </c>
      <c r="AF4851">
        <v>432</v>
      </c>
      <c r="AG4851">
        <v>77.900000000000006</v>
      </c>
      <c r="AH4851">
        <v>510</v>
      </c>
      <c r="AI4851">
        <v>456.9</v>
      </c>
      <c r="AJ4851">
        <v>34.9</v>
      </c>
      <c r="AK4851">
        <v>4.91</v>
      </c>
      <c r="AL4851">
        <v>32.700000000000003</v>
      </c>
      <c r="AM4851">
        <v>1564.1</v>
      </c>
      <c r="AN4851">
        <v>0.27</v>
      </c>
      <c r="AO4851">
        <v>459.2</v>
      </c>
      <c r="AP4851">
        <v>79.3</v>
      </c>
      <c r="AQ4851">
        <v>538.6</v>
      </c>
      <c r="AR4851">
        <v>497.9</v>
      </c>
      <c r="AS4851">
        <v>33.4</v>
      </c>
      <c r="AT4851">
        <v>4.88</v>
      </c>
      <c r="AU4851">
        <v>39.799999999999997</v>
      </c>
      <c r="AV4851">
        <v>1636.8</v>
      </c>
      <c r="AW4851">
        <v>0.38</v>
      </c>
      <c r="AX4851">
        <v>500.2</v>
      </c>
      <c r="AY4851">
        <v>88.7</v>
      </c>
      <c r="AZ4851">
        <v>588.9</v>
      </c>
      <c r="BA4851">
        <v>939.3</v>
      </c>
      <c r="BB4851">
        <v>87.1</v>
      </c>
      <c r="BC4851">
        <v>12.48</v>
      </c>
      <c r="BD4851">
        <v>48.1</v>
      </c>
      <c r="BE4851">
        <v>2715.5</v>
      </c>
      <c r="BF4851">
        <v>0.45</v>
      </c>
      <c r="BG4851">
        <v>945.3</v>
      </c>
      <c r="BH4851">
        <v>129.1</v>
      </c>
      <c r="BI4851">
        <v>1074.4000000000001</v>
      </c>
      <c r="BJ4851">
        <v>34.17</v>
      </c>
      <c r="BK4851">
        <v>0</v>
      </c>
      <c r="BL4851">
        <v>0</v>
      </c>
      <c r="BM4851">
        <v>34.17</v>
      </c>
      <c r="BN4851">
        <v>36.57</v>
      </c>
      <c r="BO4851">
        <v>0</v>
      </c>
      <c r="BP4851">
        <v>0</v>
      </c>
      <c r="BQ4851">
        <v>36.57</v>
      </c>
      <c r="BR4851">
        <v>19551.099999999999</v>
      </c>
      <c r="BS4851">
        <v>0</v>
      </c>
      <c r="BT4851">
        <v>0</v>
      </c>
      <c r="BU4851">
        <v>3.3</v>
      </c>
      <c r="BV4851">
        <v>0</v>
      </c>
      <c r="BW4851">
        <v>0</v>
      </c>
      <c r="BX4851">
        <v>4490.8999999999996</v>
      </c>
      <c r="BY4851">
        <v>0</v>
      </c>
      <c r="BZ4851">
        <v>0</v>
      </c>
      <c r="CA4851">
        <v>0</v>
      </c>
      <c r="CB4851">
        <v>9408.4</v>
      </c>
      <c r="CC4851">
        <v>0</v>
      </c>
      <c r="CD4851">
        <v>0</v>
      </c>
      <c r="CE4851">
        <v>0</v>
      </c>
      <c r="CF4851">
        <v>592.9</v>
      </c>
      <c r="CG4851">
        <v>5055.5</v>
      </c>
      <c r="CH4851">
        <v>0</v>
      </c>
      <c r="CI4851">
        <v>0</v>
      </c>
      <c r="CJ4851">
        <v>0</v>
      </c>
      <c r="CK4851">
        <v>0</v>
      </c>
      <c r="CL4851">
        <v>0</v>
      </c>
      <c r="CM4851">
        <v>0</v>
      </c>
      <c r="CN4851">
        <v>0</v>
      </c>
    </row>
    <row r="4852" spans="1:92">
      <c r="A4852">
        <v>4846</v>
      </c>
      <c r="B4852">
        <f t="shared" si="750"/>
        <v>202</v>
      </c>
      <c r="C4852" t="str">
        <f t="shared" si="751"/>
        <v>Day202</v>
      </c>
      <c r="D4852">
        <f t="shared" si="752"/>
        <v>21</v>
      </c>
      <c r="E4852" t="str">
        <f t="shared" si="753"/>
        <v>Hour21</v>
      </c>
      <c r="F4852">
        <f t="shared" si="754"/>
        <v>7</v>
      </c>
      <c r="G4852" t="str">
        <f t="shared" si="755"/>
        <v>Summer</v>
      </c>
      <c r="H4852">
        <f t="shared" si="756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18517.400000000001</v>
      </c>
      <c r="L4852" s="9" t="s">
        <v>4979</v>
      </c>
      <c r="M4852" s="9">
        <v>13283.4</v>
      </c>
      <c r="N4852">
        <v>0</v>
      </c>
      <c r="O4852">
        <v>0</v>
      </c>
      <c r="P4852">
        <v>62.2</v>
      </c>
      <c r="Q4852">
        <v>13345.6</v>
      </c>
      <c r="R4852">
        <v>12773.7</v>
      </c>
      <c r="S4852">
        <v>13345.6</v>
      </c>
      <c r="T4852">
        <v>75</v>
      </c>
      <c r="U4852">
        <v>5246.7</v>
      </c>
      <c r="V4852">
        <v>3.8399999999999997E-2</v>
      </c>
      <c r="W4852">
        <v>6.1600000000000002E-2</v>
      </c>
      <c r="X4852">
        <v>0.31</v>
      </c>
      <c r="Y4852">
        <v>0.32</v>
      </c>
      <c r="Z4852">
        <v>429.8</v>
      </c>
      <c r="AA4852">
        <v>32.299999999999997</v>
      </c>
      <c r="AB4852">
        <v>4.54</v>
      </c>
      <c r="AC4852">
        <v>31.2</v>
      </c>
      <c r="AD4852">
        <v>1488.3</v>
      </c>
      <c r="AE4852">
        <v>0.26</v>
      </c>
      <c r="AF4852">
        <v>432</v>
      </c>
      <c r="AG4852">
        <v>75.7</v>
      </c>
      <c r="AH4852">
        <v>507.7</v>
      </c>
      <c r="AI4852">
        <v>457.7</v>
      </c>
      <c r="AJ4852">
        <v>36.6</v>
      </c>
      <c r="AK4852">
        <v>5.18</v>
      </c>
      <c r="AL4852">
        <v>31.3</v>
      </c>
      <c r="AM4852">
        <v>1514.3</v>
      </c>
      <c r="AN4852">
        <v>0.28000000000000003</v>
      </c>
      <c r="AO4852">
        <v>460.2</v>
      </c>
      <c r="AP4852">
        <v>76.5</v>
      </c>
      <c r="AQ4852">
        <v>536.70000000000005</v>
      </c>
      <c r="AR4852">
        <v>543.1</v>
      </c>
      <c r="AS4852">
        <v>35.9</v>
      </c>
      <c r="AT4852">
        <v>4.9800000000000004</v>
      </c>
      <c r="AU4852">
        <v>40.9</v>
      </c>
      <c r="AV4852">
        <v>2026.4</v>
      </c>
      <c r="AW4852">
        <v>0.25</v>
      </c>
      <c r="AX4852">
        <v>545.5</v>
      </c>
      <c r="AY4852">
        <v>101.4</v>
      </c>
      <c r="AZ4852">
        <v>646.9</v>
      </c>
      <c r="BA4852">
        <v>1103.5999999999999</v>
      </c>
      <c r="BB4852">
        <v>127.1</v>
      </c>
      <c r="BC4852">
        <v>18.489999999999998</v>
      </c>
      <c r="BD4852">
        <v>34</v>
      </c>
      <c r="BE4852">
        <v>2406.1999999999998</v>
      </c>
      <c r="BF4852">
        <v>0.55000000000000004</v>
      </c>
      <c r="BG4852">
        <v>1112.4000000000001</v>
      </c>
      <c r="BH4852">
        <v>105.9</v>
      </c>
      <c r="BI4852">
        <v>1218.3</v>
      </c>
      <c r="BJ4852">
        <v>30.99</v>
      </c>
      <c r="BK4852">
        <v>0</v>
      </c>
      <c r="BL4852">
        <v>0</v>
      </c>
      <c r="BM4852">
        <v>30.99</v>
      </c>
      <c r="BN4852">
        <v>33.020000000000003</v>
      </c>
      <c r="BO4852">
        <v>0</v>
      </c>
      <c r="BP4852">
        <v>0</v>
      </c>
      <c r="BQ4852">
        <v>33.020000000000003</v>
      </c>
      <c r="BR4852">
        <v>18517.400000000001</v>
      </c>
      <c r="BS4852">
        <v>0</v>
      </c>
      <c r="BT4852">
        <v>0</v>
      </c>
      <c r="BU4852">
        <v>3.3</v>
      </c>
      <c r="BV4852">
        <v>0</v>
      </c>
      <c r="BW4852">
        <v>0</v>
      </c>
      <c r="BX4852">
        <v>4490.8999999999996</v>
      </c>
      <c r="BY4852">
        <v>0</v>
      </c>
      <c r="BZ4852">
        <v>0</v>
      </c>
      <c r="CA4852">
        <v>0</v>
      </c>
      <c r="CB4852">
        <v>8374.7000000000007</v>
      </c>
      <c r="CC4852">
        <v>0</v>
      </c>
      <c r="CD4852">
        <v>0</v>
      </c>
      <c r="CE4852">
        <v>0</v>
      </c>
      <c r="CF4852">
        <v>592.9</v>
      </c>
      <c r="CG4852">
        <v>5055.5</v>
      </c>
      <c r="CH4852">
        <v>0</v>
      </c>
      <c r="CI4852">
        <v>0</v>
      </c>
      <c r="CJ4852">
        <v>0</v>
      </c>
      <c r="CK4852">
        <v>0</v>
      </c>
      <c r="CL4852">
        <v>0</v>
      </c>
      <c r="CM4852">
        <v>0</v>
      </c>
      <c r="CN4852">
        <v>0</v>
      </c>
    </row>
    <row r="4853" spans="1:92">
      <c r="A4853">
        <v>4847</v>
      </c>
      <c r="B4853">
        <f t="shared" si="750"/>
        <v>202</v>
      </c>
      <c r="C4853" t="str">
        <f t="shared" si="751"/>
        <v>Day202</v>
      </c>
      <c r="D4853">
        <f t="shared" si="752"/>
        <v>22</v>
      </c>
      <c r="E4853" t="str">
        <f t="shared" si="753"/>
        <v>Hour22</v>
      </c>
      <c r="F4853">
        <f t="shared" si="754"/>
        <v>7</v>
      </c>
      <c r="G4853" t="str">
        <f t="shared" si="755"/>
        <v>Summer</v>
      </c>
      <c r="H4853">
        <f t="shared" si="756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15682.4</v>
      </c>
      <c r="L4853" s="9" t="s">
        <v>4980</v>
      </c>
      <c r="M4853" s="9">
        <v>12261.5</v>
      </c>
      <c r="N4853">
        <v>0</v>
      </c>
      <c r="O4853">
        <v>0</v>
      </c>
      <c r="P4853">
        <v>34.5</v>
      </c>
      <c r="Q4853">
        <v>12295.9</v>
      </c>
      <c r="R4853">
        <v>11812.3</v>
      </c>
      <c r="S4853">
        <v>12295.9</v>
      </c>
      <c r="T4853">
        <v>408.1</v>
      </c>
      <c r="U4853">
        <v>3794.7</v>
      </c>
      <c r="V4853">
        <v>3.6600000000000001E-2</v>
      </c>
      <c r="W4853">
        <v>5.6899999999999999E-2</v>
      </c>
      <c r="X4853">
        <v>0.36</v>
      </c>
      <c r="Y4853">
        <v>0.37</v>
      </c>
      <c r="Z4853">
        <v>414.6</v>
      </c>
      <c r="AA4853">
        <v>33.1</v>
      </c>
      <c r="AB4853">
        <v>4.68</v>
      </c>
      <c r="AC4853">
        <v>28.9</v>
      </c>
      <c r="AD4853">
        <v>1375.4</v>
      </c>
      <c r="AE4853">
        <v>0.26</v>
      </c>
      <c r="AF4853">
        <v>416.9</v>
      </c>
      <c r="AG4853">
        <v>69.900000000000006</v>
      </c>
      <c r="AH4853">
        <v>486.8</v>
      </c>
      <c r="AI4853">
        <v>434</v>
      </c>
      <c r="AJ4853">
        <v>35.299999999999997</v>
      </c>
      <c r="AK4853">
        <v>5</v>
      </c>
      <c r="AL4853">
        <v>29.7</v>
      </c>
      <c r="AM4853">
        <v>1417.9</v>
      </c>
      <c r="AN4853">
        <v>0.27</v>
      </c>
      <c r="AO4853">
        <v>436.4</v>
      </c>
      <c r="AP4853">
        <v>72</v>
      </c>
      <c r="AQ4853">
        <v>508.4</v>
      </c>
      <c r="AR4853">
        <v>566.70000000000005</v>
      </c>
      <c r="AS4853">
        <v>35.799999999999997</v>
      </c>
      <c r="AT4853">
        <v>4.95</v>
      </c>
      <c r="AU4853">
        <v>44.2</v>
      </c>
      <c r="AV4853">
        <v>2167.4</v>
      </c>
      <c r="AW4853">
        <v>0.26</v>
      </c>
      <c r="AX4853">
        <v>569.1</v>
      </c>
      <c r="AY4853">
        <v>108.8</v>
      </c>
      <c r="AZ4853">
        <v>678</v>
      </c>
      <c r="BA4853">
        <v>1097.5999999999999</v>
      </c>
      <c r="BB4853">
        <v>126.4</v>
      </c>
      <c r="BC4853">
        <v>18.38</v>
      </c>
      <c r="BD4853">
        <v>33.799999999999997</v>
      </c>
      <c r="BE4853">
        <v>2393</v>
      </c>
      <c r="BF4853">
        <v>0.54</v>
      </c>
      <c r="BG4853">
        <v>1106.3</v>
      </c>
      <c r="BH4853">
        <v>105.3</v>
      </c>
      <c r="BI4853">
        <v>1211.5999999999999</v>
      </c>
      <c r="BJ4853">
        <v>29.31</v>
      </c>
      <c r="BK4853">
        <v>0</v>
      </c>
      <c r="BL4853">
        <v>0</v>
      </c>
      <c r="BM4853">
        <v>29.31</v>
      </c>
      <c r="BN4853">
        <v>31.07</v>
      </c>
      <c r="BO4853">
        <v>0</v>
      </c>
      <c r="BP4853">
        <v>0</v>
      </c>
      <c r="BQ4853">
        <v>31.07</v>
      </c>
      <c r="BR4853">
        <v>15682.4</v>
      </c>
      <c r="BS4853">
        <v>0</v>
      </c>
      <c r="BT4853">
        <v>0</v>
      </c>
      <c r="BU4853">
        <v>3.3</v>
      </c>
      <c r="BV4853">
        <v>0</v>
      </c>
      <c r="BW4853">
        <v>0</v>
      </c>
      <c r="BX4853">
        <v>3974.7</v>
      </c>
      <c r="BY4853">
        <v>0</v>
      </c>
      <c r="BZ4853">
        <v>0</v>
      </c>
      <c r="CA4853">
        <v>0</v>
      </c>
      <c r="CB4853">
        <v>6056</v>
      </c>
      <c r="CC4853">
        <v>0</v>
      </c>
      <c r="CD4853">
        <v>0</v>
      </c>
      <c r="CE4853">
        <v>0</v>
      </c>
      <c r="CF4853">
        <v>592.9</v>
      </c>
      <c r="CG4853">
        <v>5055.5</v>
      </c>
      <c r="CH4853">
        <v>0</v>
      </c>
      <c r="CI4853">
        <v>0</v>
      </c>
      <c r="CJ4853">
        <v>0</v>
      </c>
      <c r="CK4853">
        <v>0</v>
      </c>
      <c r="CL4853">
        <v>0</v>
      </c>
      <c r="CM4853">
        <v>0</v>
      </c>
      <c r="CN4853">
        <v>0</v>
      </c>
    </row>
    <row r="4854" spans="1:92">
      <c r="A4854">
        <v>4848</v>
      </c>
      <c r="B4854">
        <f t="shared" si="750"/>
        <v>202</v>
      </c>
      <c r="C4854" t="str">
        <f t="shared" si="751"/>
        <v>Day202</v>
      </c>
      <c r="D4854">
        <f t="shared" si="752"/>
        <v>23</v>
      </c>
      <c r="E4854" t="str">
        <f t="shared" si="753"/>
        <v>Hour23</v>
      </c>
      <c r="F4854">
        <f t="shared" si="754"/>
        <v>7</v>
      </c>
      <c r="G4854" t="str">
        <f t="shared" si="755"/>
        <v>Summer</v>
      </c>
      <c r="H4854">
        <f t="shared" si="756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14918.9</v>
      </c>
      <c r="L4854" s="9" t="s">
        <v>4981</v>
      </c>
      <c r="M4854" s="9">
        <v>11539</v>
      </c>
      <c r="N4854">
        <v>110</v>
      </c>
      <c r="O4854">
        <v>0</v>
      </c>
      <c r="P4854">
        <v>82.9</v>
      </c>
      <c r="Q4854">
        <v>11731.9</v>
      </c>
      <c r="R4854">
        <v>11129.7</v>
      </c>
      <c r="S4854">
        <v>11731.9</v>
      </c>
      <c r="T4854">
        <v>2167</v>
      </c>
      <c r="U4854">
        <v>5354.1</v>
      </c>
      <c r="V4854">
        <v>3.5499999999999997E-2</v>
      </c>
      <c r="W4854">
        <v>5.3499999999999999E-2</v>
      </c>
      <c r="X4854">
        <v>0.38</v>
      </c>
      <c r="Y4854">
        <v>0.39</v>
      </c>
      <c r="Z4854">
        <v>401.8</v>
      </c>
      <c r="AA4854">
        <v>32.1</v>
      </c>
      <c r="AB4854">
        <v>4.54</v>
      </c>
      <c r="AC4854">
        <v>28.2</v>
      </c>
      <c r="AD4854">
        <v>1332.3</v>
      </c>
      <c r="AE4854">
        <v>0.26</v>
      </c>
      <c r="AF4854">
        <v>404</v>
      </c>
      <c r="AG4854">
        <v>68</v>
      </c>
      <c r="AH4854">
        <v>471.9</v>
      </c>
      <c r="AI4854">
        <v>422</v>
      </c>
      <c r="AJ4854">
        <v>34.299999999999997</v>
      </c>
      <c r="AK4854">
        <v>4.8899999999999997</v>
      </c>
      <c r="AL4854">
        <v>29.3</v>
      </c>
      <c r="AM4854">
        <v>1362.8</v>
      </c>
      <c r="AN4854">
        <v>0.28000000000000003</v>
      </c>
      <c r="AO4854">
        <v>424.3</v>
      </c>
      <c r="AP4854">
        <v>70</v>
      </c>
      <c r="AQ4854">
        <v>494.3</v>
      </c>
      <c r="AR4854">
        <v>662.7</v>
      </c>
      <c r="AS4854">
        <v>52.4</v>
      </c>
      <c r="AT4854">
        <v>7.43</v>
      </c>
      <c r="AU4854">
        <v>42.4</v>
      </c>
      <c r="AV4854">
        <v>2181.1</v>
      </c>
      <c r="AW4854">
        <v>0.33</v>
      </c>
      <c r="AX4854">
        <v>666.3</v>
      </c>
      <c r="AY4854">
        <v>107.5</v>
      </c>
      <c r="AZ4854">
        <v>773.7</v>
      </c>
      <c r="BA4854">
        <v>1146.4000000000001</v>
      </c>
      <c r="BB4854">
        <v>132</v>
      </c>
      <c r="BC4854">
        <v>19.2</v>
      </c>
      <c r="BD4854">
        <v>35.299999999999997</v>
      </c>
      <c r="BE4854">
        <v>2499.5</v>
      </c>
      <c r="BF4854">
        <v>0.56999999999999995</v>
      </c>
      <c r="BG4854">
        <v>1155.5999999999999</v>
      </c>
      <c r="BH4854">
        <v>110</v>
      </c>
      <c r="BI4854">
        <v>1265.5</v>
      </c>
      <c r="BJ4854">
        <v>28.26</v>
      </c>
      <c r="BK4854">
        <v>0</v>
      </c>
      <c r="BL4854">
        <v>0</v>
      </c>
      <c r="BM4854">
        <v>28.26</v>
      </c>
      <c r="BN4854">
        <v>29.86</v>
      </c>
      <c r="BO4854">
        <v>0</v>
      </c>
      <c r="BP4854">
        <v>0</v>
      </c>
      <c r="BQ4854">
        <v>29.86</v>
      </c>
      <c r="BR4854">
        <v>14918.9</v>
      </c>
      <c r="BS4854">
        <v>0</v>
      </c>
      <c r="BT4854">
        <v>0</v>
      </c>
      <c r="BU4854">
        <v>3.3</v>
      </c>
      <c r="BV4854">
        <v>0</v>
      </c>
      <c r="BW4854">
        <v>0</v>
      </c>
      <c r="BX4854">
        <v>3679.1</v>
      </c>
      <c r="BY4854">
        <v>0</v>
      </c>
      <c r="BZ4854">
        <v>0</v>
      </c>
      <c r="CA4854">
        <v>0</v>
      </c>
      <c r="CB4854">
        <v>5588.2</v>
      </c>
      <c r="CC4854">
        <v>0</v>
      </c>
      <c r="CD4854">
        <v>0</v>
      </c>
      <c r="CE4854">
        <v>0</v>
      </c>
      <c r="CF4854">
        <v>592.9</v>
      </c>
      <c r="CG4854">
        <v>5055.5</v>
      </c>
      <c r="CH4854">
        <v>0</v>
      </c>
      <c r="CI4854">
        <v>0</v>
      </c>
      <c r="CJ4854">
        <v>0</v>
      </c>
      <c r="CK4854">
        <v>0</v>
      </c>
      <c r="CL4854">
        <v>0</v>
      </c>
      <c r="CM4854">
        <v>0</v>
      </c>
      <c r="CN4854">
        <v>0</v>
      </c>
    </row>
    <row r="4855" spans="1:92">
      <c r="A4855">
        <v>4849</v>
      </c>
      <c r="B4855">
        <f t="shared" si="750"/>
        <v>203</v>
      </c>
      <c r="C4855" t="str">
        <f t="shared" si="751"/>
        <v>Day203</v>
      </c>
      <c r="D4855">
        <f t="shared" si="752"/>
        <v>0</v>
      </c>
      <c r="E4855" t="str">
        <f t="shared" si="753"/>
        <v>Hour0</v>
      </c>
      <c r="F4855">
        <f t="shared" si="754"/>
        <v>7</v>
      </c>
      <c r="G4855" t="str">
        <f t="shared" si="755"/>
        <v>Summer</v>
      </c>
      <c r="H4855">
        <f t="shared" si="756"/>
        <v>85</v>
      </c>
      <c r="I4855">
        <f t="shared" si="757"/>
        <v>20248.599999999999</v>
      </c>
      <c r="J4855" t="str">
        <f t="shared" si="758"/>
        <v>Summer</v>
      </c>
      <c r="K4855">
        <f t="shared" si="759"/>
        <v>14810.4</v>
      </c>
      <c r="L4855" s="9" t="s">
        <v>4982</v>
      </c>
      <c r="M4855" s="9">
        <v>10969.7</v>
      </c>
      <c r="N4855">
        <v>110</v>
      </c>
      <c r="O4855">
        <v>0</v>
      </c>
      <c r="P4855">
        <v>103.3</v>
      </c>
      <c r="Q4855">
        <v>11183</v>
      </c>
      <c r="R4855">
        <v>10590.1</v>
      </c>
      <c r="S4855">
        <v>11183</v>
      </c>
      <c r="T4855">
        <v>2482.1999999999998</v>
      </c>
      <c r="U4855">
        <v>6109.7</v>
      </c>
      <c r="V4855">
        <v>3.4599999999999999E-2</v>
      </c>
      <c r="W4855">
        <v>5.0900000000000001E-2</v>
      </c>
      <c r="X4855">
        <v>0.38</v>
      </c>
      <c r="Y4855">
        <v>0.4</v>
      </c>
      <c r="Z4855">
        <v>396.8</v>
      </c>
      <c r="AA4855">
        <v>31.4</v>
      </c>
      <c r="AB4855">
        <v>4.4400000000000004</v>
      </c>
      <c r="AC4855">
        <v>28.2</v>
      </c>
      <c r="AD4855">
        <v>1324.9</v>
      </c>
      <c r="AE4855">
        <v>0.26</v>
      </c>
      <c r="AF4855">
        <v>399</v>
      </c>
      <c r="AG4855">
        <v>67.7</v>
      </c>
      <c r="AH4855">
        <v>466.7</v>
      </c>
      <c r="AI4855">
        <v>417.3</v>
      </c>
      <c r="AJ4855">
        <v>33.799999999999997</v>
      </c>
      <c r="AK4855">
        <v>4.8099999999999996</v>
      </c>
      <c r="AL4855">
        <v>29.3</v>
      </c>
      <c r="AM4855">
        <v>1350.9</v>
      </c>
      <c r="AN4855">
        <v>0.28000000000000003</v>
      </c>
      <c r="AO4855">
        <v>419.6</v>
      </c>
      <c r="AP4855">
        <v>69.599999999999994</v>
      </c>
      <c r="AQ4855">
        <v>489.2</v>
      </c>
      <c r="AR4855">
        <v>601</v>
      </c>
      <c r="AS4855">
        <v>42.5</v>
      </c>
      <c r="AT4855">
        <v>5.95</v>
      </c>
      <c r="AU4855">
        <v>42.7</v>
      </c>
      <c r="AV4855">
        <v>2154.6</v>
      </c>
      <c r="AW4855">
        <v>0.28000000000000003</v>
      </c>
      <c r="AX4855">
        <v>603.9</v>
      </c>
      <c r="AY4855">
        <v>107</v>
      </c>
      <c r="AZ4855">
        <v>710.8</v>
      </c>
      <c r="BA4855">
        <v>1102.0999999999999</v>
      </c>
      <c r="BB4855">
        <v>126.9</v>
      </c>
      <c r="BC4855">
        <v>18.46</v>
      </c>
      <c r="BD4855">
        <v>34</v>
      </c>
      <c r="BE4855">
        <v>2402.9</v>
      </c>
      <c r="BF4855">
        <v>0.55000000000000004</v>
      </c>
      <c r="BG4855">
        <v>1110.9000000000001</v>
      </c>
      <c r="BH4855">
        <v>105.7</v>
      </c>
      <c r="BI4855">
        <v>1216.5999999999999</v>
      </c>
      <c r="BJ4855">
        <v>27.57</v>
      </c>
      <c r="BK4855">
        <v>0</v>
      </c>
      <c r="BL4855">
        <v>0</v>
      </c>
      <c r="BM4855">
        <v>27.57</v>
      </c>
      <c r="BN4855">
        <v>29.04</v>
      </c>
      <c r="BO4855">
        <v>0</v>
      </c>
      <c r="BP4855">
        <v>0</v>
      </c>
      <c r="BQ4855">
        <v>29.04</v>
      </c>
      <c r="BR4855">
        <v>14810.4</v>
      </c>
      <c r="BS4855">
        <v>0</v>
      </c>
      <c r="BT4855">
        <v>0</v>
      </c>
      <c r="BU4855">
        <v>3.3</v>
      </c>
      <c r="BV4855">
        <v>0</v>
      </c>
      <c r="BW4855">
        <v>0</v>
      </c>
      <c r="BX4855">
        <v>3570.6</v>
      </c>
      <c r="BY4855">
        <v>0</v>
      </c>
      <c r="BZ4855">
        <v>0</v>
      </c>
      <c r="CA4855">
        <v>0</v>
      </c>
      <c r="CB4855">
        <v>5588.2</v>
      </c>
      <c r="CC4855">
        <v>0</v>
      </c>
      <c r="CD4855">
        <v>0</v>
      </c>
      <c r="CE4855">
        <v>0</v>
      </c>
      <c r="CF4855">
        <v>592.9</v>
      </c>
      <c r="CG4855">
        <v>5055.5</v>
      </c>
      <c r="CH4855">
        <v>0</v>
      </c>
      <c r="CI4855">
        <v>0</v>
      </c>
      <c r="CJ4855">
        <v>0</v>
      </c>
      <c r="CK4855">
        <v>0</v>
      </c>
      <c r="CL4855">
        <v>0</v>
      </c>
      <c r="CM4855">
        <v>0</v>
      </c>
      <c r="CN4855">
        <v>0</v>
      </c>
    </row>
    <row r="4856" spans="1:92">
      <c r="A4856">
        <v>4850</v>
      </c>
      <c r="B4856">
        <f t="shared" si="750"/>
        <v>203</v>
      </c>
      <c r="C4856" t="str">
        <f t="shared" si="751"/>
        <v>Day203</v>
      </c>
      <c r="D4856">
        <f t="shared" si="752"/>
        <v>1</v>
      </c>
      <c r="E4856" t="str">
        <f t="shared" si="753"/>
        <v>Hour1</v>
      </c>
      <c r="F4856">
        <f t="shared" si="754"/>
        <v>7</v>
      </c>
      <c r="G4856" t="str">
        <f t="shared" si="755"/>
        <v>Summer</v>
      </c>
      <c r="H4856">
        <f t="shared" si="756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14810.4</v>
      </c>
      <c r="L4856" s="9" t="s">
        <v>4983</v>
      </c>
      <c r="M4856" s="9">
        <v>10536.6</v>
      </c>
      <c r="N4856">
        <v>110</v>
      </c>
      <c r="O4856">
        <v>0</v>
      </c>
      <c r="P4856">
        <v>109.8</v>
      </c>
      <c r="Q4856">
        <v>10756.3</v>
      </c>
      <c r="R4856">
        <v>10178.6</v>
      </c>
      <c r="S4856">
        <v>10756.3</v>
      </c>
      <c r="T4856">
        <v>2482.1999999999998</v>
      </c>
      <c r="U4856">
        <v>6536.3</v>
      </c>
      <c r="V4856">
        <v>3.4000000000000002E-2</v>
      </c>
      <c r="W4856">
        <v>4.8899999999999999E-2</v>
      </c>
      <c r="X4856">
        <v>0.38</v>
      </c>
      <c r="Y4856">
        <v>0.39</v>
      </c>
      <c r="Z4856">
        <v>396.8</v>
      </c>
      <c r="AA4856">
        <v>31.4</v>
      </c>
      <c r="AB4856">
        <v>4.4400000000000004</v>
      </c>
      <c r="AC4856">
        <v>28.2</v>
      </c>
      <c r="AD4856">
        <v>1324.9</v>
      </c>
      <c r="AE4856">
        <v>0.26</v>
      </c>
      <c r="AF4856">
        <v>399</v>
      </c>
      <c r="AG4856">
        <v>67.7</v>
      </c>
      <c r="AH4856">
        <v>466.7</v>
      </c>
      <c r="AI4856">
        <v>417.2</v>
      </c>
      <c r="AJ4856">
        <v>33.700000000000003</v>
      </c>
      <c r="AK4856">
        <v>4.8</v>
      </c>
      <c r="AL4856">
        <v>29.3</v>
      </c>
      <c r="AM4856">
        <v>1350.4</v>
      </c>
      <c r="AN4856">
        <v>0.28999999999999998</v>
      </c>
      <c r="AO4856">
        <v>419.5</v>
      </c>
      <c r="AP4856">
        <v>69.7</v>
      </c>
      <c r="AQ4856">
        <v>489.1</v>
      </c>
      <c r="AR4856">
        <v>571</v>
      </c>
      <c r="AS4856">
        <v>37.5</v>
      </c>
      <c r="AT4856">
        <v>5.2</v>
      </c>
      <c r="AU4856">
        <v>43.2</v>
      </c>
      <c r="AV4856">
        <v>2140.6999999999998</v>
      </c>
      <c r="AW4856">
        <v>0.27</v>
      </c>
      <c r="AX4856">
        <v>573.5</v>
      </c>
      <c r="AY4856">
        <v>107.1</v>
      </c>
      <c r="AZ4856">
        <v>680.6</v>
      </c>
      <c r="BA4856">
        <v>917</v>
      </c>
      <c r="BB4856">
        <v>105.6</v>
      </c>
      <c r="BC4856">
        <v>15.36</v>
      </c>
      <c r="BD4856">
        <v>28.3</v>
      </c>
      <c r="BE4856">
        <v>1999.3</v>
      </c>
      <c r="BF4856">
        <v>0.45</v>
      </c>
      <c r="BG4856">
        <v>924.4</v>
      </c>
      <c r="BH4856">
        <v>88</v>
      </c>
      <c r="BI4856">
        <v>1012.3</v>
      </c>
      <c r="BJ4856">
        <v>26.85</v>
      </c>
      <c r="BK4856">
        <v>0</v>
      </c>
      <c r="BL4856">
        <v>0</v>
      </c>
      <c r="BM4856">
        <v>26.85</v>
      </c>
      <c r="BN4856">
        <v>28.22</v>
      </c>
      <c r="BO4856">
        <v>0</v>
      </c>
      <c r="BP4856">
        <v>0</v>
      </c>
      <c r="BQ4856">
        <v>28.22</v>
      </c>
      <c r="BR4856">
        <v>14810.4</v>
      </c>
      <c r="BS4856">
        <v>0</v>
      </c>
      <c r="BT4856">
        <v>0</v>
      </c>
      <c r="BU4856">
        <v>3.3</v>
      </c>
      <c r="BV4856">
        <v>0</v>
      </c>
      <c r="BW4856">
        <v>0</v>
      </c>
      <c r="BX4856">
        <v>3570.6</v>
      </c>
      <c r="BY4856">
        <v>0</v>
      </c>
      <c r="BZ4856">
        <v>0</v>
      </c>
      <c r="CA4856">
        <v>0</v>
      </c>
      <c r="CB4856">
        <v>5588.2</v>
      </c>
      <c r="CC4856">
        <v>0</v>
      </c>
      <c r="CD4856">
        <v>0</v>
      </c>
      <c r="CE4856">
        <v>0</v>
      </c>
      <c r="CF4856">
        <v>592.9</v>
      </c>
      <c r="CG4856">
        <v>5055.5</v>
      </c>
      <c r="CH4856">
        <v>0</v>
      </c>
      <c r="CI4856">
        <v>0</v>
      </c>
      <c r="CJ4856">
        <v>0</v>
      </c>
      <c r="CK4856">
        <v>0</v>
      </c>
      <c r="CL4856">
        <v>0</v>
      </c>
      <c r="CM4856">
        <v>0</v>
      </c>
      <c r="CN4856">
        <v>0</v>
      </c>
    </row>
    <row r="4857" spans="1:92">
      <c r="A4857">
        <v>4851</v>
      </c>
      <c r="B4857">
        <f t="shared" si="750"/>
        <v>203</v>
      </c>
      <c r="C4857" t="str">
        <f t="shared" si="751"/>
        <v>Day203</v>
      </c>
      <c r="D4857">
        <f t="shared" si="752"/>
        <v>2</v>
      </c>
      <c r="E4857" t="str">
        <f t="shared" si="753"/>
        <v>Hour2</v>
      </c>
      <c r="F4857">
        <f t="shared" si="754"/>
        <v>7</v>
      </c>
      <c r="G4857" t="str">
        <f t="shared" si="755"/>
        <v>Summer</v>
      </c>
      <c r="H4857">
        <f t="shared" si="756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14475.1</v>
      </c>
      <c r="L4857" s="9" t="s">
        <v>4984</v>
      </c>
      <c r="M4857" s="9">
        <v>10264.200000000001</v>
      </c>
      <c r="N4857">
        <v>110</v>
      </c>
      <c r="O4857">
        <v>0</v>
      </c>
      <c r="P4857">
        <v>107.4</v>
      </c>
      <c r="Q4857">
        <v>10481.6</v>
      </c>
      <c r="R4857">
        <v>9919.4</v>
      </c>
      <c r="S4857">
        <v>10481.6</v>
      </c>
      <c r="T4857">
        <v>2482.1999999999998</v>
      </c>
      <c r="U4857">
        <v>6475.8</v>
      </c>
      <c r="V4857">
        <v>3.3599999999999998E-2</v>
      </c>
      <c r="W4857">
        <v>4.7600000000000003E-2</v>
      </c>
      <c r="X4857">
        <v>0.39</v>
      </c>
      <c r="Y4857">
        <v>0.41</v>
      </c>
      <c r="Z4857">
        <v>382.4</v>
      </c>
      <c r="AA4857">
        <v>29.4</v>
      </c>
      <c r="AB4857">
        <v>4.1500000000000004</v>
      </c>
      <c r="AC4857">
        <v>28.1</v>
      </c>
      <c r="AD4857">
        <v>1304.0999999999999</v>
      </c>
      <c r="AE4857">
        <v>0.25</v>
      </c>
      <c r="AF4857">
        <v>384.4</v>
      </c>
      <c r="AG4857">
        <v>67</v>
      </c>
      <c r="AH4857">
        <v>451.4</v>
      </c>
      <c r="AI4857">
        <v>402.1</v>
      </c>
      <c r="AJ4857">
        <v>32</v>
      </c>
      <c r="AK4857">
        <v>4.55</v>
      </c>
      <c r="AL4857">
        <v>28.9</v>
      </c>
      <c r="AM4857">
        <v>1317</v>
      </c>
      <c r="AN4857">
        <v>0.28000000000000003</v>
      </c>
      <c r="AO4857">
        <v>404.3</v>
      </c>
      <c r="AP4857">
        <v>68.2</v>
      </c>
      <c r="AQ4857">
        <v>472.5</v>
      </c>
      <c r="AR4857">
        <v>541.5</v>
      </c>
      <c r="AS4857">
        <v>32.5</v>
      </c>
      <c r="AT4857">
        <v>4.46</v>
      </c>
      <c r="AU4857">
        <v>43.8</v>
      </c>
      <c r="AV4857">
        <v>2125.9</v>
      </c>
      <c r="AW4857">
        <v>0.25</v>
      </c>
      <c r="AX4857">
        <v>543.70000000000005</v>
      </c>
      <c r="AY4857">
        <v>107.2</v>
      </c>
      <c r="AZ4857">
        <v>650.79999999999995</v>
      </c>
      <c r="BA4857">
        <v>386.4</v>
      </c>
      <c r="BB4857">
        <v>7.3</v>
      </c>
      <c r="BC4857">
        <v>0.73</v>
      </c>
      <c r="BD4857">
        <v>45.6</v>
      </c>
      <c r="BE4857">
        <v>2020.4</v>
      </c>
      <c r="BF4857">
        <v>0.17</v>
      </c>
      <c r="BG4857">
        <v>386.8</v>
      </c>
      <c r="BH4857">
        <v>105.9</v>
      </c>
      <c r="BI4857">
        <v>492.7</v>
      </c>
      <c r="BJ4857">
        <v>26.31</v>
      </c>
      <c r="BK4857">
        <v>0</v>
      </c>
      <c r="BL4857">
        <v>0</v>
      </c>
      <c r="BM4857">
        <v>26.31</v>
      </c>
      <c r="BN4857">
        <v>27.62</v>
      </c>
      <c r="BO4857">
        <v>0</v>
      </c>
      <c r="BP4857">
        <v>0</v>
      </c>
      <c r="BQ4857">
        <v>27.62</v>
      </c>
      <c r="BR4857">
        <v>14475.1</v>
      </c>
      <c r="BS4857">
        <v>0</v>
      </c>
      <c r="BT4857">
        <v>0</v>
      </c>
      <c r="BU4857">
        <v>3.3</v>
      </c>
      <c r="BV4857">
        <v>0</v>
      </c>
      <c r="BW4857">
        <v>0</v>
      </c>
      <c r="BX4857">
        <v>3235.3</v>
      </c>
      <c r="BY4857">
        <v>0</v>
      </c>
      <c r="BZ4857">
        <v>0</v>
      </c>
      <c r="CA4857">
        <v>0</v>
      </c>
      <c r="CB4857">
        <v>5588.2</v>
      </c>
      <c r="CC4857">
        <v>0</v>
      </c>
      <c r="CD4857">
        <v>0</v>
      </c>
      <c r="CE4857">
        <v>0</v>
      </c>
      <c r="CF4857">
        <v>592.9</v>
      </c>
      <c r="CG4857">
        <v>5055.5</v>
      </c>
      <c r="CH4857">
        <v>0</v>
      </c>
      <c r="CI4857">
        <v>0</v>
      </c>
      <c r="CJ4857">
        <v>0</v>
      </c>
      <c r="CK4857">
        <v>0</v>
      </c>
      <c r="CL4857">
        <v>0</v>
      </c>
      <c r="CM4857">
        <v>0</v>
      </c>
      <c r="CN4857">
        <v>0</v>
      </c>
    </row>
    <row r="4858" spans="1:92">
      <c r="A4858">
        <v>4852</v>
      </c>
      <c r="B4858">
        <f t="shared" si="750"/>
        <v>203</v>
      </c>
      <c r="C4858" t="str">
        <f t="shared" si="751"/>
        <v>Day203</v>
      </c>
      <c r="D4858">
        <f t="shared" si="752"/>
        <v>3</v>
      </c>
      <c r="E4858" t="str">
        <f t="shared" si="753"/>
        <v>Hour3</v>
      </c>
      <c r="F4858">
        <f t="shared" si="754"/>
        <v>7</v>
      </c>
      <c r="G4858" t="str">
        <f t="shared" si="755"/>
        <v>Summer</v>
      </c>
      <c r="H4858">
        <f t="shared" si="756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14475.1</v>
      </c>
      <c r="L4858" s="9" t="s">
        <v>4985</v>
      </c>
      <c r="M4858" s="9">
        <v>10217.700000000001</v>
      </c>
      <c r="N4858">
        <v>110</v>
      </c>
      <c r="O4858">
        <v>0</v>
      </c>
      <c r="P4858">
        <v>107.9</v>
      </c>
      <c r="Q4858">
        <v>10435.700000000001</v>
      </c>
      <c r="R4858">
        <v>9875.1</v>
      </c>
      <c r="S4858">
        <v>10435.700000000001</v>
      </c>
      <c r="T4858">
        <v>2482.1999999999998</v>
      </c>
      <c r="U4858">
        <v>6521.7</v>
      </c>
      <c r="V4858">
        <v>3.3500000000000002E-2</v>
      </c>
      <c r="W4858">
        <v>4.7399999999999998E-2</v>
      </c>
      <c r="X4858">
        <v>0.39</v>
      </c>
      <c r="Y4858">
        <v>0.41</v>
      </c>
      <c r="Z4858">
        <v>382.4</v>
      </c>
      <c r="AA4858">
        <v>29.4</v>
      </c>
      <c r="AB4858">
        <v>4.1500000000000004</v>
      </c>
      <c r="AC4858">
        <v>28.1</v>
      </c>
      <c r="AD4858">
        <v>1304.0999999999999</v>
      </c>
      <c r="AE4858">
        <v>0.25</v>
      </c>
      <c r="AF4858">
        <v>384.4</v>
      </c>
      <c r="AG4858">
        <v>67</v>
      </c>
      <c r="AH4858">
        <v>451.4</v>
      </c>
      <c r="AI4858">
        <v>401.8</v>
      </c>
      <c r="AJ4858">
        <v>31.8</v>
      </c>
      <c r="AK4858">
        <v>4.5199999999999996</v>
      </c>
      <c r="AL4858">
        <v>29.1</v>
      </c>
      <c r="AM4858">
        <v>1321.3</v>
      </c>
      <c r="AN4858">
        <v>0.28000000000000003</v>
      </c>
      <c r="AO4858">
        <v>404</v>
      </c>
      <c r="AP4858">
        <v>68.599999999999994</v>
      </c>
      <c r="AQ4858">
        <v>472.6</v>
      </c>
      <c r="AR4858">
        <v>551.9</v>
      </c>
      <c r="AS4858">
        <v>34</v>
      </c>
      <c r="AT4858">
        <v>4.6900000000000004</v>
      </c>
      <c r="AU4858">
        <v>44</v>
      </c>
      <c r="AV4858">
        <v>2129.9</v>
      </c>
      <c r="AW4858">
        <v>0.26</v>
      </c>
      <c r="AX4858">
        <v>554.20000000000005</v>
      </c>
      <c r="AY4858">
        <v>107.5</v>
      </c>
      <c r="AZ4858">
        <v>661.7</v>
      </c>
      <c r="BA4858">
        <v>1175.9000000000001</v>
      </c>
      <c r="BB4858">
        <v>135.4</v>
      </c>
      <c r="BC4858">
        <v>19.7</v>
      </c>
      <c r="BD4858">
        <v>36.200000000000003</v>
      </c>
      <c r="BE4858">
        <v>2563.8000000000002</v>
      </c>
      <c r="BF4858">
        <v>0.57999999999999996</v>
      </c>
      <c r="BG4858">
        <v>1185.3</v>
      </c>
      <c r="BH4858">
        <v>112.8</v>
      </c>
      <c r="BI4858">
        <v>1298.0999999999999</v>
      </c>
      <c r="BJ4858">
        <v>26.31</v>
      </c>
      <c r="BK4858">
        <v>0</v>
      </c>
      <c r="BL4858">
        <v>0</v>
      </c>
      <c r="BM4858">
        <v>26.31</v>
      </c>
      <c r="BN4858">
        <v>27.61</v>
      </c>
      <c r="BO4858">
        <v>0</v>
      </c>
      <c r="BP4858">
        <v>0</v>
      </c>
      <c r="BQ4858">
        <v>27.61</v>
      </c>
      <c r="BR4858">
        <v>14475.1</v>
      </c>
      <c r="BS4858">
        <v>0</v>
      </c>
      <c r="BT4858">
        <v>0</v>
      </c>
      <c r="BU4858">
        <v>3.3</v>
      </c>
      <c r="BV4858">
        <v>0</v>
      </c>
      <c r="BW4858">
        <v>0</v>
      </c>
      <c r="BX4858">
        <v>3235.3</v>
      </c>
      <c r="BY4858">
        <v>0</v>
      </c>
      <c r="BZ4858">
        <v>0</v>
      </c>
      <c r="CA4858">
        <v>0</v>
      </c>
      <c r="CB4858">
        <v>5588.2</v>
      </c>
      <c r="CC4858">
        <v>0</v>
      </c>
      <c r="CD4858">
        <v>0</v>
      </c>
      <c r="CE4858">
        <v>0</v>
      </c>
      <c r="CF4858">
        <v>592.9</v>
      </c>
      <c r="CG4858">
        <v>5055.5</v>
      </c>
      <c r="CH4858">
        <v>0</v>
      </c>
      <c r="CI4858">
        <v>0</v>
      </c>
      <c r="CJ4858">
        <v>0</v>
      </c>
      <c r="CK4858">
        <v>0</v>
      </c>
      <c r="CL4858">
        <v>0</v>
      </c>
      <c r="CM4858">
        <v>0</v>
      </c>
      <c r="CN4858">
        <v>0</v>
      </c>
    </row>
    <row r="4859" spans="1:92">
      <c r="A4859">
        <v>4853</v>
      </c>
      <c r="B4859">
        <f t="shared" si="750"/>
        <v>203</v>
      </c>
      <c r="C4859" t="str">
        <f t="shared" si="751"/>
        <v>Day203</v>
      </c>
      <c r="D4859">
        <f t="shared" si="752"/>
        <v>4</v>
      </c>
      <c r="E4859" t="str">
        <f t="shared" si="753"/>
        <v>Hour4</v>
      </c>
      <c r="F4859">
        <f t="shared" si="754"/>
        <v>7</v>
      </c>
      <c r="G4859" t="str">
        <f t="shared" si="755"/>
        <v>Summer</v>
      </c>
      <c r="H4859">
        <f t="shared" si="756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14475.3</v>
      </c>
      <c r="L4859" s="9" t="s">
        <v>4986</v>
      </c>
      <c r="M4859" s="9">
        <v>10233.799999999999</v>
      </c>
      <c r="N4859">
        <v>110</v>
      </c>
      <c r="O4859">
        <v>0</v>
      </c>
      <c r="P4859">
        <v>110.1</v>
      </c>
      <c r="Q4859">
        <v>10453.799999999999</v>
      </c>
      <c r="R4859">
        <v>9890.4</v>
      </c>
      <c r="S4859">
        <v>10453.700000000001</v>
      </c>
      <c r="T4859">
        <v>2482.1999999999998</v>
      </c>
      <c r="U4859">
        <v>6503.6</v>
      </c>
      <c r="V4859">
        <v>3.3599999999999998E-2</v>
      </c>
      <c r="W4859">
        <v>4.7500000000000001E-2</v>
      </c>
      <c r="X4859">
        <v>0.39</v>
      </c>
      <c r="Y4859">
        <v>0.41</v>
      </c>
      <c r="Z4859">
        <v>382.4</v>
      </c>
      <c r="AA4859">
        <v>29.4</v>
      </c>
      <c r="AB4859">
        <v>4.1500000000000004</v>
      </c>
      <c r="AC4859">
        <v>28.1</v>
      </c>
      <c r="AD4859">
        <v>1304</v>
      </c>
      <c r="AE4859">
        <v>0.25</v>
      </c>
      <c r="AF4859">
        <v>384.4</v>
      </c>
      <c r="AG4859">
        <v>67</v>
      </c>
      <c r="AH4859">
        <v>451.4</v>
      </c>
      <c r="AI4859">
        <v>401.9</v>
      </c>
      <c r="AJ4859">
        <v>31.7</v>
      </c>
      <c r="AK4859">
        <v>4.51</v>
      </c>
      <c r="AL4859">
        <v>29.2</v>
      </c>
      <c r="AM4859">
        <v>1322.9</v>
      </c>
      <c r="AN4859">
        <v>0.28000000000000003</v>
      </c>
      <c r="AO4859">
        <v>404.1</v>
      </c>
      <c r="AP4859">
        <v>68.7</v>
      </c>
      <c r="AQ4859">
        <v>472.8</v>
      </c>
      <c r="AR4859">
        <v>547.79999999999995</v>
      </c>
      <c r="AS4859">
        <v>36.799999999999997</v>
      </c>
      <c r="AT4859">
        <v>5.12</v>
      </c>
      <c r="AU4859">
        <v>40.700000000000003</v>
      </c>
      <c r="AV4859">
        <v>2026.3</v>
      </c>
      <c r="AW4859">
        <v>0.26</v>
      </c>
      <c r="AX4859">
        <v>550.29999999999995</v>
      </c>
      <c r="AY4859">
        <v>101.2</v>
      </c>
      <c r="AZ4859">
        <v>651.4</v>
      </c>
      <c r="BA4859">
        <v>486.6</v>
      </c>
      <c r="BB4859">
        <v>9.1999999999999993</v>
      </c>
      <c r="BC4859">
        <v>0.92</v>
      </c>
      <c r="BD4859">
        <v>57.5</v>
      </c>
      <c r="BE4859">
        <v>2544.1999999999998</v>
      </c>
      <c r="BF4859">
        <v>0.21</v>
      </c>
      <c r="BG4859">
        <v>487.1</v>
      </c>
      <c r="BH4859">
        <v>133.30000000000001</v>
      </c>
      <c r="BI4859">
        <v>620.4</v>
      </c>
      <c r="BJ4859">
        <v>26.47</v>
      </c>
      <c r="BK4859">
        <v>0</v>
      </c>
      <c r="BL4859">
        <v>0</v>
      </c>
      <c r="BM4859">
        <v>26.47</v>
      </c>
      <c r="BN4859">
        <v>27.79</v>
      </c>
      <c r="BO4859">
        <v>0</v>
      </c>
      <c r="BP4859">
        <v>0</v>
      </c>
      <c r="BQ4859">
        <v>27.79</v>
      </c>
      <c r="BR4859">
        <v>14475.3</v>
      </c>
      <c r="BS4859">
        <v>0.1</v>
      </c>
      <c r="BT4859">
        <v>0</v>
      </c>
      <c r="BU4859">
        <v>3.3</v>
      </c>
      <c r="BV4859">
        <v>0</v>
      </c>
      <c r="BW4859">
        <v>0</v>
      </c>
      <c r="BX4859">
        <v>3235.3</v>
      </c>
      <c r="BY4859">
        <v>0</v>
      </c>
      <c r="BZ4859">
        <v>0</v>
      </c>
      <c r="CA4859">
        <v>0.1</v>
      </c>
      <c r="CB4859">
        <v>5588.2</v>
      </c>
      <c r="CC4859">
        <v>0</v>
      </c>
      <c r="CD4859">
        <v>0</v>
      </c>
      <c r="CE4859">
        <v>0</v>
      </c>
      <c r="CF4859">
        <v>592.9</v>
      </c>
      <c r="CG4859">
        <v>5055.5</v>
      </c>
      <c r="CH4859">
        <v>0</v>
      </c>
      <c r="CI4859">
        <v>0</v>
      </c>
      <c r="CJ4859">
        <v>0</v>
      </c>
      <c r="CK4859">
        <v>0</v>
      </c>
      <c r="CL4859">
        <v>0</v>
      </c>
      <c r="CM4859">
        <v>0</v>
      </c>
      <c r="CN4859">
        <v>0</v>
      </c>
    </row>
    <row r="4860" spans="1:92">
      <c r="A4860">
        <v>4854</v>
      </c>
      <c r="B4860">
        <f t="shared" si="750"/>
        <v>203</v>
      </c>
      <c r="C4860" t="str">
        <f t="shared" si="751"/>
        <v>Day203</v>
      </c>
      <c r="D4860">
        <f t="shared" si="752"/>
        <v>5</v>
      </c>
      <c r="E4860" t="str">
        <f t="shared" si="753"/>
        <v>Hour5</v>
      </c>
      <c r="F4860">
        <f t="shared" si="754"/>
        <v>7</v>
      </c>
      <c r="G4860" t="str">
        <f t="shared" si="755"/>
        <v>Summer</v>
      </c>
      <c r="H4860">
        <f t="shared" si="756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12969.7</v>
      </c>
      <c r="L4860" s="9" t="s">
        <v>4987</v>
      </c>
      <c r="M4860" s="9">
        <v>10315.6</v>
      </c>
      <c r="N4860">
        <v>110</v>
      </c>
      <c r="O4860">
        <v>0</v>
      </c>
      <c r="P4860">
        <v>85.7</v>
      </c>
      <c r="Q4860">
        <v>10511.3</v>
      </c>
      <c r="R4860">
        <v>9968.2999999999993</v>
      </c>
      <c r="S4860">
        <v>10483.200000000001</v>
      </c>
      <c r="T4860">
        <v>2556.3000000000002</v>
      </c>
      <c r="U4860">
        <v>5014.7</v>
      </c>
      <c r="V4860">
        <v>3.3700000000000001E-2</v>
      </c>
      <c r="W4860">
        <v>4.7899999999999998E-2</v>
      </c>
      <c r="X4860">
        <v>0.44</v>
      </c>
      <c r="Y4860">
        <v>0.44</v>
      </c>
      <c r="Z4860">
        <v>322.5</v>
      </c>
      <c r="AA4860">
        <v>21.7</v>
      </c>
      <c r="AB4860">
        <v>3.02</v>
      </c>
      <c r="AC4860">
        <v>27.3</v>
      </c>
      <c r="AD4860">
        <v>1200.5</v>
      </c>
      <c r="AE4860">
        <v>0.23</v>
      </c>
      <c r="AF4860">
        <v>324</v>
      </c>
      <c r="AG4860">
        <v>63.2</v>
      </c>
      <c r="AH4860">
        <v>387.2</v>
      </c>
      <c r="AI4860">
        <v>344.3</v>
      </c>
      <c r="AJ4860">
        <v>23.5</v>
      </c>
      <c r="AK4860">
        <v>3.31</v>
      </c>
      <c r="AL4860">
        <v>29.1</v>
      </c>
      <c r="AM4860">
        <v>1241.4000000000001</v>
      </c>
      <c r="AN4860">
        <v>0.26</v>
      </c>
      <c r="AO4860">
        <v>345.9</v>
      </c>
      <c r="AP4860">
        <v>66.2</v>
      </c>
      <c r="AQ4860">
        <v>412.1</v>
      </c>
      <c r="AR4860">
        <v>165.3</v>
      </c>
      <c r="AS4860">
        <v>9.1</v>
      </c>
      <c r="AT4860">
        <v>1.24</v>
      </c>
      <c r="AU4860">
        <v>14.1</v>
      </c>
      <c r="AV4860">
        <v>674.3</v>
      </c>
      <c r="AW4860">
        <v>0.08</v>
      </c>
      <c r="AX4860">
        <v>165.9</v>
      </c>
      <c r="AY4860">
        <v>34.200000000000003</v>
      </c>
      <c r="AZ4860">
        <v>200.1</v>
      </c>
      <c r="BA4860">
        <v>371.3</v>
      </c>
      <c r="BB4860">
        <v>7</v>
      </c>
      <c r="BC4860">
        <v>0.7</v>
      </c>
      <c r="BD4860">
        <v>43.9</v>
      </c>
      <c r="BE4860">
        <v>1941.7</v>
      </c>
      <c r="BF4860">
        <v>0.16</v>
      </c>
      <c r="BG4860">
        <v>371.7</v>
      </c>
      <c r="BH4860">
        <v>101.8</v>
      </c>
      <c r="BI4860">
        <v>473.5</v>
      </c>
      <c r="BJ4860">
        <v>25.67</v>
      </c>
      <c r="BK4860">
        <v>0</v>
      </c>
      <c r="BL4860">
        <v>0</v>
      </c>
      <c r="BM4860">
        <v>25.67</v>
      </c>
      <c r="BN4860">
        <v>26.96</v>
      </c>
      <c r="BO4860">
        <v>0</v>
      </c>
      <c r="BP4860">
        <v>0</v>
      </c>
      <c r="BQ4860">
        <v>26.96</v>
      </c>
      <c r="BR4860">
        <v>12969.7</v>
      </c>
      <c r="BS4860">
        <v>28.1</v>
      </c>
      <c r="BT4860">
        <v>0</v>
      </c>
      <c r="BU4860">
        <v>3.3</v>
      </c>
      <c r="BV4860">
        <v>0</v>
      </c>
      <c r="BW4860">
        <v>0</v>
      </c>
      <c r="BX4860">
        <v>2023.5</v>
      </c>
      <c r="BY4860">
        <v>0</v>
      </c>
      <c r="BZ4860">
        <v>0</v>
      </c>
      <c r="CA4860">
        <v>0.6</v>
      </c>
      <c r="CB4860">
        <v>5266.4</v>
      </c>
      <c r="CC4860">
        <v>0</v>
      </c>
      <c r="CD4860">
        <v>0</v>
      </c>
      <c r="CE4860">
        <v>0</v>
      </c>
      <c r="CF4860">
        <v>592.9</v>
      </c>
      <c r="CG4860">
        <v>5055.5</v>
      </c>
      <c r="CH4860">
        <v>0</v>
      </c>
      <c r="CI4860">
        <v>0</v>
      </c>
      <c r="CJ4860">
        <v>0</v>
      </c>
      <c r="CK4860">
        <v>27.5</v>
      </c>
      <c r="CL4860">
        <v>0</v>
      </c>
      <c r="CM4860">
        <v>0</v>
      </c>
      <c r="CN4860">
        <v>0</v>
      </c>
    </row>
    <row r="4861" spans="1:92">
      <c r="A4861">
        <v>4855</v>
      </c>
      <c r="B4861">
        <f t="shared" si="750"/>
        <v>203</v>
      </c>
      <c r="C4861" t="str">
        <f t="shared" si="751"/>
        <v>Day203</v>
      </c>
      <c r="D4861">
        <f t="shared" si="752"/>
        <v>6</v>
      </c>
      <c r="E4861" t="str">
        <f t="shared" si="753"/>
        <v>Hour6</v>
      </c>
      <c r="F4861">
        <f t="shared" si="754"/>
        <v>7</v>
      </c>
      <c r="G4861" t="str">
        <f t="shared" si="755"/>
        <v>Summer</v>
      </c>
      <c r="H4861">
        <f t="shared" si="756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14075.8</v>
      </c>
      <c r="L4861" s="9" t="s">
        <v>4988</v>
      </c>
      <c r="M4861" s="9">
        <v>10869.3</v>
      </c>
      <c r="N4861">
        <v>110</v>
      </c>
      <c r="O4861">
        <v>0</v>
      </c>
      <c r="P4861">
        <v>40.200000000000003</v>
      </c>
      <c r="Q4861">
        <v>11019.5</v>
      </c>
      <c r="R4861">
        <v>10494.8</v>
      </c>
      <c r="S4861">
        <v>10856</v>
      </c>
      <c r="T4861">
        <v>476</v>
      </c>
      <c r="U4861">
        <v>3532.4</v>
      </c>
      <c r="V4861">
        <v>3.4500000000000003E-2</v>
      </c>
      <c r="W4861">
        <v>5.04E-2</v>
      </c>
      <c r="X4861">
        <v>0.41</v>
      </c>
      <c r="Y4861">
        <v>0.42</v>
      </c>
      <c r="Z4861">
        <v>352.3</v>
      </c>
      <c r="AA4861">
        <v>25.5</v>
      </c>
      <c r="AB4861">
        <v>3.58</v>
      </c>
      <c r="AC4861">
        <v>27.6</v>
      </c>
      <c r="AD4861">
        <v>1251.8</v>
      </c>
      <c r="AE4861">
        <v>0.24</v>
      </c>
      <c r="AF4861">
        <v>354</v>
      </c>
      <c r="AG4861">
        <v>65</v>
      </c>
      <c r="AH4861">
        <v>419</v>
      </c>
      <c r="AI4861">
        <v>368.1</v>
      </c>
      <c r="AJ4861">
        <v>27.2</v>
      </c>
      <c r="AK4861">
        <v>3.83</v>
      </c>
      <c r="AL4861">
        <v>28.5</v>
      </c>
      <c r="AM4861">
        <v>1285.7</v>
      </c>
      <c r="AN4861">
        <v>0.25</v>
      </c>
      <c r="AO4861">
        <v>369.9</v>
      </c>
      <c r="AP4861">
        <v>66.900000000000006</v>
      </c>
      <c r="AQ4861">
        <v>436.8</v>
      </c>
      <c r="AR4861">
        <v>68.3</v>
      </c>
      <c r="AS4861">
        <v>1.6</v>
      </c>
      <c r="AT4861">
        <v>0.21</v>
      </c>
      <c r="AU4861">
        <v>8.1999999999999993</v>
      </c>
      <c r="AV4861">
        <v>316.39999999999998</v>
      </c>
      <c r="AW4861">
        <v>0.05</v>
      </c>
      <c r="AX4861">
        <v>68.5</v>
      </c>
      <c r="AY4861">
        <v>17.7</v>
      </c>
      <c r="AZ4861">
        <v>86.1</v>
      </c>
      <c r="BA4861">
        <v>1231.2</v>
      </c>
      <c r="BB4861">
        <v>141.80000000000001</v>
      </c>
      <c r="BC4861">
        <v>20.62</v>
      </c>
      <c r="BD4861">
        <v>37.9</v>
      </c>
      <c r="BE4861">
        <v>2684.3</v>
      </c>
      <c r="BF4861">
        <v>0.61</v>
      </c>
      <c r="BG4861">
        <v>1241.0999999999999</v>
      </c>
      <c r="BH4861">
        <v>118.1</v>
      </c>
      <c r="BI4861">
        <v>1359.1</v>
      </c>
      <c r="BJ4861">
        <v>26.05</v>
      </c>
      <c r="BK4861">
        <v>0</v>
      </c>
      <c r="BL4861">
        <v>0</v>
      </c>
      <c r="BM4861">
        <v>26.05</v>
      </c>
      <c r="BN4861">
        <v>27.44</v>
      </c>
      <c r="BO4861">
        <v>0</v>
      </c>
      <c r="BP4861">
        <v>0</v>
      </c>
      <c r="BQ4861">
        <v>27.44</v>
      </c>
      <c r="BR4861">
        <v>14075.8</v>
      </c>
      <c r="BS4861">
        <v>163.5</v>
      </c>
      <c r="BT4861">
        <v>0</v>
      </c>
      <c r="BU4861">
        <v>3.3</v>
      </c>
      <c r="BV4861">
        <v>0</v>
      </c>
      <c r="BW4861">
        <v>0</v>
      </c>
      <c r="BX4861">
        <v>2672.4</v>
      </c>
      <c r="BY4861">
        <v>0</v>
      </c>
      <c r="BZ4861">
        <v>0</v>
      </c>
      <c r="CA4861">
        <v>5.7</v>
      </c>
      <c r="CB4861">
        <v>5588.2</v>
      </c>
      <c r="CC4861">
        <v>0</v>
      </c>
      <c r="CD4861">
        <v>0</v>
      </c>
      <c r="CE4861">
        <v>0</v>
      </c>
      <c r="CF4861">
        <v>592.9</v>
      </c>
      <c r="CG4861">
        <v>5055.5</v>
      </c>
      <c r="CH4861">
        <v>0</v>
      </c>
      <c r="CI4861">
        <v>0</v>
      </c>
      <c r="CJ4861">
        <v>0</v>
      </c>
      <c r="CK4861">
        <v>157.80000000000001</v>
      </c>
      <c r="CL4861">
        <v>0</v>
      </c>
      <c r="CM4861">
        <v>0</v>
      </c>
      <c r="CN4861">
        <v>0</v>
      </c>
    </row>
    <row r="4862" spans="1:92">
      <c r="A4862">
        <v>4856</v>
      </c>
      <c r="B4862">
        <f t="shared" si="750"/>
        <v>203</v>
      </c>
      <c r="C4862" t="str">
        <f t="shared" si="751"/>
        <v>Day203</v>
      </c>
      <c r="D4862">
        <f t="shared" si="752"/>
        <v>7</v>
      </c>
      <c r="E4862" t="str">
        <f t="shared" si="753"/>
        <v>Hour7</v>
      </c>
      <c r="F4862">
        <f t="shared" si="754"/>
        <v>7</v>
      </c>
      <c r="G4862" t="str">
        <f t="shared" si="755"/>
        <v>Summer</v>
      </c>
      <c r="H4862">
        <f t="shared" si="756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15268.4</v>
      </c>
      <c r="L4862" s="9" t="s">
        <v>4989</v>
      </c>
      <c r="M4862" s="9">
        <v>11682.2</v>
      </c>
      <c r="N4862">
        <v>110</v>
      </c>
      <c r="O4862">
        <v>0</v>
      </c>
      <c r="P4862">
        <v>37.299999999999997</v>
      </c>
      <c r="Q4862">
        <v>11829.5</v>
      </c>
      <c r="R4862">
        <v>11265.2</v>
      </c>
      <c r="S4862">
        <v>11371.6</v>
      </c>
      <c r="T4862">
        <v>54.1</v>
      </c>
      <c r="U4862">
        <v>3492.9</v>
      </c>
      <c r="V4862">
        <v>3.5700000000000003E-2</v>
      </c>
      <c r="W4862">
        <v>5.4199999999999998E-2</v>
      </c>
      <c r="X4862">
        <v>0.4</v>
      </c>
      <c r="Y4862">
        <v>0.41</v>
      </c>
      <c r="Z4862">
        <v>384.9</v>
      </c>
      <c r="AA4862">
        <v>30.5</v>
      </c>
      <c r="AB4862">
        <v>4.3099999999999996</v>
      </c>
      <c r="AC4862">
        <v>27.3</v>
      </c>
      <c r="AD4862">
        <v>1285.2</v>
      </c>
      <c r="AE4862">
        <v>0.25</v>
      </c>
      <c r="AF4862">
        <v>387</v>
      </c>
      <c r="AG4862">
        <v>65.7</v>
      </c>
      <c r="AH4862">
        <v>452.7</v>
      </c>
      <c r="AI4862">
        <v>402.1</v>
      </c>
      <c r="AJ4862">
        <v>32.5</v>
      </c>
      <c r="AK4862">
        <v>4.6100000000000003</v>
      </c>
      <c r="AL4862">
        <v>28</v>
      </c>
      <c r="AM4862">
        <v>1320.1</v>
      </c>
      <c r="AN4862">
        <v>0.26</v>
      </c>
      <c r="AO4862">
        <v>404.3</v>
      </c>
      <c r="AP4862">
        <v>67.400000000000006</v>
      </c>
      <c r="AQ4862">
        <v>471.7</v>
      </c>
      <c r="AR4862">
        <v>37.799999999999997</v>
      </c>
      <c r="AS4862">
        <v>0.9</v>
      </c>
      <c r="AT4862">
        <v>0.11</v>
      </c>
      <c r="AU4862">
        <v>4.5</v>
      </c>
      <c r="AV4862">
        <v>178</v>
      </c>
      <c r="AW4862">
        <v>0.03</v>
      </c>
      <c r="AX4862">
        <v>37.9</v>
      </c>
      <c r="AY4862">
        <v>9.8000000000000007</v>
      </c>
      <c r="AZ4862">
        <v>47.7</v>
      </c>
      <c r="BA4862">
        <v>437.6</v>
      </c>
      <c r="BB4862">
        <v>8.1999999999999993</v>
      </c>
      <c r="BC4862">
        <v>0.82</v>
      </c>
      <c r="BD4862">
        <v>51.7</v>
      </c>
      <c r="BE4862">
        <v>2288.1</v>
      </c>
      <c r="BF4862">
        <v>0.19</v>
      </c>
      <c r="BG4862">
        <v>438.1</v>
      </c>
      <c r="BH4862">
        <v>119.9</v>
      </c>
      <c r="BI4862">
        <v>558</v>
      </c>
      <c r="BJ4862">
        <v>27.49</v>
      </c>
      <c r="BK4862">
        <v>0</v>
      </c>
      <c r="BL4862">
        <v>0</v>
      </c>
      <c r="BM4862">
        <v>27.49</v>
      </c>
      <c r="BN4862">
        <v>29.06</v>
      </c>
      <c r="BO4862">
        <v>0</v>
      </c>
      <c r="BP4862">
        <v>0</v>
      </c>
      <c r="BQ4862">
        <v>29.06</v>
      </c>
      <c r="BR4862">
        <v>15268.4</v>
      </c>
      <c r="BS4862">
        <v>457.9</v>
      </c>
      <c r="BT4862">
        <v>0</v>
      </c>
      <c r="BU4862">
        <v>3.3</v>
      </c>
      <c r="BV4862">
        <v>0</v>
      </c>
      <c r="BW4862">
        <v>0</v>
      </c>
      <c r="BX4862">
        <v>3570.6</v>
      </c>
      <c r="BY4862">
        <v>0</v>
      </c>
      <c r="BZ4862">
        <v>0</v>
      </c>
      <c r="CA4862">
        <v>14.7</v>
      </c>
      <c r="CB4862">
        <v>5588.2</v>
      </c>
      <c r="CC4862">
        <v>0</v>
      </c>
      <c r="CD4862">
        <v>0</v>
      </c>
      <c r="CE4862">
        <v>0</v>
      </c>
      <c r="CF4862">
        <v>592.9</v>
      </c>
      <c r="CG4862">
        <v>5055.5</v>
      </c>
      <c r="CH4862">
        <v>0</v>
      </c>
      <c r="CI4862">
        <v>0</v>
      </c>
      <c r="CJ4862">
        <v>0</v>
      </c>
      <c r="CK4862">
        <v>443.3</v>
      </c>
      <c r="CL4862">
        <v>0</v>
      </c>
      <c r="CM4862">
        <v>0</v>
      </c>
      <c r="CN4862">
        <v>0</v>
      </c>
    </row>
    <row r="4863" spans="1:92">
      <c r="A4863">
        <v>4857</v>
      </c>
      <c r="B4863">
        <f t="shared" si="750"/>
        <v>203</v>
      </c>
      <c r="C4863" t="str">
        <f t="shared" si="751"/>
        <v>Day203</v>
      </c>
      <c r="D4863">
        <f t="shared" si="752"/>
        <v>8</v>
      </c>
      <c r="E4863" t="str">
        <f t="shared" si="753"/>
        <v>Hour8</v>
      </c>
      <c r="F4863">
        <f t="shared" si="754"/>
        <v>7</v>
      </c>
      <c r="G4863" t="str">
        <f t="shared" si="755"/>
        <v>Summer</v>
      </c>
      <c r="H4863">
        <f t="shared" si="756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15627.8</v>
      </c>
      <c r="L4863" s="9" t="s">
        <v>4990</v>
      </c>
      <c r="M4863" s="9">
        <v>12515.4</v>
      </c>
      <c r="N4863">
        <v>110</v>
      </c>
      <c r="O4863">
        <v>0</v>
      </c>
      <c r="P4863">
        <v>27.3</v>
      </c>
      <c r="Q4863">
        <v>12652.7</v>
      </c>
      <c r="R4863">
        <v>12051.6</v>
      </c>
      <c r="S4863">
        <v>12174.5</v>
      </c>
      <c r="T4863">
        <v>30.7</v>
      </c>
      <c r="U4863">
        <v>3005.8</v>
      </c>
      <c r="V4863">
        <v>3.7100000000000001E-2</v>
      </c>
      <c r="W4863">
        <v>5.8099999999999999E-2</v>
      </c>
      <c r="X4863">
        <v>0.39</v>
      </c>
      <c r="Y4863">
        <v>0.4</v>
      </c>
      <c r="Z4863">
        <v>399.4</v>
      </c>
      <c r="AA4863">
        <v>32.5</v>
      </c>
      <c r="AB4863">
        <v>4.5999999999999996</v>
      </c>
      <c r="AC4863">
        <v>27.4</v>
      </c>
      <c r="AD4863">
        <v>1306.4000000000001</v>
      </c>
      <c r="AE4863">
        <v>0.25</v>
      </c>
      <c r="AF4863">
        <v>401.6</v>
      </c>
      <c r="AG4863">
        <v>66.400000000000006</v>
      </c>
      <c r="AH4863">
        <v>468</v>
      </c>
      <c r="AI4863">
        <v>416.2</v>
      </c>
      <c r="AJ4863">
        <v>34.1</v>
      </c>
      <c r="AK4863">
        <v>4.84</v>
      </c>
      <c r="AL4863">
        <v>28.3</v>
      </c>
      <c r="AM4863">
        <v>1351.8</v>
      </c>
      <c r="AN4863">
        <v>0.27</v>
      </c>
      <c r="AO4863">
        <v>418.6</v>
      </c>
      <c r="AP4863">
        <v>68.7</v>
      </c>
      <c r="AQ4863">
        <v>487.2</v>
      </c>
      <c r="AR4863">
        <v>25.9</v>
      </c>
      <c r="AS4863">
        <v>0.7</v>
      </c>
      <c r="AT4863">
        <v>0.11</v>
      </c>
      <c r="AU4863">
        <v>3.2</v>
      </c>
      <c r="AV4863">
        <v>103.5</v>
      </c>
      <c r="AW4863">
        <v>0.03</v>
      </c>
      <c r="AX4863">
        <v>26</v>
      </c>
      <c r="AY4863">
        <v>6.3</v>
      </c>
      <c r="AZ4863">
        <v>32.200000000000003</v>
      </c>
      <c r="BA4863">
        <v>767.7</v>
      </c>
      <c r="BB4863">
        <v>70.8</v>
      </c>
      <c r="BC4863">
        <v>10.14</v>
      </c>
      <c r="BD4863">
        <v>39.6</v>
      </c>
      <c r="BE4863">
        <v>2232</v>
      </c>
      <c r="BF4863">
        <v>0.37</v>
      </c>
      <c r="BG4863">
        <v>772.6</v>
      </c>
      <c r="BH4863">
        <v>106.3</v>
      </c>
      <c r="BI4863">
        <v>878.9</v>
      </c>
      <c r="BJ4863">
        <v>28.23</v>
      </c>
      <c r="BK4863">
        <v>0</v>
      </c>
      <c r="BL4863">
        <v>0</v>
      </c>
      <c r="BM4863">
        <v>28.23</v>
      </c>
      <c r="BN4863">
        <v>29.97</v>
      </c>
      <c r="BO4863">
        <v>0</v>
      </c>
      <c r="BP4863">
        <v>0</v>
      </c>
      <c r="BQ4863">
        <v>29.97</v>
      </c>
      <c r="BR4863">
        <v>15627.8</v>
      </c>
      <c r="BS4863">
        <v>478.2</v>
      </c>
      <c r="BT4863">
        <v>0</v>
      </c>
      <c r="BU4863">
        <v>3.3</v>
      </c>
      <c r="BV4863">
        <v>0</v>
      </c>
      <c r="BW4863">
        <v>0</v>
      </c>
      <c r="BX4863">
        <v>3909.8</v>
      </c>
      <c r="BY4863">
        <v>0</v>
      </c>
      <c r="BZ4863">
        <v>0</v>
      </c>
      <c r="CA4863">
        <v>20.3</v>
      </c>
      <c r="CB4863">
        <v>5588.2</v>
      </c>
      <c r="CC4863">
        <v>0</v>
      </c>
      <c r="CD4863">
        <v>0</v>
      </c>
      <c r="CE4863">
        <v>0</v>
      </c>
      <c r="CF4863">
        <v>592.9</v>
      </c>
      <c r="CG4863">
        <v>5055.5</v>
      </c>
      <c r="CH4863">
        <v>0</v>
      </c>
      <c r="CI4863">
        <v>0</v>
      </c>
      <c r="CJ4863">
        <v>0</v>
      </c>
      <c r="CK4863">
        <v>457.9</v>
      </c>
      <c r="CL4863">
        <v>0</v>
      </c>
      <c r="CM4863">
        <v>0</v>
      </c>
      <c r="CN4863">
        <v>0</v>
      </c>
    </row>
    <row r="4864" spans="1:92">
      <c r="A4864">
        <v>4858</v>
      </c>
      <c r="B4864">
        <f t="shared" si="750"/>
        <v>203</v>
      </c>
      <c r="C4864" t="str">
        <f t="shared" si="751"/>
        <v>Day203</v>
      </c>
      <c r="D4864">
        <f t="shared" si="752"/>
        <v>9</v>
      </c>
      <c r="E4864" t="str">
        <f t="shared" si="753"/>
        <v>Hour9</v>
      </c>
      <c r="F4864">
        <f t="shared" si="754"/>
        <v>7</v>
      </c>
      <c r="G4864" t="str">
        <f t="shared" si="755"/>
        <v>Summer</v>
      </c>
      <c r="H4864">
        <f t="shared" si="756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16458.3</v>
      </c>
      <c r="L4864" s="9" t="s">
        <v>4991</v>
      </c>
      <c r="M4864" s="9">
        <v>13328.6</v>
      </c>
      <c r="N4864">
        <v>0</v>
      </c>
      <c r="O4864">
        <v>0</v>
      </c>
      <c r="P4864">
        <v>34.1</v>
      </c>
      <c r="Q4864">
        <v>13362.7</v>
      </c>
      <c r="R4864">
        <v>12816</v>
      </c>
      <c r="S4864">
        <v>12894.7</v>
      </c>
      <c r="T4864">
        <v>272</v>
      </c>
      <c r="U4864">
        <v>3367.5</v>
      </c>
      <c r="V4864">
        <v>3.85E-2</v>
      </c>
      <c r="W4864">
        <v>6.1800000000000001E-2</v>
      </c>
      <c r="X4864">
        <v>0.37</v>
      </c>
      <c r="Y4864">
        <v>0.38</v>
      </c>
      <c r="Z4864">
        <v>409.3</v>
      </c>
      <c r="AA4864">
        <v>32.799999999999997</v>
      </c>
      <c r="AB4864">
        <v>4.6500000000000004</v>
      </c>
      <c r="AC4864">
        <v>28.3</v>
      </c>
      <c r="AD4864">
        <v>1351.9</v>
      </c>
      <c r="AE4864">
        <v>0.26</v>
      </c>
      <c r="AF4864">
        <v>411.6</v>
      </c>
      <c r="AG4864">
        <v>68.599999999999994</v>
      </c>
      <c r="AH4864">
        <v>480.2</v>
      </c>
      <c r="AI4864">
        <v>427.1</v>
      </c>
      <c r="AJ4864">
        <v>34.6</v>
      </c>
      <c r="AK4864">
        <v>4.9000000000000004</v>
      </c>
      <c r="AL4864">
        <v>29.2</v>
      </c>
      <c r="AM4864">
        <v>1400.5</v>
      </c>
      <c r="AN4864">
        <v>0.27</v>
      </c>
      <c r="AO4864">
        <v>429.4</v>
      </c>
      <c r="AP4864">
        <v>71</v>
      </c>
      <c r="AQ4864">
        <v>500.5</v>
      </c>
      <c r="AR4864">
        <v>40</v>
      </c>
      <c r="AS4864">
        <v>1.4</v>
      </c>
      <c r="AT4864">
        <v>0.17</v>
      </c>
      <c r="AU4864">
        <v>4.2</v>
      </c>
      <c r="AV4864">
        <v>189.3</v>
      </c>
      <c r="AW4864">
        <v>0.02</v>
      </c>
      <c r="AX4864">
        <v>40</v>
      </c>
      <c r="AY4864">
        <v>9.8000000000000007</v>
      </c>
      <c r="AZ4864">
        <v>49.9</v>
      </c>
      <c r="BA4864">
        <v>413.1</v>
      </c>
      <c r="BB4864">
        <v>7.8</v>
      </c>
      <c r="BC4864">
        <v>0.78</v>
      </c>
      <c r="BD4864">
        <v>48.8</v>
      </c>
      <c r="BE4864">
        <v>2160.1999999999998</v>
      </c>
      <c r="BF4864">
        <v>0.18</v>
      </c>
      <c r="BG4864">
        <v>413.6</v>
      </c>
      <c r="BH4864">
        <v>113.2</v>
      </c>
      <c r="BI4864">
        <v>526.79999999999995</v>
      </c>
      <c r="BJ4864">
        <v>29.39</v>
      </c>
      <c r="BK4864">
        <v>0</v>
      </c>
      <c r="BL4864">
        <v>0</v>
      </c>
      <c r="BM4864">
        <v>29.39</v>
      </c>
      <c r="BN4864">
        <v>31.32</v>
      </c>
      <c r="BO4864">
        <v>0</v>
      </c>
      <c r="BP4864">
        <v>0</v>
      </c>
      <c r="BQ4864">
        <v>31.32</v>
      </c>
      <c r="BR4864">
        <v>16458.3</v>
      </c>
      <c r="BS4864">
        <v>468</v>
      </c>
      <c r="BT4864">
        <v>0</v>
      </c>
      <c r="BU4864">
        <v>3.3</v>
      </c>
      <c r="BV4864">
        <v>0</v>
      </c>
      <c r="BW4864">
        <v>0</v>
      </c>
      <c r="BX4864">
        <v>4146.8</v>
      </c>
      <c r="BY4864">
        <v>0</v>
      </c>
      <c r="BZ4864">
        <v>0</v>
      </c>
      <c r="CA4864">
        <v>25.4</v>
      </c>
      <c r="CB4864">
        <v>6191.8</v>
      </c>
      <c r="CC4864">
        <v>0</v>
      </c>
      <c r="CD4864">
        <v>0</v>
      </c>
      <c r="CE4864">
        <v>0</v>
      </c>
      <c r="CF4864">
        <v>592.9</v>
      </c>
      <c r="CG4864">
        <v>5055.5</v>
      </c>
      <c r="CH4864">
        <v>0</v>
      </c>
      <c r="CI4864">
        <v>0</v>
      </c>
      <c r="CJ4864">
        <v>0</v>
      </c>
      <c r="CK4864">
        <v>442.6</v>
      </c>
      <c r="CL4864">
        <v>0</v>
      </c>
      <c r="CM4864">
        <v>0</v>
      </c>
      <c r="CN4864">
        <v>0</v>
      </c>
    </row>
    <row r="4865" spans="1:92">
      <c r="A4865">
        <v>4859</v>
      </c>
      <c r="B4865">
        <f t="shared" si="750"/>
        <v>203</v>
      </c>
      <c r="C4865" t="str">
        <f t="shared" si="751"/>
        <v>Day203</v>
      </c>
      <c r="D4865">
        <f t="shared" si="752"/>
        <v>10</v>
      </c>
      <c r="E4865" t="str">
        <f t="shared" si="753"/>
        <v>Hour10</v>
      </c>
      <c r="F4865">
        <f t="shared" si="754"/>
        <v>7</v>
      </c>
      <c r="G4865" t="str">
        <f t="shared" si="755"/>
        <v>Summer</v>
      </c>
      <c r="H4865">
        <f t="shared" si="756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19034.900000000001</v>
      </c>
      <c r="L4865" s="9" t="s">
        <v>4992</v>
      </c>
      <c r="M4865" s="9">
        <v>14014</v>
      </c>
      <c r="N4865">
        <v>0</v>
      </c>
      <c r="O4865">
        <v>0</v>
      </c>
      <c r="P4865">
        <v>60.4</v>
      </c>
      <c r="Q4865">
        <v>14074.4</v>
      </c>
      <c r="R4865">
        <v>13457.9</v>
      </c>
      <c r="S4865">
        <v>13556.9</v>
      </c>
      <c r="T4865">
        <v>125</v>
      </c>
      <c r="U4865">
        <v>5085.3999999999996</v>
      </c>
      <c r="V4865">
        <v>3.9699999999999999E-2</v>
      </c>
      <c r="W4865">
        <v>6.5000000000000002E-2</v>
      </c>
      <c r="X4865">
        <v>0.32</v>
      </c>
      <c r="Y4865">
        <v>0.34</v>
      </c>
      <c r="Z4865">
        <v>418.1</v>
      </c>
      <c r="AA4865">
        <v>31.4</v>
      </c>
      <c r="AB4865">
        <v>4.42</v>
      </c>
      <c r="AC4865">
        <v>30.4</v>
      </c>
      <c r="AD4865">
        <v>1447.8</v>
      </c>
      <c r="AE4865">
        <v>0.25</v>
      </c>
      <c r="AF4865">
        <v>420.3</v>
      </c>
      <c r="AG4865">
        <v>73.599999999999994</v>
      </c>
      <c r="AH4865">
        <v>493.9</v>
      </c>
      <c r="AI4865">
        <v>443.9</v>
      </c>
      <c r="AJ4865">
        <v>35.200000000000003</v>
      </c>
      <c r="AK4865">
        <v>4.9800000000000004</v>
      </c>
      <c r="AL4865">
        <v>30.7</v>
      </c>
      <c r="AM4865">
        <v>1477.8</v>
      </c>
      <c r="AN4865">
        <v>0.27</v>
      </c>
      <c r="AO4865">
        <v>446.3</v>
      </c>
      <c r="AP4865">
        <v>74.8</v>
      </c>
      <c r="AQ4865">
        <v>521</v>
      </c>
      <c r="AR4865">
        <v>21.8</v>
      </c>
      <c r="AS4865">
        <v>0.4</v>
      </c>
      <c r="AT4865">
        <v>0.05</v>
      </c>
      <c r="AU4865">
        <v>2.6</v>
      </c>
      <c r="AV4865">
        <v>112.2</v>
      </c>
      <c r="AW4865">
        <v>0.01</v>
      </c>
      <c r="AX4865">
        <v>21.9</v>
      </c>
      <c r="AY4865">
        <v>5.9</v>
      </c>
      <c r="AZ4865">
        <v>27.8</v>
      </c>
      <c r="BA4865">
        <v>870.7</v>
      </c>
      <c r="BB4865">
        <v>77.8</v>
      </c>
      <c r="BC4865">
        <v>11.11</v>
      </c>
      <c r="BD4865">
        <v>47.2</v>
      </c>
      <c r="BE4865">
        <v>2610.1</v>
      </c>
      <c r="BF4865">
        <v>0.42</v>
      </c>
      <c r="BG4865">
        <v>876.1</v>
      </c>
      <c r="BH4865">
        <v>125.1</v>
      </c>
      <c r="BI4865">
        <v>1001.2</v>
      </c>
      <c r="BJ4865">
        <v>30.67</v>
      </c>
      <c r="BK4865">
        <v>0</v>
      </c>
      <c r="BL4865">
        <v>0</v>
      </c>
      <c r="BM4865">
        <v>30.67</v>
      </c>
      <c r="BN4865">
        <v>32.799999999999997</v>
      </c>
      <c r="BO4865">
        <v>0</v>
      </c>
      <c r="BP4865">
        <v>0</v>
      </c>
      <c r="BQ4865">
        <v>32.799999999999997</v>
      </c>
      <c r="BR4865">
        <v>19034.900000000001</v>
      </c>
      <c r="BS4865">
        <v>517.5</v>
      </c>
      <c r="BT4865">
        <v>0</v>
      </c>
      <c r="BU4865">
        <v>3.3</v>
      </c>
      <c r="BV4865">
        <v>0</v>
      </c>
      <c r="BW4865">
        <v>0</v>
      </c>
      <c r="BX4865">
        <v>4490.8999999999996</v>
      </c>
      <c r="BY4865">
        <v>0</v>
      </c>
      <c r="BZ4865">
        <v>0</v>
      </c>
      <c r="CA4865">
        <v>26.2</v>
      </c>
      <c r="CB4865">
        <v>8374.7000000000007</v>
      </c>
      <c r="CC4865">
        <v>0</v>
      </c>
      <c r="CD4865">
        <v>0</v>
      </c>
      <c r="CE4865">
        <v>0</v>
      </c>
      <c r="CF4865">
        <v>592.9</v>
      </c>
      <c r="CG4865">
        <v>5055.5</v>
      </c>
      <c r="CH4865">
        <v>0</v>
      </c>
      <c r="CI4865">
        <v>0</v>
      </c>
      <c r="CJ4865">
        <v>0</v>
      </c>
      <c r="CK4865">
        <v>491.3</v>
      </c>
      <c r="CL4865">
        <v>0</v>
      </c>
      <c r="CM4865">
        <v>0</v>
      </c>
      <c r="CN4865">
        <v>0</v>
      </c>
    </row>
    <row r="4866" spans="1:92">
      <c r="A4866">
        <v>4860</v>
      </c>
      <c r="B4866">
        <f t="shared" si="750"/>
        <v>203</v>
      </c>
      <c r="C4866" t="str">
        <f t="shared" si="751"/>
        <v>Day203</v>
      </c>
      <c r="D4866">
        <f t="shared" si="752"/>
        <v>11</v>
      </c>
      <c r="E4866" t="str">
        <f t="shared" si="753"/>
        <v>Hour11</v>
      </c>
      <c r="F4866">
        <f t="shared" si="754"/>
        <v>7</v>
      </c>
      <c r="G4866" t="str">
        <f t="shared" si="755"/>
        <v>Summer</v>
      </c>
      <c r="H4866">
        <f t="shared" si="756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19881.3</v>
      </c>
      <c r="L4866" s="9" t="s">
        <v>4993</v>
      </c>
      <c r="M4866" s="9">
        <v>14592.7</v>
      </c>
      <c r="N4866">
        <v>0</v>
      </c>
      <c r="O4866">
        <v>0</v>
      </c>
      <c r="P4866">
        <v>60.9</v>
      </c>
      <c r="Q4866">
        <v>14653.6</v>
      </c>
      <c r="R4866">
        <v>13998.2</v>
      </c>
      <c r="S4866">
        <v>14074</v>
      </c>
      <c r="T4866">
        <v>0</v>
      </c>
      <c r="U4866">
        <v>5227.6000000000004</v>
      </c>
      <c r="V4866">
        <v>4.07E-2</v>
      </c>
      <c r="W4866">
        <v>6.7699999999999996E-2</v>
      </c>
      <c r="X4866">
        <v>0.31</v>
      </c>
      <c r="Y4866">
        <v>0.33</v>
      </c>
      <c r="Z4866">
        <v>417.4</v>
      </c>
      <c r="AA4866">
        <v>30.4</v>
      </c>
      <c r="AB4866">
        <v>4.26</v>
      </c>
      <c r="AC4866">
        <v>31.1</v>
      </c>
      <c r="AD4866">
        <v>1475.5</v>
      </c>
      <c r="AE4866">
        <v>0.25</v>
      </c>
      <c r="AF4866">
        <v>419.5</v>
      </c>
      <c r="AG4866">
        <v>75.2</v>
      </c>
      <c r="AH4866">
        <v>494.6</v>
      </c>
      <c r="AI4866">
        <v>444.2</v>
      </c>
      <c r="AJ4866">
        <v>34.299999999999997</v>
      </c>
      <c r="AK4866">
        <v>4.84</v>
      </c>
      <c r="AL4866">
        <v>31.5</v>
      </c>
      <c r="AM4866">
        <v>1509.1</v>
      </c>
      <c r="AN4866">
        <v>0.27</v>
      </c>
      <c r="AO4866">
        <v>446.6</v>
      </c>
      <c r="AP4866">
        <v>76.5</v>
      </c>
      <c r="AQ4866">
        <v>523.1</v>
      </c>
      <c r="AR4866">
        <v>8.8000000000000007</v>
      </c>
      <c r="AS4866">
        <v>0.2</v>
      </c>
      <c r="AT4866">
        <v>0.02</v>
      </c>
      <c r="AU4866">
        <v>1</v>
      </c>
      <c r="AV4866">
        <v>44.1</v>
      </c>
      <c r="AW4866">
        <v>0</v>
      </c>
      <c r="AX4866">
        <v>8.8000000000000007</v>
      </c>
      <c r="AY4866">
        <v>2.2999999999999998</v>
      </c>
      <c r="AZ4866">
        <v>11.1</v>
      </c>
      <c r="BA4866">
        <v>452.2</v>
      </c>
      <c r="BB4866">
        <v>8.5</v>
      </c>
      <c r="BC4866">
        <v>0.85</v>
      </c>
      <c r="BD4866">
        <v>53.4</v>
      </c>
      <c r="BE4866">
        <v>2364.6</v>
      </c>
      <c r="BF4866">
        <v>0.2</v>
      </c>
      <c r="BG4866">
        <v>452.7</v>
      </c>
      <c r="BH4866">
        <v>123.9</v>
      </c>
      <c r="BI4866">
        <v>576.6</v>
      </c>
      <c r="BJ4866">
        <v>32.17</v>
      </c>
      <c r="BK4866">
        <v>0</v>
      </c>
      <c r="BL4866">
        <v>0</v>
      </c>
      <c r="BM4866">
        <v>32.17</v>
      </c>
      <c r="BN4866">
        <v>34.51</v>
      </c>
      <c r="BO4866">
        <v>0</v>
      </c>
      <c r="BP4866">
        <v>0</v>
      </c>
      <c r="BQ4866">
        <v>34.51</v>
      </c>
      <c r="BR4866">
        <v>19881.3</v>
      </c>
      <c r="BS4866">
        <v>579.6</v>
      </c>
      <c r="BT4866">
        <v>0</v>
      </c>
      <c r="BU4866">
        <v>3.3</v>
      </c>
      <c r="BV4866">
        <v>0</v>
      </c>
      <c r="BW4866">
        <v>0</v>
      </c>
      <c r="BX4866">
        <v>4490.8999999999996</v>
      </c>
      <c r="BY4866">
        <v>0</v>
      </c>
      <c r="BZ4866">
        <v>0</v>
      </c>
      <c r="CA4866">
        <v>27.5</v>
      </c>
      <c r="CB4866">
        <v>9159</v>
      </c>
      <c r="CC4866">
        <v>0</v>
      </c>
      <c r="CD4866">
        <v>0</v>
      </c>
      <c r="CE4866">
        <v>0</v>
      </c>
      <c r="CF4866">
        <v>592.9</v>
      </c>
      <c r="CG4866">
        <v>5055.5</v>
      </c>
      <c r="CH4866">
        <v>0</v>
      </c>
      <c r="CI4866">
        <v>0</v>
      </c>
      <c r="CJ4866">
        <v>0</v>
      </c>
      <c r="CK4866">
        <v>552.20000000000005</v>
      </c>
      <c r="CL4866">
        <v>0</v>
      </c>
      <c r="CM4866">
        <v>0</v>
      </c>
      <c r="CN4866">
        <v>0</v>
      </c>
    </row>
    <row r="4867" spans="1:92">
      <c r="A4867">
        <v>4861</v>
      </c>
      <c r="B4867">
        <f t="shared" si="750"/>
        <v>203</v>
      </c>
      <c r="C4867" t="str">
        <f t="shared" si="751"/>
        <v>Day203</v>
      </c>
      <c r="D4867">
        <f t="shared" si="752"/>
        <v>12</v>
      </c>
      <c r="E4867" t="str">
        <f t="shared" si="753"/>
        <v>Hour12</v>
      </c>
      <c r="F4867">
        <f t="shared" si="754"/>
        <v>7</v>
      </c>
      <c r="G4867" t="str">
        <f t="shared" si="755"/>
        <v>Summer</v>
      </c>
      <c r="H4867">
        <f t="shared" si="756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20161</v>
      </c>
      <c r="L4867" s="9" t="s">
        <v>4994</v>
      </c>
      <c r="M4867" s="9">
        <v>15082</v>
      </c>
      <c r="N4867">
        <v>0</v>
      </c>
      <c r="O4867">
        <v>0</v>
      </c>
      <c r="P4867">
        <v>67.3</v>
      </c>
      <c r="Q4867">
        <v>15149.3</v>
      </c>
      <c r="R4867">
        <v>14453.8</v>
      </c>
      <c r="S4867">
        <v>14572</v>
      </c>
      <c r="T4867">
        <v>166.5</v>
      </c>
      <c r="U4867">
        <v>5178.2</v>
      </c>
      <c r="V4867">
        <v>4.1599999999999998E-2</v>
      </c>
      <c r="W4867">
        <v>7.0000000000000007E-2</v>
      </c>
      <c r="X4867">
        <v>0.31</v>
      </c>
      <c r="Y4867">
        <v>0.32</v>
      </c>
      <c r="Z4867">
        <v>416.9</v>
      </c>
      <c r="AA4867">
        <v>30.1</v>
      </c>
      <c r="AB4867">
        <v>4.21</v>
      </c>
      <c r="AC4867">
        <v>31.3</v>
      </c>
      <c r="AD4867">
        <v>1482.8</v>
      </c>
      <c r="AE4867">
        <v>0.25</v>
      </c>
      <c r="AF4867">
        <v>419</v>
      </c>
      <c r="AG4867">
        <v>75.599999999999994</v>
      </c>
      <c r="AH4867">
        <v>494.5</v>
      </c>
      <c r="AI4867">
        <v>442.7</v>
      </c>
      <c r="AJ4867">
        <v>33.4</v>
      </c>
      <c r="AK4867">
        <v>4.7</v>
      </c>
      <c r="AL4867">
        <v>32</v>
      </c>
      <c r="AM4867">
        <v>1528.9</v>
      </c>
      <c r="AN4867">
        <v>0.26</v>
      </c>
      <c r="AO4867">
        <v>445</v>
      </c>
      <c r="AP4867">
        <v>77.599999999999994</v>
      </c>
      <c r="AQ4867">
        <v>522.70000000000005</v>
      </c>
      <c r="AR4867">
        <v>12.1</v>
      </c>
      <c r="AS4867">
        <v>0.3</v>
      </c>
      <c r="AT4867">
        <v>0.03</v>
      </c>
      <c r="AU4867">
        <v>1.4</v>
      </c>
      <c r="AV4867">
        <v>61.6</v>
      </c>
      <c r="AW4867">
        <v>0.01</v>
      </c>
      <c r="AX4867">
        <v>12.1</v>
      </c>
      <c r="AY4867">
        <v>3.2</v>
      </c>
      <c r="AZ4867">
        <v>15.4</v>
      </c>
      <c r="BA4867">
        <v>1136.5</v>
      </c>
      <c r="BB4867">
        <v>130.9</v>
      </c>
      <c r="BC4867">
        <v>19.04</v>
      </c>
      <c r="BD4867">
        <v>35</v>
      </c>
      <c r="BE4867">
        <v>2477.9</v>
      </c>
      <c r="BF4867">
        <v>0.56000000000000005</v>
      </c>
      <c r="BG4867">
        <v>1145.5999999999999</v>
      </c>
      <c r="BH4867">
        <v>109</v>
      </c>
      <c r="BI4867">
        <v>1254.5999999999999</v>
      </c>
      <c r="BJ4867">
        <v>33.380000000000003</v>
      </c>
      <c r="BK4867">
        <v>0</v>
      </c>
      <c r="BL4867">
        <v>0</v>
      </c>
      <c r="BM4867">
        <v>33.380000000000003</v>
      </c>
      <c r="BN4867">
        <v>35.89</v>
      </c>
      <c r="BO4867">
        <v>0</v>
      </c>
      <c r="BP4867">
        <v>0</v>
      </c>
      <c r="BQ4867">
        <v>35.89</v>
      </c>
      <c r="BR4867">
        <v>20161</v>
      </c>
      <c r="BS4867">
        <v>577.29999999999995</v>
      </c>
      <c r="BT4867">
        <v>32.700000000000003</v>
      </c>
      <c r="BU4867">
        <v>3.3</v>
      </c>
      <c r="BV4867">
        <v>0</v>
      </c>
      <c r="BW4867">
        <v>0</v>
      </c>
      <c r="BX4867">
        <v>4490.8999999999996</v>
      </c>
      <c r="BY4867">
        <v>0</v>
      </c>
      <c r="BZ4867">
        <v>0</v>
      </c>
      <c r="CA4867">
        <v>27.6</v>
      </c>
      <c r="CB4867">
        <v>9408.4</v>
      </c>
      <c r="CC4867">
        <v>0</v>
      </c>
      <c r="CD4867">
        <v>0</v>
      </c>
      <c r="CE4867">
        <v>0</v>
      </c>
      <c r="CF4867">
        <v>592.9</v>
      </c>
      <c r="CG4867">
        <v>5055.5</v>
      </c>
      <c r="CH4867">
        <v>0</v>
      </c>
      <c r="CI4867">
        <v>0</v>
      </c>
      <c r="CJ4867">
        <v>0</v>
      </c>
      <c r="CK4867">
        <v>549.6</v>
      </c>
      <c r="CL4867">
        <v>0</v>
      </c>
      <c r="CM4867">
        <v>0</v>
      </c>
      <c r="CN4867">
        <v>0</v>
      </c>
    </row>
    <row r="4868" spans="1:92">
      <c r="A4868">
        <v>4862</v>
      </c>
      <c r="B4868">
        <f t="shared" si="750"/>
        <v>203</v>
      </c>
      <c r="C4868" t="str">
        <f t="shared" si="751"/>
        <v>Day203</v>
      </c>
      <c r="D4868">
        <f t="shared" si="752"/>
        <v>13</v>
      </c>
      <c r="E4868" t="str">
        <f t="shared" si="753"/>
        <v>Hour13</v>
      </c>
      <c r="F4868">
        <f t="shared" si="754"/>
        <v>7</v>
      </c>
      <c r="G4868" t="str">
        <f t="shared" si="755"/>
        <v>Summer</v>
      </c>
      <c r="H4868">
        <f t="shared" si="756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20248.599999999999</v>
      </c>
      <c r="L4868" s="9" t="s">
        <v>4995</v>
      </c>
      <c r="M4868" s="9">
        <v>15442.9</v>
      </c>
      <c r="N4868">
        <v>0</v>
      </c>
      <c r="O4868">
        <v>0</v>
      </c>
      <c r="P4868">
        <v>76.5</v>
      </c>
      <c r="Q4868">
        <v>15519.4</v>
      </c>
      <c r="R4868">
        <v>14789.2</v>
      </c>
      <c r="S4868">
        <v>14931.8</v>
      </c>
      <c r="T4868">
        <v>906</v>
      </c>
      <c r="U4868">
        <v>5635.2</v>
      </c>
      <c r="V4868">
        <v>4.2299999999999997E-2</v>
      </c>
      <c r="W4868">
        <v>7.17E-2</v>
      </c>
      <c r="X4868">
        <v>0.31</v>
      </c>
      <c r="Y4868">
        <v>0.31</v>
      </c>
      <c r="Z4868">
        <v>415.1</v>
      </c>
      <c r="AA4868">
        <v>29.9</v>
      </c>
      <c r="AB4868">
        <v>4.1900000000000004</v>
      </c>
      <c r="AC4868">
        <v>31.2</v>
      </c>
      <c r="AD4868">
        <v>1476.3</v>
      </c>
      <c r="AE4868">
        <v>0.24</v>
      </c>
      <c r="AF4868">
        <v>417.2</v>
      </c>
      <c r="AG4868">
        <v>75.2</v>
      </c>
      <c r="AH4868">
        <v>492.4</v>
      </c>
      <c r="AI4868">
        <v>438.1</v>
      </c>
      <c r="AJ4868">
        <v>32</v>
      </c>
      <c r="AK4868">
        <v>4.49</v>
      </c>
      <c r="AL4868">
        <v>32.5</v>
      </c>
      <c r="AM4868">
        <v>1544.4</v>
      </c>
      <c r="AN4868">
        <v>0.26</v>
      </c>
      <c r="AO4868">
        <v>440.2</v>
      </c>
      <c r="AP4868">
        <v>78.599999999999994</v>
      </c>
      <c r="AQ4868">
        <v>518.9</v>
      </c>
      <c r="AR4868">
        <v>14</v>
      </c>
      <c r="AS4868">
        <v>0.3</v>
      </c>
      <c r="AT4868">
        <v>0.03</v>
      </c>
      <c r="AU4868">
        <v>1.6</v>
      </c>
      <c r="AV4868">
        <v>71.599999999999994</v>
      </c>
      <c r="AW4868">
        <v>0.01</v>
      </c>
      <c r="AX4868">
        <v>14</v>
      </c>
      <c r="AY4868">
        <v>3.8</v>
      </c>
      <c r="AZ4868">
        <v>17.8</v>
      </c>
      <c r="BA4868">
        <v>470.8</v>
      </c>
      <c r="BB4868">
        <v>8.9</v>
      </c>
      <c r="BC4868">
        <v>0.89</v>
      </c>
      <c r="BD4868">
        <v>55.6</v>
      </c>
      <c r="BE4868">
        <v>2462</v>
      </c>
      <c r="BF4868">
        <v>0.21</v>
      </c>
      <c r="BG4868">
        <v>471.3</v>
      </c>
      <c r="BH4868">
        <v>129</v>
      </c>
      <c r="BI4868">
        <v>600.4</v>
      </c>
      <c r="BJ4868">
        <v>34.39</v>
      </c>
      <c r="BK4868">
        <v>0</v>
      </c>
      <c r="BL4868">
        <v>0</v>
      </c>
      <c r="BM4868">
        <v>34.39</v>
      </c>
      <c r="BN4868">
        <v>37.049999999999997</v>
      </c>
      <c r="BO4868">
        <v>0</v>
      </c>
      <c r="BP4868">
        <v>0</v>
      </c>
      <c r="BQ4868">
        <v>37.049999999999997</v>
      </c>
      <c r="BR4868">
        <v>20248.599999999999</v>
      </c>
      <c r="BS4868">
        <v>587.6</v>
      </c>
      <c r="BT4868">
        <v>110</v>
      </c>
      <c r="BU4868">
        <v>3.3</v>
      </c>
      <c r="BV4868">
        <v>0</v>
      </c>
      <c r="BW4868">
        <v>0</v>
      </c>
      <c r="BX4868">
        <v>4490.8999999999996</v>
      </c>
      <c r="BY4868">
        <v>0</v>
      </c>
      <c r="BZ4868">
        <v>0</v>
      </c>
      <c r="CA4868">
        <v>26.3</v>
      </c>
      <c r="CB4868">
        <v>9408.4</v>
      </c>
      <c r="CC4868">
        <v>0</v>
      </c>
      <c r="CD4868">
        <v>0</v>
      </c>
      <c r="CE4868">
        <v>0</v>
      </c>
      <c r="CF4868">
        <v>592.9</v>
      </c>
      <c r="CG4868">
        <v>5055.5</v>
      </c>
      <c r="CH4868">
        <v>0</v>
      </c>
      <c r="CI4868">
        <v>0</v>
      </c>
      <c r="CJ4868">
        <v>0</v>
      </c>
      <c r="CK4868">
        <v>561.20000000000005</v>
      </c>
      <c r="CL4868">
        <v>0</v>
      </c>
      <c r="CM4868">
        <v>0</v>
      </c>
      <c r="CN4868">
        <v>0</v>
      </c>
    </row>
    <row r="4869" spans="1:92">
      <c r="A4869">
        <v>4863</v>
      </c>
      <c r="B4869">
        <f t="shared" si="750"/>
        <v>203</v>
      </c>
      <c r="C4869" t="str">
        <f t="shared" si="751"/>
        <v>Day203</v>
      </c>
      <c r="D4869">
        <f t="shared" si="752"/>
        <v>14</v>
      </c>
      <c r="E4869" t="str">
        <f t="shared" si="753"/>
        <v>Hour14</v>
      </c>
      <c r="F4869">
        <f t="shared" si="754"/>
        <v>7</v>
      </c>
      <c r="G4869" t="str">
        <f t="shared" si="755"/>
        <v>Summer</v>
      </c>
      <c r="H4869">
        <f t="shared" si="756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20224.8</v>
      </c>
      <c r="L4869" s="9" t="s">
        <v>4996</v>
      </c>
      <c r="M4869" s="9">
        <v>15503.6</v>
      </c>
      <c r="N4869">
        <v>0</v>
      </c>
      <c r="O4869">
        <v>0</v>
      </c>
      <c r="P4869">
        <v>59.6</v>
      </c>
      <c r="Q4869">
        <v>15563.2</v>
      </c>
      <c r="R4869">
        <v>14845.6</v>
      </c>
      <c r="S4869">
        <v>14999.5</v>
      </c>
      <c r="T4869">
        <v>0</v>
      </c>
      <c r="U4869">
        <v>4661.6000000000004</v>
      </c>
      <c r="V4869">
        <v>4.24E-2</v>
      </c>
      <c r="W4869">
        <v>7.1900000000000006E-2</v>
      </c>
      <c r="X4869">
        <v>0.31</v>
      </c>
      <c r="Y4869">
        <v>0.32</v>
      </c>
      <c r="Z4869">
        <v>415.6</v>
      </c>
      <c r="AA4869">
        <v>30</v>
      </c>
      <c r="AB4869">
        <v>4.2</v>
      </c>
      <c r="AC4869">
        <v>31.2</v>
      </c>
      <c r="AD4869">
        <v>1478.1</v>
      </c>
      <c r="AE4869">
        <v>0.24</v>
      </c>
      <c r="AF4869">
        <v>417.6</v>
      </c>
      <c r="AG4869">
        <v>75.3</v>
      </c>
      <c r="AH4869">
        <v>493</v>
      </c>
      <c r="AI4869">
        <v>445.3</v>
      </c>
      <c r="AJ4869">
        <v>33.9</v>
      </c>
      <c r="AK4869">
        <v>4.78</v>
      </c>
      <c r="AL4869">
        <v>31.9</v>
      </c>
      <c r="AM4869">
        <v>1526.4</v>
      </c>
      <c r="AN4869">
        <v>0.27</v>
      </c>
      <c r="AO4869">
        <v>447.6</v>
      </c>
      <c r="AP4869">
        <v>77.5</v>
      </c>
      <c r="AQ4869">
        <v>525.1</v>
      </c>
      <c r="AR4869">
        <v>12.8</v>
      </c>
      <c r="AS4869">
        <v>0.3</v>
      </c>
      <c r="AT4869">
        <v>0.03</v>
      </c>
      <c r="AU4869">
        <v>1.5</v>
      </c>
      <c r="AV4869">
        <v>65.400000000000006</v>
      </c>
      <c r="AW4869">
        <v>0.01</v>
      </c>
      <c r="AX4869">
        <v>12.8</v>
      </c>
      <c r="AY4869">
        <v>3.4</v>
      </c>
      <c r="AZ4869">
        <v>16.3</v>
      </c>
      <c r="BA4869">
        <v>1228.3</v>
      </c>
      <c r="BB4869">
        <v>141.5</v>
      </c>
      <c r="BC4869">
        <v>20.58</v>
      </c>
      <c r="BD4869">
        <v>37.799999999999997</v>
      </c>
      <c r="BE4869">
        <v>2678.1</v>
      </c>
      <c r="BF4869">
        <v>0.61</v>
      </c>
      <c r="BG4869">
        <v>1238.2</v>
      </c>
      <c r="BH4869">
        <v>117.8</v>
      </c>
      <c r="BI4869">
        <v>1356</v>
      </c>
      <c r="BJ4869">
        <v>35.869999999999997</v>
      </c>
      <c r="BK4869">
        <v>0</v>
      </c>
      <c r="BL4869">
        <v>0</v>
      </c>
      <c r="BM4869">
        <v>35.869999999999997</v>
      </c>
      <c r="BN4869">
        <v>38.65</v>
      </c>
      <c r="BO4869">
        <v>0</v>
      </c>
      <c r="BP4869">
        <v>0</v>
      </c>
      <c r="BQ4869">
        <v>38.65</v>
      </c>
      <c r="BR4869">
        <v>20224.8</v>
      </c>
      <c r="BS4869">
        <v>563.79999999999995</v>
      </c>
      <c r="BT4869">
        <v>110</v>
      </c>
      <c r="BU4869">
        <v>3.3</v>
      </c>
      <c r="BV4869">
        <v>0</v>
      </c>
      <c r="BW4869">
        <v>0</v>
      </c>
      <c r="BX4869">
        <v>4490.8999999999996</v>
      </c>
      <c r="BY4869">
        <v>0</v>
      </c>
      <c r="BZ4869">
        <v>0</v>
      </c>
      <c r="CA4869">
        <v>30</v>
      </c>
      <c r="CB4869">
        <v>9408.4</v>
      </c>
      <c r="CC4869">
        <v>0</v>
      </c>
      <c r="CD4869">
        <v>0</v>
      </c>
      <c r="CE4869">
        <v>0</v>
      </c>
      <c r="CF4869">
        <v>592.9</v>
      </c>
      <c r="CG4869">
        <v>5055.5</v>
      </c>
      <c r="CH4869">
        <v>0</v>
      </c>
      <c r="CI4869">
        <v>0</v>
      </c>
      <c r="CJ4869">
        <v>0</v>
      </c>
      <c r="CK4869">
        <v>533.79999999999995</v>
      </c>
      <c r="CL4869">
        <v>0</v>
      </c>
      <c r="CM4869">
        <v>0</v>
      </c>
      <c r="CN4869">
        <v>0</v>
      </c>
    </row>
    <row r="4870" spans="1:92">
      <c r="A4870">
        <v>4864</v>
      </c>
      <c r="B4870">
        <f t="shared" si="750"/>
        <v>203</v>
      </c>
      <c r="C4870" t="str">
        <f t="shared" si="751"/>
        <v>Day203</v>
      </c>
      <c r="D4870">
        <f t="shared" si="752"/>
        <v>15</v>
      </c>
      <c r="E4870" t="str">
        <f t="shared" si="753"/>
        <v>Hour15</v>
      </c>
      <c r="F4870">
        <f t="shared" si="754"/>
        <v>7</v>
      </c>
      <c r="G4870" t="str">
        <f t="shared" si="755"/>
        <v>Summer</v>
      </c>
      <c r="H4870">
        <f t="shared" si="756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20146.3</v>
      </c>
      <c r="L4870" s="9" t="s">
        <v>4997</v>
      </c>
      <c r="M4870" s="9">
        <v>15530.2</v>
      </c>
      <c r="N4870">
        <v>0</v>
      </c>
      <c r="O4870">
        <v>0</v>
      </c>
      <c r="P4870">
        <v>59.4</v>
      </c>
      <c r="Q4870">
        <v>15589.6</v>
      </c>
      <c r="R4870">
        <v>14870.3</v>
      </c>
      <c r="S4870">
        <v>15104.3</v>
      </c>
      <c r="T4870">
        <v>0</v>
      </c>
      <c r="U4870">
        <v>4556.8</v>
      </c>
      <c r="V4870">
        <v>4.2500000000000003E-2</v>
      </c>
      <c r="W4870">
        <v>7.1999999999999995E-2</v>
      </c>
      <c r="X4870">
        <v>0.31</v>
      </c>
      <c r="Y4870">
        <v>0.32</v>
      </c>
      <c r="Z4870">
        <v>417.2</v>
      </c>
      <c r="AA4870">
        <v>30.1</v>
      </c>
      <c r="AB4870">
        <v>4.22</v>
      </c>
      <c r="AC4870">
        <v>31.3</v>
      </c>
      <c r="AD4870">
        <v>1483.8</v>
      </c>
      <c r="AE4870">
        <v>0.25</v>
      </c>
      <c r="AF4870">
        <v>419.3</v>
      </c>
      <c r="AG4870">
        <v>75.599999999999994</v>
      </c>
      <c r="AH4870">
        <v>494.9</v>
      </c>
      <c r="AI4870">
        <v>447</v>
      </c>
      <c r="AJ4870">
        <v>34.1</v>
      </c>
      <c r="AK4870">
        <v>4.8</v>
      </c>
      <c r="AL4870">
        <v>32</v>
      </c>
      <c r="AM4870">
        <v>1532.1</v>
      </c>
      <c r="AN4870">
        <v>0.27</v>
      </c>
      <c r="AO4870">
        <v>449.4</v>
      </c>
      <c r="AP4870">
        <v>77.7</v>
      </c>
      <c r="AQ4870">
        <v>527.1</v>
      </c>
      <c r="AR4870">
        <v>32.5</v>
      </c>
      <c r="AS4870">
        <v>0.8</v>
      </c>
      <c r="AT4870">
        <v>0.09</v>
      </c>
      <c r="AU4870">
        <v>3.7</v>
      </c>
      <c r="AV4870">
        <v>162.1</v>
      </c>
      <c r="AW4870">
        <v>0.02</v>
      </c>
      <c r="AX4870">
        <v>32.5</v>
      </c>
      <c r="AY4870">
        <v>8.5</v>
      </c>
      <c r="AZ4870">
        <v>41.1</v>
      </c>
      <c r="BA4870">
        <v>1055.0999999999999</v>
      </c>
      <c r="BB4870">
        <v>42.1</v>
      </c>
      <c r="BC4870">
        <v>8.43</v>
      </c>
      <c r="BD4870">
        <v>139.30000000000001</v>
      </c>
      <c r="BE4870">
        <v>2155.9</v>
      </c>
      <c r="BF4870">
        <v>2.35</v>
      </c>
      <c r="BG4870">
        <v>1058.7</v>
      </c>
      <c r="BH4870">
        <v>204.2</v>
      </c>
      <c r="BI4870">
        <v>1262.9000000000001</v>
      </c>
      <c r="BJ4870">
        <v>36.71</v>
      </c>
      <c r="BK4870">
        <v>0</v>
      </c>
      <c r="BL4870">
        <v>0</v>
      </c>
      <c r="BM4870">
        <v>36.71</v>
      </c>
      <c r="BN4870">
        <v>39.56</v>
      </c>
      <c r="BO4870">
        <v>0</v>
      </c>
      <c r="BP4870">
        <v>0</v>
      </c>
      <c r="BQ4870">
        <v>39.56</v>
      </c>
      <c r="BR4870">
        <v>20146.3</v>
      </c>
      <c r="BS4870">
        <v>485.3</v>
      </c>
      <c r="BT4870">
        <v>110</v>
      </c>
      <c r="BU4870">
        <v>3.3</v>
      </c>
      <c r="BV4870">
        <v>0</v>
      </c>
      <c r="BW4870">
        <v>0</v>
      </c>
      <c r="BX4870">
        <v>4490.8999999999996</v>
      </c>
      <c r="BY4870">
        <v>0</v>
      </c>
      <c r="BZ4870">
        <v>0</v>
      </c>
      <c r="CA4870">
        <v>27</v>
      </c>
      <c r="CB4870">
        <v>9408.4</v>
      </c>
      <c r="CC4870">
        <v>0</v>
      </c>
      <c r="CD4870">
        <v>0</v>
      </c>
      <c r="CE4870">
        <v>0</v>
      </c>
      <c r="CF4870">
        <v>592.9</v>
      </c>
      <c r="CG4870">
        <v>5055.5</v>
      </c>
      <c r="CH4870">
        <v>0</v>
      </c>
      <c r="CI4870">
        <v>0</v>
      </c>
      <c r="CJ4870">
        <v>0</v>
      </c>
      <c r="CK4870">
        <v>458.3</v>
      </c>
      <c r="CL4870">
        <v>0</v>
      </c>
      <c r="CM4870">
        <v>0</v>
      </c>
      <c r="CN4870">
        <v>0</v>
      </c>
    </row>
    <row r="4871" spans="1:92">
      <c r="A4871">
        <v>4865</v>
      </c>
      <c r="B4871">
        <f t="shared" ref="B4871:B4934" si="760">CEILING(A4871/24,1)</f>
        <v>203</v>
      </c>
      <c r="C4871" t="str">
        <f t="shared" ref="C4871:C4934" si="761">CONCATENATE("Day",B4871)</f>
        <v>Day203</v>
      </c>
      <c r="D4871">
        <f t="shared" ref="D4871:D4934" si="762">A4871-(B4871-1)*24-1</f>
        <v>16</v>
      </c>
      <c r="E4871" t="str">
        <f t="shared" ref="E4871:E4934" si="763">CONCATENATE("Hour",D4871)</f>
        <v>Hour16</v>
      </c>
      <c r="F4871">
        <f t="shared" ref="F4871:F4934" si="764">MONTH(B4871)</f>
        <v>7</v>
      </c>
      <c r="G4871" t="str">
        <f t="shared" ref="G4871:G4934" si="765">IF(AND(F4871&gt;=3,F4871&lt;=5),"Spring",IF(AND(F4871&gt;=6,F4871&lt;=8),"Summer",IF(AND(F4871&gt;=9,F4871&lt;=10),"Fall","Winter")))</f>
        <v>Summer</v>
      </c>
      <c r="H4871">
        <f t="shared" ref="H4871:H4934" si="766">COUNTIFS($G$7:$G$8766,G4871,$I$7:$I$8766,"&gt;"&amp;I4871+1)+1</f>
        <v>2117</v>
      </c>
      <c r="I4871" t="e">
        <f t="shared" ref="I4871:I4934" si="767">IF(B4871=B4870,NA(),_xlfn.MAXIFS($K$7:$K$8766,$B$7:$B$8766,B4871))</f>
        <v>#N/A</v>
      </c>
      <c r="J4871" t="str">
        <f t="shared" ref="J4871:J4934" si="768">IF(B4871=B4870,J4870,IF(AND(OR(G4871="Winter",G4871="Summer"),H4871&lt;=5),CONCATENATE(G4871," Peak"),G4871))</f>
        <v>Summer</v>
      </c>
      <c r="K4871">
        <f t="shared" ref="K4871:K4934" si="769">_xlfn.XLOOKUP("generation",$L$6:$CS$6,$L4871:$CS4871)</f>
        <v>20055.099999999999</v>
      </c>
      <c r="L4871" s="9" t="s">
        <v>4998</v>
      </c>
      <c r="M4871" s="9">
        <v>15266.5</v>
      </c>
      <c r="N4871">
        <v>0</v>
      </c>
      <c r="O4871">
        <v>0</v>
      </c>
      <c r="P4871">
        <v>53.1</v>
      </c>
      <c r="Q4871">
        <v>15319.6</v>
      </c>
      <c r="R4871">
        <v>14625.4</v>
      </c>
      <c r="S4871">
        <v>15000.3</v>
      </c>
      <c r="T4871">
        <v>0</v>
      </c>
      <c r="U4871">
        <v>4735.6000000000004</v>
      </c>
      <c r="V4871">
        <v>4.2000000000000003E-2</v>
      </c>
      <c r="W4871">
        <v>7.0800000000000002E-2</v>
      </c>
      <c r="X4871">
        <v>0.3</v>
      </c>
      <c r="Y4871">
        <v>0.32</v>
      </c>
      <c r="Z4871">
        <v>423.6</v>
      </c>
      <c r="AA4871">
        <v>30.7</v>
      </c>
      <c r="AB4871">
        <v>4.3099999999999996</v>
      </c>
      <c r="AC4871">
        <v>31.6</v>
      </c>
      <c r="AD4871">
        <v>1500.3</v>
      </c>
      <c r="AE4871">
        <v>0.25</v>
      </c>
      <c r="AF4871">
        <v>425.7</v>
      </c>
      <c r="AG4871">
        <v>76.400000000000006</v>
      </c>
      <c r="AH4871">
        <v>502.1</v>
      </c>
      <c r="AI4871">
        <v>453.3</v>
      </c>
      <c r="AJ4871">
        <v>34.799999999999997</v>
      </c>
      <c r="AK4871">
        <v>4.9000000000000004</v>
      </c>
      <c r="AL4871">
        <v>32.200000000000003</v>
      </c>
      <c r="AM4871">
        <v>1546.7</v>
      </c>
      <c r="AN4871">
        <v>0.27</v>
      </c>
      <c r="AO4871">
        <v>455.7</v>
      </c>
      <c r="AP4871">
        <v>78.400000000000006</v>
      </c>
      <c r="AQ4871">
        <v>534.1</v>
      </c>
      <c r="AR4871">
        <v>59.2</v>
      </c>
      <c r="AS4871">
        <v>2.4</v>
      </c>
      <c r="AT4871">
        <v>0.31</v>
      </c>
      <c r="AU4871">
        <v>6</v>
      </c>
      <c r="AV4871">
        <v>260.8</v>
      </c>
      <c r="AW4871">
        <v>0.03</v>
      </c>
      <c r="AX4871">
        <v>59.4</v>
      </c>
      <c r="AY4871">
        <v>13.8</v>
      </c>
      <c r="AZ4871">
        <v>73.2</v>
      </c>
      <c r="BA4871">
        <v>1478.2</v>
      </c>
      <c r="BB4871">
        <v>170.2</v>
      </c>
      <c r="BC4871">
        <v>24.76</v>
      </c>
      <c r="BD4871">
        <v>45.5</v>
      </c>
      <c r="BE4871">
        <v>3222.8</v>
      </c>
      <c r="BF4871">
        <v>0.73</v>
      </c>
      <c r="BG4871">
        <v>1490</v>
      </c>
      <c r="BH4871">
        <v>141.80000000000001</v>
      </c>
      <c r="BI4871">
        <v>1631.8</v>
      </c>
      <c r="BJ4871">
        <v>37.33</v>
      </c>
      <c r="BK4871">
        <v>0</v>
      </c>
      <c r="BL4871">
        <v>0</v>
      </c>
      <c r="BM4871">
        <v>37.33</v>
      </c>
      <c r="BN4871">
        <v>40.18</v>
      </c>
      <c r="BO4871">
        <v>0</v>
      </c>
      <c r="BP4871">
        <v>0</v>
      </c>
      <c r="BQ4871">
        <v>40.18</v>
      </c>
      <c r="BR4871">
        <v>20055.099999999999</v>
      </c>
      <c r="BS4871">
        <v>319.2</v>
      </c>
      <c r="BT4871">
        <v>110</v>
      </c>
      <c r="BU4871">
        <v>3.3</v>
      </c>
      <c r="BV4871">
        <v>0</v>
      </c>
      <c r="BW4871">
        <v>0</v>
      </c>
      <c r="BX4871">
        <v>4565.7</v>
      </c>
      <c r="BY4871">
        <v>0</v>
      </c>
      <c r="BZ4871">
        <v>0</v>
      </c>
      <c r="CA4871">
        <v>12.6</v>
      </c>
      <c r="CB4871">
        <v>9408.4</v>
      </c>
      <c r="CC4871">
        <v>0</v>
      </c>
      <c r="CD4871">
        <v>0</v>
      </c>
      <c r="CE4871">
        <v>0</v>
      </c>
      <c r="CF4871">
        <v>592.9</v>
      </c>
      <c r="CG4871">
        <v>5055.5</v>
      </c>
      <c r="CH4871">
        <v>0</v>
      </c>
      <c r="CI4871">
        <v>0</v>
      </c>
      <c r="CJ4871">
        <v>0</v>
      </c>
      <c r="CK4871">
        <v>306.60000000000002</v>
      </c>
      <c r="CL4871">
        <v>0</v>
      </c>
      <c r="CM4871">
        <v>0</v>
      </c>
      <c r="CN4871">
        <v>0</v>
      </c>
    </row>
    <row r="4872" spans="1:92">
      <c r="A4872">
        <v>4866</v>
      </c>
      <c r="B4872">
        <f t="shared" si="760"/>
        <v>203</v>
      </c>
      <c r="C4872" t="str">
        <f t="shared" si="761"/>
        <v>Day203</v>
      </c>
      <c r="D4872">
        <f t="shared" si="762"/>
        <v>17</v>
      </c>
      <c r="E4872" t="str">
        <f t="shared" si="763"/>
        <v>Hour17</v>
      </c>
      <c r="F4872">
        <f t="shared" si="764"/>
        <v>7</v>
      </c>
      <c r="G4872" t="str">
        <f t="shared" si="765"/>
        <v>Summer</v>
      </c>
      <c r="H4872">
        <f t="shared" si="766"/>
        <v>2117</v>
      </c>
      <c r="I4872" t="e">
        <f t="shared" si="767"/>
        <v>#N/A</v>
      </c>
      <c r="J4872" t="str">
        <f t="shared" si="768"/>
        <v>Summer</v>
      </c>
      <c r="K4872">
        <f t="shared" si="769"/>
        <v>20174.900000000001</v>
      </c>
      <c r="L4872" s="9" t="s">
        <v>4999</v>
      </c>
      <c r="M4872" s="9">
        <v>14668.7</v>
      </c>
      <c r="N4872">
        <v>0</v>
      </c>
      <c r="O4872">
        <v>0</v>
      </c>
      <c r="P4872">
        <v>56.4</v>
      </c>
      <c r="Q4872">
        <v>14725.1</v>
      </c>
      <c r="R4872">
        <v>14069.1</v>
      </c>
      <c r="S4872">
        <v>14620.4</v>
      </c>
      <c r="T4872">
        <v>0</v>
      </c>
      <c r="U4872">
        <v>5449.8</v>
      </c>
      <c r="V4872">
        <v>4.0899999999999999E-2</v>
      </c>
      <c r="W4872">
        <v>6.8000000000000005E-2</v>
      </c>
      <c r="X4872">
        <v>0.3</v>
      </c>
      <c r="Y4872">
        <v>0.31</v>
      </c>
      <c r="Z4872">
        <v>425.5</v>
      </c>
      <c r="AA4872">
        <v>30.7</v>
      </c>
      <c r="AB4872">
        <v>4.3099999999999996</v>
      </c>
      <c r="AC4872">
        <v>31.9</v>
      </c>
      <c r="AD4872">
        <v>1511.6</v>
      </c>
      <c r="AE4872">
        <v>0.25</v>
      </c>
      <c r="AF4872">
        <v>427.6</v>
      </c>
      <c r="AG4872">
        <v>77</v>
      </c>
      <c r="AH4872">
        <v>504.6</v>
      </c>
      <c r="AI4872">
        <v>453.4</v>
      </c>
      <c r="AJ4872">
        <v>34.5</v>
      </c>
      <c r="AK4872">
        <v>4.87</v>
      </c>
      <c r="AL4872">
        <v>32.4</v>
      </c>
      <c r="AM4872">
        <v>1553.8</v>
      </c>
      <c r="AN4872">
        <v>0.27</v>
      </c>
      <c r="AO4872">
        <v>455.8</v>
      </c>
      <c r="AP4872">
        <v>78.8</v>
      </c>
      <c r="AQ4872">
        <v>534.5</v>
      </c>
      <c r="AR4872">
        <v>259.7</v>
      </c>
      <c r="AS4872">
        <v>8.8000000000000007</v>
      </c>
      <c r="AT4872">
        <v>1.39</v>
      </c>
      <c r="AU4872">
        <v>30.6</v>
      </c>
      <c r="AV4872">
        <v>973.1</v>
      </c>
      <c r="AW4872">
        <v>0.3</v>
      </c>
      <c r="AX4872">
        <v>260.39999999999998</v>
      </c>
      <c r="AY4872">
        <v>59.7</v>
      </c>
      <c r="AZ4872">
        <v>320</v>
      </c>
      <c r="BA4872">
        <v>745.2</v>
      </c>
      <c r="BB4872">
        <v>14</v>
      </c>
      <c r="BC4872">
        <v>1.4</v>
      </c>
      <c r="BD4872">
        <v>88</v>
      </c>
      <c r="BE4872">
        <v>3896.5</v>
      </c>
      <c r="BF4872">
        <v>0.32</v>
      </c>
      <c r="BG4872">
        <v>746</v>
      </c>
      <c r="BH4872">
        <v>204.2</v>
      </c>
      <c r="BI4872">
        <v>950.2</v>
      </c>
      <c r="BJ4872">
        <v>72.72</v>
      </c>
      <c r="BK4872">
        <v>0</v>
      </c>
      <c r="BL4872">
        <v>0</v>
      </c>
      <c r="BM4872">
        <v>72.72</v>
      </c>
      <c r="BN4872">
        <v>78.03</v>
      </c>
      <c r="BO4872">
        <v>0</v>
      </c>
      <c r="BP4872">
        <v>0</v>
      </c>
      <c r="BQ4872">
        <v>78.03</v>
      </c>
      <c r="BR4872">
        <v>20174.900000000001</v>
      </c>
      <c r="BS4872">
        <v>104.7</v>
      </c>
      <c r="BT4872">
        <v>110</v>
      </c>
      <c r="BU4872">
        <v>3.3</v>
      </c>
      <c r="BV4872">
        <v>0</v>
      </c>
      <c r="BW4872">
        <v>0</v>
      </c>
      <c r="BX4872">
        <v>4573.8</v>
      </c>
      <c r="BY4872">
        <v>0</v>
      </c>
      <c r="BZ4872">
        <v>0</v>
      </c>
      <c r="CA4872">
        <v>3.4</v>
      </c>
      <c r="CB4872">
        <v>9518.4</v>
      </c>
      <c r="CC4872">
        <v>0</v>
      </c>
      <c r="CD4872">
        <v>0</v>
      </c>
      <c r="CE4872">
        <v>0</v>
      </c>
      <c r="CF4872">
        <v>809.1</v>
      </c>
      <c r="CG4872">
        <v>5055.5</v>
      </c>
      <c r="CH4872">
        <v>0</v>
      </c>
      <c r="CI4872">
        <v>0</v>
      </c>
      <c r="CJ4872">
        <v>0</v>
      </c>
      <c r="CK4872">
        <v>101.4</v>
      </c>
      <c r="CL4872">
        <v>0</v>
      </c>
      <c r="CM4872">
        <v>0</v>
      </c>
      <c r="CN4872">
        <v>0</v>
      </c>
    </row>
    <row r="4873" spans="1:92">
      <c r="A4873">
        <v>4867</v>
      </c>
      <c r="B4873">
        <f t="shared" si="760"/>
        <v>203</v>
      </c>
      <c r="C4873" t="str">
        <f t="shared" si="761"/>
        <v>Day203</v>
      </c>
      <c r="D4873">
        <f t="shared" si="762"/>
        <v>18</v>
      </c>
      <c r="E4873" t="str">
        <f t="shared" si="763"/>
        <v>Hour18</v>
      </c>
      <c r="F4873">
        <f t="shared" si="764"/>
        <v>7</v>
      </c>
      <c r="G4873" t="str">
        <f t="shared" si="765"/>
        <v>Summer</v>
      </c>
      <c r="H4873">
        <f t="shared" si="766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20088.599999999999</v>
      </c>
      <c r="L4873" s="9" t="s">
        <v>5000</v>
      </c>
      <c r="M4873" s="9">
        <v>14132</v>
      </c>
      <c r="N4873">
        <v>0</v>
      </c>
      <c r="O4873">
        <v>0</v>
      </c>
      <c r="P4873">
        <v>63.5</v>
      </c>
      <c r="Q4873">
        <v>14195.4</v>
      </c>
      <c r="R4873">
        <v>13568.3</v>
      </c>
      <c r="S4873">
        <v>14195.4</v>
      </c>
      <c r="T4873">
        <v>0</v>
      </c>
      <c r="U4873">
        <v>5893.2</v>
      </c>
      <c r="V4873">
        <v>3.9899999999999998E-2</v>
      </c>
      <c r="W4873">
        <v>6.5600000000000006E-2</v>
      </c>
      <c r="X4873">
        <v>0.3</v>
      </c>
      <c r="Y4873">
        <v>0.32</v>
      </c>
      <c r="Z4873">
        <v>424.4</v>
      </c>
      <c r="AA4873">
        <v>30.9</v>
      </c>
      <c r="AB4873">
        <v>4.33</v>
      </c>
      <c r="AC4873">
        <v>31.6</v>
      </c>
      <c r="AD4873">
        <v>1501.2</v>
      </c>
      <c r="AE4873">
        <v>0.25</v>
      </c>
      <c r="AF4873">
        <v>426.5</v>
      </c>
      <c r="AG4873">
        <v>76.400000000000006</v>
      </c>
      <c r="AH4873">
        <v>503</v>
      </c>
      <c r="AI4873">
        <v>450.9</v>
      </c>
      <c r="AJ4873">
        <v>34.4</v>
      </c>
      <c r="AK4873">
        <v>4.8499999999999996</v>
      </c>
      <c r="AL4873">
        <v>32.200000000000003</v>
      </c>
      <c r="AM4873">
        <v>1544</v>
      </c>
      <c r="AN4873">
        <v>0.27</v>
      </c>
      <c r="AO4873">
        <v>453.3</v>
      </c>
      <c r="AP4873">
        <v>78.3</v>
      </c>
      <c r="AQ4873">
        <v>531.5</v>
      </c>
      <c r="AR4873">
        <v>493.9</v>
      </c>
      <c r="AS4873">
        <v>23.8</v>
      </c>
      <c r="AT4873">
        <v>3.55</v>
      </c>
      <c r="AU4873">
        <v>49.6</v>
      </c>
      <c r="AV4873">
        <v>1788.2</v>
      </c>
      <c r="AW4873">
        <v>0.46</v>
      </c>
      <c r="AX4873">
        <v>495.5</v>
      </c>
      <c r="AY4873">
        <v>103</v>
      </c>
      <c r="AZ4873">
        <v>598.5</v>
      </c>
      <c r="BA4873">
        <v>1618.7</v>
      </c>
      <c r="BB4873">
        <v>186.4</v>
      </c>
      <c r="BC4873">
        <v>27.11</v>
      </c>
      <c r="BD4873">
        <v>49.9</v>
      </c>
      <c r="BE4873">
        <v>3529.2</v>
      </c>
      <c r="BF4873">
        <v>0.8</v>
      </c>
      <c r="BG4873">
        <v>1631.7</v>
      </c>
      <c r="BH4873">
        <v>155.30000000000001</v>
      </c>
      <c r="BI4873">
        <v>1786.9</v>
      </c>
      <c r="BJ4873">
        <v>37.86</v>
      </c>
      <c r="BK4873">
        <v>0</v>
      </c>
      <c r="BL4873">
        <v>0</v>
      </c>
      <c r="BM4873">
        <v>37.86</v>
      </c>
      <c r="BN4873">
        <v>40.520000000000003</v>
      </c>
      <c r="BO4873">
        <v>0</v>
      </c>
      <c r="BP4873">
        <v>0</v>
      </c>
      <c r="BQ4873">
        <v>40.520000000000003</v>
      </c>
      <c r="BR4873">
        <v>20088.599999999999</v>
      </c>
      <c r="BS4873">
        <v>0</v>
      </c>
      <c r="BT4873">
        <v>110</v>
      </c>
      <c r="BU4873">
        <v>3.3</v>
      </c>
      <c r="BV4873">
        <v>0</v>
      </c>
      <c r="BW4873">
        <v>0</v>
      </c>
      <c r="BX4873">
        <v>4587.1000000000004</v>
      </c>
      <c r="BY4873">
        <v>0</v>
      </c>
      <c r="BZ4873">
        <v>0</v>
      </c>
      <c r="CA4873">
        <v>0</v>
      </c>
      <c r="CB4873">
        <v>9408.4</v>
      </c>
      <c r="CC4873">
        <v>0</v>
      </c>
      <c r="CD4873">
        <v>0</v>
      </c>
      <c r="CE4873">
        <v>0</v>
      </c>
      <c r="CF4873">
        <v>924.3</v>
      </c>
      <c r="CG4873">
        <v>5055.5</v>
      </c>
      <c r="CH4873">
        <v>0</v>
      </c>
      <c r="CI4873">
        <v>0</v>
      </c>
      <c r="CJ4873">
        <v>0</v>
      </c>
      <c r="CK4873">
        <v>0</v>
      </c>
      <c r="CL4873">
        <v>0</v>
      </c>
      <c r="CM4873">
        <v>0</v>
      </c>
      <c r="CN4873">
        <v>0</v>
      </c>
    </row>
    <row r="4874" spans="1:92">
      <c r="A4874">
        <v>4868</v>
      </c>
      <c r="B4874">
        <f t="shared" si="760"/>
        <v>203</v>
      </c>
      <c r="C4874" t="str">
        <f t="shared" si="761"/>
        <v>Day203</v>
      </c>
      <c r="D4874">
        <f t="shared" si="762"/>
        <v>19</v>
      </c>
      <c r="E4874" t="str">
        <f t="shared" si="763"/>
        <v>Hour19</v>
      </c>
      <c r="F4874">
        <f t="shared" si="764"/>
        <v>7</v>
      </c>
      <c r="G4874" t="str">
        <f t="shared" si="765"/>
        <v>Summer</v>
      </c>
      <c r="H4874">
        <f t="shared" si="766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19682.400000000001</v>
      </c>
      <c r="L4874" s="9" t="s">
        <v>5001</v>
      </c>
      <c r="M4874" s="9">
        <v>14040.5</v>
      </c>
      <c r="N4874">
        <v>0</v>
      </c>
      <c r="O4874">
        <v>0</v>
      </c>
      <c r="P4874">
        <v>59.8</v>
      </c>
      <c r="Q4874">
        <v>14100.3</v>
      </c>
      <c r="R4874">
        <v>13482.8</v>
      </c>
      <c r="S4874">
        <v>14100.3</v>
      </c>
      <c r="T4874">
        <v>0</v>
      </c>
      <c r="U4874">
        <v>5582.2</v>
      </c>
      <c r="V4874">
        <v>3.9699999999999999E-2</v>
      </c>
      <c r="W4874">
        <v>6.5100000000000005E-2</v>
      </c>
      <c r="X4874">
        <v>0.28999999999999998</v>
      </c>
      <c r="Y4874">
        <v>0.31</v>
      </c>
      <c r="Z4874">
        <v>428.7</v>
      </c>
      <c r="AA4874">
        <v>31</v>
      </c>
      <c r="AB4874">
        <v>4.34</v>
      </c>
      <c r="AC4874">
        <v>32.1</v>
      </c>
      <c r="AD4874">
        <v>1522.3</v>
      </c>
      <c r="AE4874">
        <v>0.25</v>
      </c>
      <c r="AF4874">
        <v>430.8</v>
      </c>
      <c r="AG4874">
        <v>77.599999999999994</v>
      </c>
      <c r="AH4874">
        <v>508.3</v>
      </c>
      <c r="AI4874">
        <v>457.5</v>
      </c>
      <c r="AJ4874">
        <v>34.9</v>
      </c>
      <c r="AK4874">
        <v>4.92</v>
      </c>
      <c r="AL4874">
        <v>32.700000000000003</v>
      </c>
      <c r="AM4874">
        <v>1566.7</v>
      </c>
      <c r="AN4874">
        <v>0.27</v>
      </c>
      <c r="AO4874">
        <v>459.9</v>
      </c>
      <c r="AP4874">
        <v>79.5</v>
      </c>
      <c r="AQ4874">
        <v>539.29999999999995</v>
      </c>
      <c r="AR4874">
        <v>413.4</v>
      </c>
      <c r="AS4874">
        <v>22.2</v>
      </c>
      <c r="AT4874">
        <v>3.36</v>
      </c>
      <c r="AU4874">
        <v>39.799999999999997</v>
      </c>
      <c r="AV4874">
        <v>1392.1</v>
      </c>
      <c r="AW4874">
        <v>0.41</v>
      </c>
      <c r="AX4874">
        <v>415</v>
      </c>
      <c r="AY4874">
        <v>81.400000000000006</v>
      </c>
      <c r="AZ4874">
        <v>496.4</v>
      </c>
      <c r="BA4874">
        <v>1268.4000000000001</v>
      </c>
      <c r="BB4874">
        <v>104.1</v>
      </c>
      <c r="BC4874">
        <v>16.36</v>
      </c>
      <c r="BD4874">
        <v>95.5</v>
      </c>
      <c r="BE4874">
        <v>2689</v>
      </c>
      <c r="BF4874">
        <v>1.59</v>
      </c>
      <c r="BG4874">
        <v>1276</v>
      </c>
      <c r="BH4874">
        <v>176.1</v>
      </c>
      <c r="BI4874">
        <v>1452</v>
      </c>
      <c r="BJ4874">
        <v>36.200000000000003</v>
      </c>
      <c r="BK4874">
        <v>0</v>
      </c>
      <c r="BL4874">
        <v>0</v>
      </c>
      <c r="BM4874">
        <v>36.200000000000003</v>
      </c>
      <c r="BN4874">
        <v>38.72</v>
      </c>
      <c r="BO4874">
        <v>0</v>
      </c>
      <c r="BP4874">
        <v>0</v>
      </c>
      <c r="BQ4874">
        <v>38.72</v>
      </c>
      <c r="BR4874">
        <v>19682.400000000001</v>
      </c>
      <c r="BS4874">
        <v>0</v>
      </c>
      <c r="BT4874">
        <v>110</v>
      </c>
      <c r="BU4874">
        <v>3.3</v>
      </c>
      <c r="BV4874">
        <v>0</v>
      </c>
      <c r="BW4874">
        <v>0</v>
      </c>
      <c r="BX4874">
        <v>4512.3</v>
      </c>
      <c r="BY4874">
        <v>0</v>
      </c>
      <c r="BZ4874">
        <v>0</v>
      </c>
      <c r="CA4874">
        <v>0</v>
      </c>
      <c r="CB4874">
        <v>9408.4</v>
      </c>
      <c r="CC4874">
        <v>0</v>
      </c>
      <c r="CD4874">
        <v>0</v>
      </c>
      <c r="CE4874">
        <v>0</v>
      </c>
      <c r="CF4874">
        <v>592.9</v>
      </c>
      <c r="CG4874">
        <v>5055.5</v>
      </c>
      <c r="CH4874">
        <v>0</v>
      </c>
      <c r="CI4874">
        <v>0</v>
      </c>
      <c r="CJ4874">
        <v>0</v>
      </c>
      <c r="CK4874">
        <v>0</v>
      </c>
      <c r="CL4874">
        <v>0</v>
      </c>
      <c r="CM4874">
        <v>0</v>
      </c>
      <c r="CN4874">
        <v>0</v>
      </c>
    </row>
    <row r="4875" spans="1:92">
      <c r="A4875">
        <v>4869</v>
      </c>
      <c r="B4875">
        <f t="shared" si="760"/>
        <v>203</v>
      </c>
      <c r="C4875" t="str">
        <f t="shared" si="761"/>
        <v>Day203</v>
      </c>
      <c r="D4875">
        <f t="shared" si="762"/>
        <v>20</v>
      </c>
      <c r="E4875" t="str">
        <f t="shared" si="763"/>
        <v>Hour20</v>
      </c>
      <c r="F4875">
        <f t="shared" si="764"/>
        <v>7</v>
      </c>
      <c r="G4875" t="str">
        <f t="shared" si="765"/>
        <v>Summer</v>
      </c>
      <c r="H4875">
        <f t="shared" si="766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19682.400000000001</v>
      </c>
      <c r="L4875" s="9" t="s">
        <v>5002</v>
      </c>
      <c r="M4875" s="9">
        <v>13368.3</v>
      </c>
      <c r="N4875">
        <v>0</v>
      </c>
      <c r="O4875">
        <v>0</v>
      </c>
      <c r="P4875">
        <v>74.400000000000006</v>
      </c>
      <c r="Q4875">
        <v>13442.6</v>
      </c>
      <c r="R4875">
        <v>12853.3</v>
      </c>
      <c r="S4875">
        <v>13442.6</v>
      </c>
      <c r="T4875">
        <v>0</v>
      </c>
      <c r="U4875">
        <v>6239.8</v>
      </c>
      <c r="V4875">
        <v>3.85E-2</v>
      </c>
      <c r="W4875">
        <v>6.2E-2</v>
      </c>
      <c r="X4875">
        <v>0.28999999999999998</v>
      </c>
      <c r="Y4875">
        <v>0.31</v>
      </c>
      <c r="Z4875">
        <v>428.7</v>
      </c>
      <c r="AA4875">
        <v>31</v>
      </c>
      <c r="AB4875">
        <v>4.34</v>
      </c>
      <c r="AC4875">
        <v>32.1</v>
      </c>
      <c r="AD4875">
        <v>1522.3</v>
      </c>
      <c r="AE4875">
        <v>0.25</v>
      </c>
      <c r="AF4875">
        <v>430.8</v>
      </c>
      <c r="AG4875">
        <v>77.599999999999994</v>
      </c>
      <c r="AH4875">
        <v>508.3</v>
      </c>
      <c r="AI4875">
        <v>457.1</v>
      </c>
      <c r="AJ4875">
        <v>34.9</v>
      </c>
      <c r="AK4875">
        <v>4.92</v>
      </c>
      <c r="AL4875">
        <v>32.700000000000003</v>
      </c>
      <c r="AM4875">
        <v>1564.2</v>
      </c>
      <c r="AN4875">
        <v>0.27</v>
      </c>
      <c r="AO4875">
        <v>459.4</v>
      </c>
      <c r="AP4875">
        <v>79.3</v>
      </c>
      <c r="AQ4875">
        <v>538.79999999999995</v>
      </c>
      <c r="AR4875">
        <v>465.2</v>
      </c>
      <c r="AS4875">
        <v>34.1</v>
      </c>
      <c r="AT4875">
        <v>4.82</v>
      </c>
      <c r="AU4875">
        <v>32.4</v>
      </c>
      <c r="AV4875">
        <v>1599.5</v>
      </c>
      <c r="AW4875">
        <v>0.24</v>
      </c>
      <c r="AX4875">
        <v>467.5</v>
      </c>
      <c r="AY4875">
        <v>80.099999999999994</v>
      </c>
      <c r="AZ4875">
        <v>547.6</v>
      </c>
      <c r="BA4875">
        <v>1126.9000000000001</v>
      </c>
      <c r="BB4875">
        <v>129.80000000000001</v>
      </c>
      <c r="BC4875">
        <v>18.88</v>
      </c>
      <c r="BD4875">
        <v>34.700000000000003</v>
      </c>
      <c r="BE4875">
        <v>2456.9</v>
      </c>
      <c r="BF4875">
        <v>0.56000000000000005</v>
      </c>
      <c r="BG4875">
        <v>1135.9000000000001</v>
      </c>
      <c r="BH4875">
        <v>108.1</v>
      </c>
      <c r="BI4875">
        <v>1244</v>
      </c>
      <c r="BJ4875">
        <v>33.450000000000003</v>
      </c>
      <c r="BK4875">
        <v>0</v>
      </c>
      <c r="BL4875">
        <v>0</v>
      </c>
      <c r="BM4875">
        <v>33.450000000000003</v>
      </c>
      <c r="BN4875">
        <v>35.659999999999997</v>
      </c>
      <c r="BO4875">
        <v>0</v>
      </c>
      <c r="BP4875">
        <v>0</v>
      </c>
      <c r="BQ4875">
        <v>35.659999999999997</v>
      </c>
      <c r="BR4875">
        <v>19682.400000000001</v>
      </c>
      <c r="BS4875">
        <v>0</v>
      </c>
      <c r="BT4875">
        <v>110</v>
      </c>
      <c r="BU4875">
        <v>3.3</v>
      </c>
      <c r="BV4875">
        <v>0</v>
      </c>
      <c r="BW4875">
        <v>0</v>
      </c>
      <c r="BX4875">
        <v>4512.3</v>
      </c>
      <c r="BY4875">
        <v>0</v>
      </c>
      <c r="BZ4875">
        <v>0</v>
      </c>
      <c r="CA4875">
        <v>0</v>
      </c>
      <c r="CB4875">
        <v>9408.4</v>
      </c>
      <c r="CC4875">
        <v>0</v>
      </c>
      <c r="CD4875">
        <v>0</v>
      </c>
      <c r="CE4875">
        <v>0</v>
      </c>
      <c r="CF4875">
        <v>592.9</v>
      </c>
      <c r="CG4875">
        <v>5055.5</v>
      </c>
      <c r="CH4875">
        <v>0</v>
      </c>
      <c r="CI4875">
        <v>0</v>
      </c>
      <c r="CJ4875">
        <v>0</v>
      </c>
      <c r="CK4875">
        <v>0</v>
      </c>
      <c r="CL4875">
        <v>0</v>
      </c>
      <c r="CM4875">
        <v>0</v>
      </c>
      <c r="CN4875">
        <v>0</v>
      </c>
    </row>
    <row r="4876" spans="1:92">
      <c r="A4876">
        <v>4870</v>
      </c>
      <c r="B4876">
        <f t="shared" si="760"/>
        <v>203</v>
      </c>
      <c r="C4876" t="str">
        <f t="shared" si="761"/>
        <v>Day203</v>
      </c>
      <c r="D4876">
        <f t="shared" si="762"/>
        <v>21</v>
      </c>
      <c r="E4876" t="str">
        <f t="shared" si="763"/>
        <v>Hour21</v>
      </c>
      <c r="F4876">
        <f t="shared" si="764"/>
        <v>7</v>
      </c>
      <c r="G4876" t="str">
        <f t="shared" si="765"/>
        <v>Summer</v>
      </c>
      <c r="H4876">
        <f t="shared" si="766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18538.8</v>
      </c>
      <c r="L4876" s="9" t="s">
        <v>5003</v>
      </c>
      <c r="M4876" s="9">
        <v>12544.5</v>
      </c>
      <c r="N4876">
        <v>0</v>
      </c>
      <c r="O4876">
        <v>0</v>
      </c>
      <c r="P4876">
        <v>61.9</v>
      </c>
      <c r="Q4876">
        <v>12606.4</v>
      </c>
      <c r="R4876">
        <v>12079</v>
      </c>
      <c r="S4876">
        <v>12606.4</v>
      </c>
      <c r="T4876">
        <v>24.5</v>
      </c>
      <c r="U4876">
        <v>5956.9</v>
      </c>
      <c r="V4876">
        <v>3.7100000000000001E-2</v>
      </c>
      <c r="W4876">
        <v>5.8200000000000002E-2</v>
      </c>
      <c r="X4876">
        <v>0.3</v>
      </c>
      <c r="Y4876">
        <v>0.33</v>
      </c>
      <c r="Z4876">
        <v>431</v>
      </c>
      <c r="AA4876">
        <v>32.4</v>
      </c>
      <c r="AB4876">
        <v>4.5599999999999996</v>
      </c>
      <c r="AC4876">
        <v>31.3</v>
      </c>
      <c r="AD4876">
        <v>1490.3</v>
      </c>
      <c r="AE4876">
        <v>0.26</v>
      </c>
      <c r="AF4876">
        <v>433.2</v>
      </c>
      <c r="AG4876">
        <v>75.7</v>
      </c>
      <c r="AH4876">
        <v>509</v>
      </c>
      <c r="AI4876">
        <v>458.1</v>
      </c>
      <c r="AJ4876">
        <v>36.799999999999997</v>
      </c>
      <c r="AK4876">
        <v>5.21</v>
      </c>
      <c r="AL4876">
        <v>31.2</v>
      </c>
      <c r="AM4876">
        <v>1510.8</v>
      </c>
      <c r="AN4876">
        <v>0.28000000000000003</v>
      </c>
      <c r="AO4876">
        <v>460.6</v>
      </c>
      <c r="AP4876">
        <v>76.3</v>
      </c>
      <c r="AQ4876">
        <v>536.9</v>
      </c>
      <c r="AR4876">
        <v>532.20000000000005</v>
      </c>
      <c r="AS4876">
        <v>32.9</v>
      </c>
      <c r="AT4876">
        <v>4.54</v>
      </c>
      <c r="AU4876">
        <v>42.2</v>
      </c>
      <c r="AV4876">
        <v>2057.1999999999998</v>
      </c>
      <c r="AW4876">
        <v>0.25</v>
      </c>
      <c r="AX4876">
        <v>534.4</v>
      </c>
      <c r="AY4876">
        <v>103.5</v>
      </c>
      <c r="AZ4876">
        <v>638</v>
      </c>
      <c r="BA4876">
        <v>1118.5999999999999</v>
      </c>
      <c r="BB4876">
        <v>128.80000000000001</v>
      </c>
      <c r="BC4876">
        <v>18.739999999999998</v>
      </c>
      <c r="BD4876">
        <v>34.5</v>
      </c>
      <c r="BE4876">
        <v>2438.6999999999998</v>
      </c>
      <c r="BF4876">
        <v>0.55000000000000004</v>
      </c>
      <c r="BG4876">
        <v>1127.5</v>
      </c>
      <c r="BH4876">
        <v>107.3</v>
      </c>
      <c r="BI4876">
        <v>1234.8</v>
      </c>
      <c r="BJ4876">
        <v>30.44</v>
      </c>
      <c r="BK4876">
        <v>0</v>
      </c>
      <c r="BL4876">
        <v>0</v>
      </c>
      <c r="BM4876">
        <v>30.44</v>
      </c>
      <c r="BN4876">
        <v>32.32</v>
      </c>
      <c r="BO4876">
        <v>0</v>
      </c>
      <c r="BP4876">
        <v>0</v>
      </c>
      <c r="BQ4876">
        <v>32.32</v>
      </c>
      <c r="BR4876">
        <v>18538.8</v>
      </c>
      <c r="BS4876">
        <v>0</v>
      </c>
      <c r="BT4876">
        <v>0</v>
      </c>
      <c r="BU4876">
        <v>3.3</v>
      </c>
      <c r="BV4876">
        <v>0</v>
      </c>
      <c r="BW4876">
        <v>0</v>
      </c>
      <c r="BX4876">
        <v>4512.3</v>
      </c>
      <c r="BY4876">
        <v>0</v>
      </c>
      <c r="BZ4876">
        <v>0</v>
      </c>
      <c r="CA4876">
        <v>0</v>
      </c>
      <c r="CB4876">
        <v>8374.7000000000007</v>
      </c>
      <c r="CC4876">
        <v>0</v>
      </c>
      <c r="CD4876">
        <v>0</v>
      </c>
      <c r="CE4876">
        <v>0</v>
      </c>
      <c r="CF4876">
        <v>592.9</v>
      </c>
      <c r="CG4876">
        <v>5055.5</v>
      </c>
      <c r="CH4876">
        <v>0</v>
      </c>
      <c r="CI4876">
        <v>0</v>
      </c>
      <c r="CJ4876">
        <v>0</v>
      </c>
      <c r="CK4876">
        <v>0</v>
      </c>
      <c r="CL4876">
        <v>0</v>
      </c>
      <c r="CM4876">
        <v>0</v>
      </c>
      <c r="CN4876">
        <v>0</v>
      </c>
    </row>
    <row r="4877" spans="1:92">
      <c r="A4877">
        <v>4871</v>
      </c>
      <c r="B4877">
        <f t="shared" si="760"/>
        <v>203</v>
      </c>
      <c r="C4877" t="str">
        <f t="shared" si="761"/>
        <v>Day203</v>
      </c>
      <c r="D4877">
        <f t="shared" si="762"/>
        <v>22</v>
      </c>
      <c r="E4877" t="str">
        <f t="shared" si="763"/>
        <v>Hour22</v>
      </c>
      <c r="F4877">
        <f t="shared" si="764"/>
        <v>7</v>
      </c>
      <c r="G4877" t="str">
        <f t="shared" si="765"/>
        <v>Summer</v>
      </c>
      <c r="H4877">
        <f t="shared" si="766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15236</v>
      </c>
      <c r="L4877" s="9" t="s">
        <v>5004</v>
      </c>
      <c r="M4877" s="9">
        <v>11672.1</v>
      </c>
      <c r="N4877">
        <v>60.7</v>
      </c>
      <c r="O4877">
        <v>0</v>
      </c>
      <c r="P4877">
        <v>22.7</v>
      </c>
      <c r="Q4877">
        <v>11755.5</v>
      </c>
      <c r="R4877">
        <v>11255.6</v>
      </c>
      <c r="S4877">
        <v>11755.5</v>
      </c>
      <c r="T4877">
        <v>0</v>
      </c>
      <c r="U4877">
        <v>3480.5</v>
      </c>
      <c r="V4877">
        <v>3.5700000000000003E-2</v>
      </c>
      <c r="W4877">
        <v>5.4100000000000002E-2</v>
      </c>
      <c r="X4877">
        <v>0.37</v>
      </c>
      <c r="Y4877">
        <v>0.37</v>
      </c>
      <c r="Z4877">
        <v>416.3</v>
      </c>
      <c r="AA4877">
        <v>34.1</v>
      </c>
      <c r="AB4877">
        <v>4.83</v>
      </c>
      <c r="AC4877">
        <v>28.3</v>
      </c>
      <c r="AD4877">
        <v>1354.5</v>
      </c>
      <c r="AE4877">
        <v>0.26</v>
      </c>
      <c r="AF4877">
        <v>418.6</v>
      </c>
      <c r="AG4877">
        <v>68.8</v>
      </c>
      <c r="AH4877">
        <v>487.4</v>
      </c>
      <c r="AI4877">
        <v>432.9</v>
      </c>
      <c r="AJ4877">
        <v>35.700000000000003</v>
      </c>
      <c r="AK4877">
        <v>5.0599999999999996</v>
      </c>
      <c r="AL4877">
        <v>29.2</v>
      </c>
      <c r="AM4877">
        <v>1400.2</v>
      </c>
      <c r="AN4877">
        <v>0.28000000000000003</v>
      </c>
      <c r="AO4877">
        <v>435.4</v>
      </c>
      <c r="AP4877">
        <v>71</v>
      </c>
      <c r="AQ4877">
        <v>506.4</v>
      </c>
      <c r="AR4877">
        <v>560.20000000000005</v>
      </c>
      <c r="AS4877">
        <v>33.700000000000003</v>
      </c>
      <c r="AT4877">
        <v>4.6900000000000004</v>
      </c>
      <c r="AU4877">
        <v>45.9</v>
      </c>
      <c r="AV4877">
        <v>2142.8000000000002</v>
      </c>
      <c r="AW4877">
        <v>0.3</v>
      </c>
      <c r="AX4877">
        <v>562.5</v>
      </c>
      <c r="AY4877">
        <v>109.8</v>
      </c>
      <c r="AZ4877">
        <v>672.3</v>
      </c>
      <c r="BA4877">
        <v>416.1</v>
      </c>
      <c r="BB4877">
        <v>7.8</v>
      </c>
      <c r="BC4877">
        <v>0.78</v>
      </c>
      <c r="BD4877">
        <v>49.2</v>
      </c>
      <c r="BE4877">
        <v>2175.8000000000002</v>
      </c>
      <c r="BF4877">
        <v>0.18</v>
      </c>
      <c r="BG4877">
        <v>416.5</v>
      </c>
      <c r="BH4877">
        <v>114</v>
      </c>
      <c r="BI4877">
        <v>530.6</v>
      </c>
      <c r="BJ4877">
        <v>28.62</v>
      </c>
      <c r="BK4877">
        <v>0</v>
      </c>
      <c r="BL4877">
        <v>0</v>
      </c>
      <c r="BM4877">
        <v>28.62</v>
      </c>
      <c r="BN4877">
        <v>30.26</v>
      </c>
      <c r="BO4877">
        <v>0</v>
      </c>
      <c r="BP4877">
        <v>0</v>
      </c>
      <c r="BQ4877">
        <v>30.26</v>
      </c>
      <c r="BR4877">
        <v>15236</v>
      </c>
      <c r="BS4877">
        <v>0</v>
      </c>
      <c r="BT4877">
        <v>0</v>
      </c>
      <c r="BU4877">
        <v>3.3</v>
      </c>
      <c r="BV4877">
        <v>0</v>
      </c>
      <c r="BW4877">
        <v>0</v>
      </c>
      <c r="BX4877">
        <v>3996.1</v>
      </c>
      <c r="BY4877">
        <v>0</v>
      </c>
      <c r="BZ4877">
        <v>0</v>
      </c>
      <c r="CA4877">
        <v>0</v>
      </c>
      <c r="CB4877">
        <v>5588.2</v>
      </c>
      <c r="CC4877">
        <v>0</v>
      </c>
      <c r="CD4877">
        <v>0</v>
      </c>
      <c r="CE4877">
        <v>0</v>
      </c>
      <c r="CF4877">
        <v>592.9</v>
      </c>
      <c r="CG4877">
        <v>5055.5</v>
      </c>
      <c r="CH4877">
        <v>0</v>
      </c>
      <c r="CI4877">
        <v>0</v>
      </c>
      <c r="CJ4877">
        <v>0</v>
      </c>
      <c r="CK4877">
        <v>0</v>
      </c>
      <c r="CL4877">
        <v>0</v>
      </c>
      <c r="CM4877">
        <v>0</v>
      </c>
      <c r="CN4877">
        <v>0</v>
      </c>
    </row>
    <row r="4878" spans="1:92">
      <c r="A4878">
        <v>4872</v>
      </c>
      <c r="B4878">
        <f t="shared" si="760"/>
        <v>203</v>
      </c>
      <c r="C4878" t="str">
        <f t="shared" si="761"/>
        <v>Day203</v>
      </c>
      <c r="D4878">
        <f t="shared" si="762"/>
        <v>23</v>
      </c>
      <c r="E4878" t="str">
        <f t="shared" si="763"/>
        <v>Hour23</v>
      </c>
      <c r="F4878">
        <f t="shared" si="764"/>
        <v>7</v>
      </c>
      <c r="G4878" t="str">
        <f t="shared" si="765"/>
        <v>Summer</v>
      </c>
      <c r="H4878">
        <f t="shared" si="766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14831.8</v>
      </c>
      <c r="L4878" s="9" t="s">
        <v>5005</v>
      </c>
      <c r="M4878" s="9">
        <v>10883.6</v>
      </c>
      <c r="N4878">
        <v>110</v>
      </c>
      <c r="O4878">
        <v>0</v>
      </c>
      <c r="P4878">
        <v>89.5</v>
      </c>
      <c r="Q4878">
        <v>11083.1</v>
      </c>
      <c r="R4878">
        <v>10508.4</v>
      </c>
      <c r="S4878">
        <v>11083.1</v>
      </c>
      <c r="T4878">
        <v>1985.7</v>
      </c>
      <c r="U4878">
        <v>5734.4</v>
      </c>
      <c r="V4878">
        <v>3.4500000000000003E-2</v>
      </c>
      <c r="W4878">
        <v>5.0500000000000003E-2</v>
      </c>
      <c r="X4878">
        <v>0.38</v>
      </c>
      <c r="Y4878">
        <v>0.4</v>
      </c>
      <c r="Z4878">
        <v>398.4</v>
      </c>
      <c r="AA4878">
        <v>31.6</v>
      </c>
      <c r="AB4878">
        <v>4.47</v>
      </c>
      <c r="AC4878">
        <v>28.2</v>
      </c>
      <c r="AD4878">
        <v>1327.7</v>
      </c>
      <c r="AE4878">
        <v>0.26</v>
      </c>
      <c r="AF4878">
        <v>400.5</v>
      </c>
      <c r="AG4878">
        <v>67.8</v>
      </c>
      <c r="AH4878">
        <v>468.4</v>
      </c>
      <c r="AI4878">
        <v>416.5</v>
      </c>
      <c r="AJ4878">
        <v>33.799999999999997</v>
      </c>
      <c r="AK4878">
        <v>4.8099999999999996</v>
      </c>
      <c r="AL4878">
        <v>29</v>
      </c>
      <c r="AM4878">
        <v>1351.8</v>
      </c>
      <c r="AN4878">
        <v>0.28000000000000003</v>
      </c>
      <c r="AO4878">
        <v>418.9</v>
      </c>
      <c r="AP4878">
        <v>69.3</v>
      </c>
      <c r="AQ4878">
        <v>488.2</v>
      </c>
      <c r="AR4878">
        <v>635</v>
      </c>
      <c r="AS4878">
        <v>47.3</v>
      </c>
      <c r="AT4878">
        <v>6.71</v>
      </c>
      <c r="AU4878">
        <v>43.5</v>
      </c>
      <c r="AV4878">
        <v>2157.5</v>
      </c>
      <c r="AW4878">
        <v>0.33</v>
      </c>
      <c r="AX4878">
        <v>638.20000000000005</v>
      </c>
      <c r="AY4878">
        <v>107.9</v>
      </c>
      <c r="AZ4878">
        <v>746.1</v>
      </c>
      <c r="BA4878">
        <v>948.7</v>
      </c>
      <c r="BB4878">
        <v>109.3</v>
      </c>
      <c r="BC4878">
        <v>15.89</v>
      </c>
      <c r="BD4878">
        <v>29.2</v>
      </c>
      <c r="BE4878">
        <v>2068.5</v>
      </c>
      <c r="BF4878">
        <v>0.47</v>
      </c>
      <c r="BG4878">
        <v>956.3</v>
      </c>
      <c r="BH4878">
        <v>91</v>
      </c>
      <c r="BI4878">
        <v>1047.3</v>
      </c>
      <c r="BJ4878">
        <v>28.19</v>
      </c>
      <c r="BK4878">
        <v>0</v>
      </c>
      <c r="BL4878">
        <v>0</v>
      </c>
      <c r="BM4878">
        <v>28.19</v>
      </c>
      <c r="BN4878">
        <v>29.69</v>
      </c>
      <c r="BO4878">
        <v>0</v>
      </c>
      <c r="BP4878">
        <v>0</v>
      </c>
      <c r="BQ4878">
        <v>29.69</v>
      </c>
      <c r="BR4878">
        <v>14831.8</v>
      </c>
      <c r="BS4878">
        <v>0</v>
      </c>
      <c r="BT4878">
        <v>0</v>
      </c>
      <c r="BU4878">
        <v>3.3</v>
      </c>
      <c r="BV4878">
        <v>0</v>
      </c>
      <c r="BW4878">
        <v>0</v>
      </c>
      <c r="BX4878">
        <v>3591.9</v>
      </c>
      <c r="BY4878">
        <v>0</v>
      </c>
      <c r="BZ4878">
        <v>0</v>
      </c>
      <c r="CA4878">
        <v>0</v>
      </c>
      <c r="CB4878">
        <v>5588.2</v>
      </c>
      <c r="CC4878">
        <v>0</v>
      </c>
      <c r="CD4878">
        <v>0</v>
      </c>
      <c r="CE4878">
        <v>0</v>
      </c>
      <c r="CF4878">
        <v>592.9</v>
      </c>
      <c r="CG4878">
        <v>5055.5</v>
      </c>
      <c r="CH4878">
        <v>0</v>
      </c>
      <c r="CI4878">
        <v>0</v>
      </c>
      <c r="CJ4878">
        <v>0</v>
      </c>
      <c r="CK4878">
        <v>0</v>
      </c>
      <c r="CL4878">
        <v>0</v>
      </c>
      <c r="CM4878">
        <v>0</v>
      </c>
      <c r="CN4878">
        <v>0</v>
      </c>
    </row>
    <row r="4879" spans="1:92">
      <c r="A4879">
        <v>4873</v>
      </c>
      <c r="B4879">
        <f t="shared" si="760"/>
        <v>204</v>
      </c>
      <c r="C4879" t="str">
        <f t="shared" si="761"/>
        <v>Day204</v>
      </c>
      <c r="D4879">
        <f t="shared" si="762"/>
        <v>0</v>
      </c>
      <c r="E4879" t="str">
        <f t="shared" si="763"/>
        <v>Hour0</v>
      </c>
      <c r="F4879">
        <f t="shared" si="764"/>
        <v>7</v>
      </c>
      <c r="G4879" t="str">
        <f t="shared" si="765"/>
        <v>Summer</v>
      </c>
      <c r="H4879">
        <f t="shared" si="766"/>
        <v>60</v>
      </c>
      <c r="I4879">
        <f t="shared" si="767"/>
        <v>20994.6</v>
      </c>
      <c r="J4879" t="str">
        <f t="shared" si="768"/>
        <v>Summer</v>
      </c>
      <c r="K4879">
        <f t="shared" si="769"/>
        <v>14831.8</v>
      </c>
      <c r="L4879" s="9" t="s">
        <v>5006</v>
      </c>
      <c r="M4879" s="9">
        <v>10334.200000000001</v>
      </c>
      <c r="N4879">
        <v>110</v>
      </c>
      <c r="O4879">
        <v>0</v>
      </c>
      <c r="P4879">
        <v>111.1</v>
      </c>
      <c r="Q4879">
        <v>10555.3</v>
      </c>
      <c r="R4879">
        <v>9986</v>
      </c>
      <c r="S4879">
        <v>10555.3</v>
      </c>
      <c r="T4879">
        <v>2482.1999999999998</v>
      </c>
      <c r="U4879">
        <v>6758.7</v>
      </c>
      <c r="V4879">
        <v>3.3700000000000001E-2</v>
      </c>
      <c r="W4879">
        <v>4.7899999999999998E-2</v>
      </c>
      <c r="X4879">
        <v>0.38</v>
      </c>
      <c r="Y4879">
        <v>0.4</v>
      </c>
      <c r="Z4879">
        <v>398.4</v>
      </c>
      <c r="AA4879">
        <v>31.6</v>
      </c>
      <c r="AB4879">
        <v>4.47</v>
      </c>
      <c r="AC4879">
        <v>28.2</v>
      </c>
      <c r="AD4879">
        <v>1327.7</v>
      </c>
      <c r="AE4879">
        <v>0.26</v>
      </c>
      <c r="AF4879">
        <v>400.5</v>
      </c>
      <c r="AG4879">
        <v>67.8</v>
      </c>
      <c r="AH4879">
        <v>468.4</v>
      </c>
      <c r="AI4879">
        <v>416.7</v>
      </c>
      <c r="AJ4879">
        <v>33.700000000000003</v>
      </c>
      <c r="AK4879">
        <v>4.79</v>
      </c>
      <c r="AL4879">
        <v>29.3</v>
      </c>
      <c r="AM4879">
        <v>1350.9</v>
      </c>
      <c r="AN4879">
        <v>0.28000000000000003</v>
      </c>
      <c r="AO4879">
        <v>419.1</v>
      </c>
      <c r="AP4879">
        <v>69.599999999999994</v>
      </c>
      <c r="AQ4879">
        <v>488.7</v>
      </c>
      <c r="AR4879">
        <v>589.4</v>
      </c>
      <c r="AS4879">
        <v>40.4</v>
      </c>
      <c r="AT4879">
        <v>5.65</v>
      </c>
      <c r="AU4879">
        <v>43.2</v>
      </c>
      <c r="AV4879">
        <v>2140.6</v>
      </c>
      <c r="AW4879">
        <v>0.28000000000000003</v>
      </c>
      <c r="AX4879">
        <v>592.1</v>
      </c>
      <c r="AY4879">
        <v>107.1</v>
      </c>
      <c r="AZ4879">
        <v>699.2</v>
      </c>
      <c r="BA4879">
        <v>921.2</v>
      </c>
      <c r="BB4879">
        <v>106.1</v>
      </c>
      <c r="BC4879">
        <v>15.43</v>
      </c>
      <c r="BD4879">
        <v>28.4</v>
      </c>
      <c r="BE4879">
        <v>2008.5</v>
      </c>
      <c r="BF4879">
        <v>0.46</v>
      </c>
      <c r="BG4879">
        <v>928.6</v>
      </c>
      <c r="BH4879">
        <v>88.4</v>
      </c>
      <c r="BI4879">
        <v>1016.9</v>
      </c>
      <c r="BJ4879">
        <v>27.28</v>
      </c>
      <c r="BK4879">
        <v>0</v>
      </c>
      <c r="BL4879">
        <v>0</v>
      </c>
      <c r="BM4879">
        <v>27.28</v>
      </c>
      <c r="BN4879">
        <v>28.66</v>
      </c>
      <c r="BO4879">
        <v>0</v>
      </c>
      <c r="BP4879">
        <v>0</v>
      </c>
      <c r="BQ4879">
        <v>28.66</v>
      </c>
      <c r="BR4879">
        <v>14831.8</v>
      </c>
      <c r="BS4879">
        <v>0</v>
      </c>
      <c r="BT4879">
        <v>0</v>
      </c>
      <c r="BU4879">
        <v>3.3</v>
      </c>
      <c r="BV4879">
        <v>0</v>
      </c>
      <c r="BW4879">
        <v>0</v>
      </c>
      <c r="BX4879">
        <v>3591.9</v>
      </c>
      <c r="BY4879">
        <v>0</v>
      </c>
      <c r="BZ4879">
        <v>0</v>
      </c>
      <c r="CA4879">
        <v>0</v>
      </c>
      <c r="CB4879">
        <v>5588.2</v>
      </c>
      <c r="CC4879">
        <v>0</v>
      </c>
      <c r="CD4879">
        <v>0</v>
      </c>
      <c r="CE4879">
        <v>0</v>
      </c>
      <c r="CF4879">
        <v>592.9</v>
      </c>
      <c r="CG4879">
        <v>5055.5</v>
      </c>
      <c r="CH4879">
        <v>0</v>
      </c>
      <c r="CI4879">
        <v>0</v>
      </c>
      <c r="CJ4879">
        <v>0</v>
      </c>
      <c r="CK4879">
        <v>0</v>
      </c>
      <c r="CL4879">
        <v>0</v>
      </c>
      <c r="CM4879">
        <v>0</v>
      </c>
      <c r="CN4879">
        <v>0</v>
      </c>
    </row>
    <row r="4880" spans="1:92">
      <c r="A4880">
        <v>4874</v>
      </c>
      <c r="B4880">
        <f t="shared" si="760"/>
        <v>204</v>
      </c>
      <c r="C4880" t="str">
        <f t="shared" si="761"/>
        <v>Day204</v>
      </c>
      <c r="D4880">
        <f t="shared" si="762"/>
        <v>1</v>
      </c>
      <c r="E4880" t="str">
        <f t="shared" si="763"/>
        <v>Hour1</v>
      </c>
      <c r="F4880">
        <f t="shared" si="764"/>
        <v>7</v>
      </c>
      <c r="G4880" t="str">
        <f t="shared" si="765"/>
        <v>Summer</v>
      </c>
      <c r="H4880">
        <f t="shared" si="766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14159.2</v>
      </c>
      <c r="L4880" s="9" t="s">
        <v>5007</v>
      </c>
      <c r="M4880" s="9">
        <v>9939.9</v>
      </c>
      <c r="N4880">
        <v>110</v>
      </c>
      <c r="O4880">
        <v>0</v>
      </c>
      <c r="P4880">
        <v>107.3</v>
      </c>
      <c r="Q4880">
        <v>10157.299999999999</v>
      </c>
      <c r="R4880">
        <v>9610.2999999999993</v>
      </c>
      <c r="S4880">
        <v>10157.299999999999</v>
      </c>
      <c r="T4880">
        <v>2482.1999999999998</v>
      </c>
      <c r="U4880">
        <v>6484.1</v>
      </c>
      <c r="V4880">
        <v>3.32E-2</v>
      </c>
      <c r="W4880">
        <v>4.6100000000000002E-2</v>
      </c>
      <c r="X4880">
        <v>0.4</v>
      </c>
      <c r="Y4880">
        <v>0.42</v>
      </c>
      <c r="Z4880">
        <v>368.9</v>
      </c>
      <c r="AA4880">
        <v>27.5</v>
      </c>
      <c r="AB4880">
        <v>3.87</v>
      </c>
      <c r="AC4880">
        <v>28</v>
      </c>
      <c r="AD4880">
        <v>1285.0999999999999</v>
      </c>
      <c r="AE4880">
        <v>0.25</v>
      </c>
      <c r="AF4880">
        <v>370.8</v>
      </c>
      <c r="AG4880">
        <v>66.400000000000006</v>
      </c>
      <c r="AH4880">
        <v>437.1</v>
      </c>
      <c r="AI4880">
        <v>384.9</v>
      </c>
      <c r="AJ4880">
        <v>29.9</v>
      </c>
      <c r="AK4880">
        <v>4.25</v>
      </c>
      <c r="AL4880">
        <v>28.5</v>
      </c>
      <c r="AM4880">
        <v>1284.4000000000001</v>
      </c>
      <c r="AN4880">
        <v>0.27</v>
      </c>
      <c r="AO4880">
        <v>386.9</v>
      </c>
      <c r="AP4880">
        <v>66.900000000000006</v>
      </c>
      <c r="AQ4880">
        <v>453.8</v>
      </c>
      <c r="AR4880">
        <v>559.70000000000005</v>
      </c>
      <c r="AS4880">
        <v>35.700000000000003</v>
      </c>
      <c r="AT4880">
        <v>4.93</v>
      </c>
      <c r="AU4880">
        <v>43.4</v>
      </c>
      <c r="AV4880">
        <v>2128.6</v>
      </c>
      <c r="AW4880">
        <v>0.26</v>
      </c>
      <c r="AX4880">
        <v>562.1</v>
      </c>
      <c r="AY4880">
        <v>106.9</v>
      </c>
      <c r="AZ4880">
        <v>669</v>
      </c>
      <c r="BA4880">
        <v>1077.3</v>
      </c>
      <c r="BB4880">
        <v>124.1</v>
      </c>
      <c r="BC4880">
        <v>18.05</v>
      </c>
      <c r="BD4880">
        <v>33.200000000000003</v>
      </c>
      <c r="BE4880">
        <v>2348.9</v>
      </c>
      <c r="BF4880">
        <v>0.53</v>
      </c>
      <c r="BG4880">
        <v>1085.9000000000001</v>
      </c>
      <c r="BH4880">
        <v>103.3</v>
      </c>
      <c r="BI4880">
        <v>1189.3</v>
      </c>
      <c r="BJ4880">
        <v>26.17</v>
      </c>
      <c r="BK4880">
        <v>0</v>
      </c>
      <c r="BL4880">
        <v>0</v>
      </c>
      <c r="BM4880">
        <v>26.17</v>
      </c>
      <c r="BN4880">
        <v>27.44</v>
      </c>
      <c r="BO4880">
        <v>0</v>
      </c>
      <c r="BP4880">
        <v>0</v>
      </c>
      <c r="BQ4880">
        <v>27.44</v>
      </c>
      <c r="BR4880">
        <v>14159.2</v>
      </c>
      <c r="BS4880">
        <v>0</v>
      </c>
      <c r="BT4880">
        <v>0</v>
      </c>
      <c r="BU4880">
        <v>3.3</v>
      </c>
      <c r="BV4880">
        <v>0</v>
      </c>
      <c r="BW4880">
        <v>0</v>
      </c>
      <c r="BX4880">
        <v>2919.3</v>
      </c>
      <c r="BY4880">
        <v>0</v>
      </c>
      <c r="BZ4880">
        <v>0</v>
      </c>
      <c r="CA4880">
        <v>0</v>
      </c>
      <c r="CB4880">
        <v>5588.2</v>
      </c>
      <c r="CC4880">
        <v>0</v>
      </c>
      <c r="CD4880">
        <v>0</v>
      </c>
      <c r="CE4880">
        <v>0</v>
      </c>
      <c r="CF4880">
        <v>592.9</v>
      </c>
      <c r="CG4880">
        <v>5055.5</v>
      </c>
      <c r="CH4880">
        <v>0</v>
      </c>
      <c r="CI4880">
        <v>0</v>
      </c>
      <c r="CJ4880">
        <v>0</v>
      </c>
      <c r="CK4880">
        <v>0</v>
      </c>
      <c r="CL4880">
        <v>0</v>
      </c>
      <c r="CM4880">
        <v>0</v>
      </c>
      <c r="CN4880">
        <v>0</v>
      </c>
    </row>
    <row r="4881" spans="1:92">
      <c r="A4881">
        <v>4875</v>
      </c>
      <c r="B4881">
        <f t="shared" si="760"/>
        <v>204</v>
      </c>
      <c r="C4881" t="str">
        <f t="shared" si="761"/>
        <v>Day204</v>
      </c>
      <c r="D4881">
        <f t="shared" si="762"/>
        <v>2</v>
      </c>
      <c r="E4881" t="str">
        <f t="shared" si="763"/>
        <v>Hour2</v>
      </c>
      <c r="F4881">
        <f t="shared" si="764"/>
        <v>7</v>
      </c>
      <c r="G4881" t="str">
        <f t="shared" si="765"/>
        <v>Summer</v>
      </c>
      <c r="H4881">
        <f t="shared" si="766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12793.4</v>
      </c>
      <c r="L4881" s="9" t="s">
        <v>5008</v>
      </c>
      <c r="M4881" s="9">
        <v>9656.9</v>
      </c>
      <c r="N4881">
        <v>110</v>
      </c>
      <c r="O4881">
        <v>0</v>
      </c>
      <c r="P4881">
        <v>103.4</v>
      </c>
      <c r="Q4881">
        <v>9870.2999999999993</v>
      </c>
      <c r="R4881">
        <v>9340.2000000000007</v>
      </c>
      <c r="S4881">
        <v>9870.2999999999993</v>
      </c>
      <c r="T4881">
        <v>2960.8</v>
      </c>
      <c r="U4881">
        <v>5883.9</v>
      </c>
      <c r="V4881">
        <v>3.2800000000000003E-2</v>
      </c>
      <c r="W4881">
        <v>4.48E-2</v>
      </c>
      <c r="X4881">
        <v>0.44</v>
      </c>
      <c r="Y4881">
        <v>0.46</v>
      </c>
      <c r="Z4881">
        <v>316.2</v>
      </c>
      <c r="AA4881">
        <v>20.8</v>
      </c>
      <c r="AB4881">
        <v>2.88</v>
      </c>
      <c r="AC4881">
        <v>27.4</v>
      </c>
      <c r="AD4881">
        <v>1193.5</v>
      </c>
      <c r="AE4881">
        <v>0.23</v>
      </c>
      <c r="AF4881">
        <v>317.60000000000002</v>
      </c>
      <c r="AG4881">
        <v>63</v>
      </c>
      <c r="AH4881">
        <v>380.6</v>
      </c>
      <c r="AI4881">
        <v>336.3</v>
      </c>
      <c r="AJ4881">
        <v>23.2</v>
      </c>
      <c r="AK4881">
        <v>3.26</v>
      </c>
      <c r="AL4881">
        <v>28.4</v>
      </c>
      <c r="AM4881">
        <v>1209.9000000000001</v>
      </c>
      <c r="AN4881">
        <v>0.26</v>
      </c>
      <c r="AO4881">
        <v>337.9</v>
      </c>
      <c r="AP4881">
        <v>64.5</v>
      </c>
      <c r="AQ4881">
        <v>402.4</v>
      </c>
      <c r="AR4881">
        <v>656.6</v>
      </c>
      <c r="AS4881">
        <v>52.1</v>
      </c>
      <c r="AT4881">
        <v>7.38</v>
      </c>
      <c r="AU4881">
        <v>41.7</v>
      </c>
      <c r="AV4881">
        <v>2168.3000000000002</v>
      </c>
      <c r="AW4881">
        <v>0.32</v>
      </c>
      <c r="AX4881">
        <v>660.2</v>
      </c>
      <c r="AY4881">
        <v>106.4</v>
      </c>
      <c r="AZ4881">
        <v>766.5</v>
      </c>
      <c r="BA4881">
        <v>944.5</v>
      </c>
      <c r="BB4881">
        <v>108.8</v>
      </c>
      <c r="BC4881">
        <v>15.82</v>
      </c>
      <c r="BD4881">
        <v>29.1</v>
      </c>
      <c r="BE4881">
        <v>2059.3000000000002</v>
      </c>
      <c r="BF4881">
        <v>0.47</v>
      </c>
      <c r="BG4881">
        <v>952.1</v>
      </c>
      <c r="BH4881">
        <v>90.6</v>
      </c>
      <c r="BI4881">
        <v>1042.5999999999999</v>
      </c>
      <c r="BJ4881">
        <v>25.52</v>
      </c>
      <c r="BK4881">
        <v>0</v>
      </c>
      <c r="BL4881">
        <v>0</v>
      </c>
      <c r="BM4881">
        <v>25.52</v>
      </c>
      <c r="BN4881">
        <v>26.71</v>
      </c>
      <c r="BO4881">
        <v>0</v>
      </c>
      <c r="BP4881">
        <v>0</v>
      </c>
      <c r="BQ4881">
        <v>26.71</v>
      </c>
      <c r="BR4881">
        <v>12793.4</v>
      </c>
      <c r="BS4881">
        <v>0</v>
      </c>
      <c r="BT4881">
        <v>0</v>
      </c>
      <c r="BU4881">
        <v>3.3</v>
      </c>
      <c r="BV4881">
        <v>0</v>
      </c>
      <c r="BW4881">
        <v>0</v>
      </c>
      <c r="BX4881">
        <v>1875.3</v>
      </c>
      <c r="BY4881">
        <v>0</v>
      </c>
      <c r="BZ4881">
        <v>0</v>
      </c>
      <c r="CA4881">
        <v>0</v>
      </c>
      <c r="CB4881">
        <v>5266.4</v>
      </c>
      <c r="CC4881">
        <v>0</v>
      </c>
      <c r="CD4881">
        <v>0</v>
      </c>
      <c r="CE4881">
        <v>0</v>
      </c>
      <c r="CF4881">
        <v>592.9</v>
      </c>
      <c r="CG4881">
        <v>5055.5</v>
      </c>
      <c r="CH4881">
        <v>0</v>
      </c>
      <c r="CI4881">
        <v>0</v>
      </c>
      <c r="CJ4881">
        <v>0</v>
      </c>
      <c r="CK4881">
        <v>0</v>
      </c>
      <c r="CL4881">
        <v>0</v>
      </c>
      <c r="CM4881">
        <v>0</v>
      </c>
      <c r="CN4881">
        <v>0</v>
      </c>
    </row>
    <row r="4882" spans="1:92">
      <c r="A4882">
        <v>4876</v>
      </c>
      <c r="B4882">
        <f t="shared" si="760"/>
        <v>204</v>
      </c>
      <c r="C4882" t="str">
        <f t="shared" si="761"/>
        <v>Day204</v>
      </c>
      <c r="D4882">
        <f t="shared" si="762"/>
        <v>3</v>
      </c>
      <c r="E4882" t="str">
        <f t="shared" si="763"/>
        <v>Hour3</v>
      </c>
      <c r="F4882">
        <f t="shared" si="764"/>
        <v>7</v>
      </c>
      <c r="G4882" t="str">
        <f t="shared" si="765"/>
        <v>Summer</v>
      </c>
      <c r="H4882">
        <f t="shared" si="766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12371.7</v>
      </c>
      <c r="L4882" s="9" t="s">
        <v>5009</v>
      </c>
      <c r="M4882" s="9">
        <v>9590.7000000000007</v>
      </c>
      <c r="N4882">
        <v>110</v>
      </c>
      <c r="O4882">
        <v>0</v>
      </c>
      <c r="P4882">
        <v>88.6</v>
      </c>
      <c r="Q4882">
        <v>9789.2999999999993</v>
      </c>
      <c r="R4882">
        <v>9276.9</v>
      </c>
      <c r="S4882">
        <v>9789.2999999999993</v>
      </c>
      <c r="T4882">
        <v>2921.7</v>
      </c>
      <c r="U4882">
        <v>5504.1</v>
      </c>
      <c r="V4882">
        <v>3.27E-2</v>
      </c>
      <c r="W4882">
        <v>4.4499999999999998E-2</v>
      </c>
      <c r="X4882">
        <v>0.46</v>
      </c>
      <c r="Y4882">
        <v>0.46</v>
      </c>
      <c r="Z4882">
        <v>314.8</v>
      </c>
      <c r="AA4882">
        <v>21.2</v>
      </c>
      <c r="AB4882">
        <v>2.96</v>
      </c>
      <c r="AC4882">
        <v>26.9</v>
      </c>
      <c r="AD4882">
        <v>1170.4000000000001</v>
      </c>
      <c r="AE4882">
        <v>0.23</v>
      </c>
      <c r="AF4882">
        <v>316.2</v>
      </c>
      <c r="AG4882">
        <v>61.8</v>
      </c>
      <c r="AH4882">
        <v>378</v>
      </c>
      <c r="AI4882">
        <v>335.3</v>
      </c>
      <c r="AJ4882">
        <v>23.3</v>
      </c>
      <c r="AK4882">
        <v>3.28</v>
      </c>
      <c r="AL4882">
        <v>28.3</v>
      </c>
      <c r="AM4882">
        <v>1199.0999999999999</v>
      </c>
      <c r="AN4882">
        <v>0.26</v>
      </c>
      <c r="AO4882">
        <v>336.9</v>
      </c>
      <c r="AP4882">
        <v>64.099999999999994</v>
      </c>
      <c r="AQ4882">
        <v>401</v>
      </c>
      <c r="AR4882">
        <v>624.29999999999995</v>
      </c>
      <c r="AS4882">
        <v>46.7</v>
      </c>
      <c r="AT4882">
        <v>6.56</v>
      </c>
      <c r="AU4882">
        <v>42.1</v>
      </c>
      <c r="AV4882">
        <v>2158.8000000000002</v>
      </c>
      <c r="AW4882">
        <v>0.28999999999999998</v>
      </c>
      <c r="AX4882">
        <v>627.5</v>
      </c>
      <c r="AY4882">
        <v>106.6</v>
      </c>
      <c r="AZ4882">
        <v>734.1</v>
      </c>
      <c r="BA4882">
        <v>912</v>
      </c>
      <c r="BB4882">
        <v>105</v>
      </c>
      <c r="BC4882">
        <v>15.28</v>
      </c>
      <c r="BD4882">
        <v>28.1</v>
      </c>
      <c r="BE4882">
        <v>1988.4</v>
      </c>
      <c r="BF4882">
        <v>0.45</v>
      </c>
      <c r="BG4882">
        <v>919.3</v>
      </c>
      <c r="BH4882">
        <v>87.5</v>
      </c>
      <c r="BI4882">
        <v>1006.8</v>
      </c>
      <c r="BJ4882">
        <v>24.87</v>
      </c>
      <c r="BK4882">
        <v>0</v>
      </c>
      <c r="BL4882">
        <v>0</v>
      </c>
      <c r="BM4882">
        <v>24.87</v>
      </c>
      <c r="BN4882">
        <v>26.02</v>
      </c>
      <c r="BO4882">
        <v>0</v>
      </c>
      <c r="BP4882">
        <v>0</v>
      </c>
      <c r="BQ4882">
        <v>26.02</v>
      </c>
      <c r="BR4882">
        <v>12371.7</v>
      </c>
      <c r="BS4882">
        <v>0</v>
      </c>
      <c r="BT4882">
        <v>0</v>
      </c>
      <c r="BU4882">
        <v>3.3</v>
      </c>
      <c r="BV4882">
        <v>0</v>
      </c>
      <c r="BW4882">
        <v>0</v>
      </c>
      <c r="BX4882">
        <v>1875.3</v>
      </c>
      <c r="BY4882">
        <v>0</v>
      </c>
      <c r="BZ4882">
        <v>0</v>
      </c>
      <c r="CA4882">
        <v>0</v>
      </c>
      <c r="CB4882">
        <v>4844.8</v>
      </c>
      <c r="CC4882">
        <v>0</v>
      </c>
      <c r="CD4882">
        <v>0</v>
      </c>
      <c r="CE4882">
        <v>0</v>
      </c>
      <c r="CF4882">
        <v>592.9</v>
      </c>
      <c r="CG4882">
        <v>5055.5</v>
      </c>
      <c r="CH4882">
        <v>0</v>
      </c>
      <c r="CI4882">
        <v>0</v>
      </c>
      <c r="CJ4882">
        <v>0</v>
      </c>
      <c r="CK4882">
        <v>0</v>
      </c>
      <c r="CL4882">
        <v>0</v>
      </c>
      <c r="CM4882">
        <v>0</v>
      </c>
      <c r="CN4882">
        <v>0</v>
      </c>
    </row>
    <row r="4883" spans="1:92">
      <c r="A4883">
        <v>4877</v>
      </c>
      <c r="B4883">
        <f t="shared" si="760"/>
        <v>204</v>
      </c>
      <c r="C4883" t="str">
        <f t="shared" si="761"/>
        <v>Day204</v>
      </c>
      <c r="D4883">
        <f t="shared" si="762"/>
        <v>4</v>
      </c>
      <c r="E4883" t="str">
        <f t="shared" si="763"/>
        <v>Hour4</v>
      </c>
      <c r="F4883">
        <f t="shared" si="764"/>
        <v>7</v>
      </c>
      <c r="G4883" t="str">
        <f t="shared" si="765"/>
        <v>Summer</v>
      </c>
      <c r="H4883">
        <f t="shared" si="766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12231.3</v>
      </c>
      <c r="L4883" s="9" t="s">
        <v>5010</v>
      </c>
      <c r="M4883" s="9">
        <v>9462.1</v>
      </c>
      <c r="N4883">
        <v>110</v>
      </c>
      <c r="O4883">
        <v>0</v>
      </c>
      <c r="P4883">
        <v>86.5</v>
      </c>
      <c r="Q4883">
        <v>9658.7000000000007</v>
      </c>
      <c r="R4883">
        <v>9154</v>
      </c>
      <c r="S4883">
        <v>9658.6</v>
      </c>
      <c r="T4883">
        <v>2864.2</v>
      </c>
      <c r="U4883">
        <v>5436.8</v>
      </c>
      <c r="V4883">
        <v>3.2599999999999997E-2</v>
      </c>
      <c r="W4883">
        <v>4.3900000000000002E-2</v>
      </c>
      <c r="X4883">
        <v>0.46</v>
      </c>
      <c r="Y4883">
        <v>0.47</v>
      </c>
      <c r="Z4883">
        <v>314.3</v>
      </c>
      <c r="AA4883">
        <v>21.4</v>
      </c>
      <c r="AB4883">
        <v>2.98</v>
      </c>
      <c r="AC4883">
        <v>26.7</v>
      </c>
      <c r="AD4883">
        <v>1162.7</v>
      </c>
      <c r="AE4883">
        <v>0.23</v>
      </c>
      <c r="AF4883">
        <v>315.8</v>
      </c>
      <c r="AG4883">
        <v>61.4</v>
      </c>
      <c r="AH4883">
        <v>377.2</v>
      </c>
      <c r="AI4883">
        <v>335.1</v>
      </c>
      <c r="AJ4883">
        <v>23.5</v>
      </c>
      <c r="AK4883">
        <v>3.31</v>
      </c>
      <c r="AL4883">
        <v>28.1</v>
      </c>
      <c r="AM4883">
        <v>1193.4000000000001</v>
      </c>
      <c r="AN4883">
        <v>0.26</v>
      </c>
      <c r="AO4883">
        <v>336.7</v>
      </c>
      <c r="AP4883">
        <v>63.8</v>
      </c>
      <c r="AQ4883">
        <v>400.5</v>
      </c>
      <c r="AR4883">
        <v>641</v>
      </c>
      <c r="AS4883">
        <v>50.2</v>
      </c>
      <c r="AT4883">
        <v>7.1</v>
      </c>
      <c r="AU4883">
        <v>41.1</v>
      </c>
      <c r="AV4883">
        <v>2144</v>
      </c>
      <c r="AW4883">
        <v>0.3</v>
      </c>
      <c r="AX4883">
        <v>644.4</v>
      </c>
      <c r="AY4883">
        <v>105.1</v>
      </c>
      <c r="AZ4883">
        <v>749.5</v>
      </c>
      <c r="BA4883">
        <v>368.8</v>
      </c>
      <c r="BB4883">
        <v>7</v>
      </c>
      <c r="BC4883">
        <v>0.7</v>
      </c>
      <c r="BD4883">
        <v>43.6</v>
      </c>
      <c r="BE4883">
        <v>1928.4</v>
      </c>
      <c r="BF4883">
        <v>0.16</v>
      </c>
      <c r="BG4883">
        <v>369.2</v>
      </c>
      <c r="BH4883">
        <v>101.1</v>
      </c>
      <c r="BI4883">
        <v>470.3</v>
      </c>
      <c r="BJ4883">
        <v>24.47</v>
      </c>
      <c r="BK4883">
        <v>0</v>
      </c>
      <c r="BL4883">
        <v>0</v>
      </c>
      <c r="BM4883">
        <v>24.47</v>
      </c>
      <c r="BN4883">
        <v>25.59</v>
      </c>
      <c r="BO4883">
        <v>0</v>
      </c>
      <c r="BP4883">
        <v>0</v>
      </c>
      <c r="BQ4883">
        <v>25.59</v>
      </c>
      <c r="BR4883">
        <v>12231.3</v>
      </c>
      <c r="BS4883">
        <v>0.1</v>
      </c>
      <c r="BT4883">
        <v>0</v>
      </c>
      <c r="BU4883">
        <v>3.3</v>
      </c>
      <c r="BV4883">
        <v>0</v>
      </c>
      <c r="BW4883">
        <v>0</v>
      </c>
      <c r="BX4883">
        <v>1875.3</v>
      </c>
      <c r="BY4883">
        <v>0</v>
      </c>
      <c r="BZ4883">
        <v>0</v>
      </c>
      <c r="CA4883">
        <v>0.1</v>
      </c>
      <c r="CB4883">
        <v>4704.2</v>
      </c>
      <c r="CC4883">
        <v>0</v>
      </c>
      <c r="CD4883">
        <v>0</v>
      </c>
      <c r="CE4883">
        <v>0</v>
      </c>
      <c r="CF4883">
        <v>592.9</v>
      </c>
      <c r="CG4883">
        <v>5055.5</v>
      </c>
      <c r="CH4883">
        <v>0</v>
      </c>
      <c r="CI4883">
        <v>0</v>
      </c>
      <c r="CJ4883">
        <v>0</v>
      </c>
      <c r="CK4883">
        <v>0</v>
      </c>
      <c r="CL4883">
        <v>0</v>
      </c>
      <c r="CM4883">
        <v>0</v>
      </c>
      <c r="CN4883">
        <v>0</v>
      </c>
    </row>
    <row r="4884" spans="1:92">
      <c r="A4884">
        <v>4878</v>
      </c>
      <c r="B4884">
        <f t="shared" si="760"/>
        <v>204</v>
      </c>
      <c r="C4884" t="str">
        <f t="shared" si="761"/>
        <v>Day204</v>
      </c>
      <c r="D4884">
        <f t="shared" si="762"/>
        <v>5</v>
      </c>
      <c r="E4884" t="str">
        <f t="shared" si="763"/>
        <v>Hour5</v>
      </c>
      <c r="F4884">
        <f t="shared" si="764"/>
        <v>7</v>
      </c>
      <c r="G4884" t="str">
        <f t="shared" si="765"/>
        <v>Summer</v>
      </c>
      <c r="H4884">
        <f t="shared" si="766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12414</v>
      </c>
      <c r="L4884" s="9" t="s">
        <v>5011</v>
      </c>
      <c r="M4884" s="9">
        <v>9334.1</v>
      </c>
      <c r="N4884">
        <v>110</v>
      </c>
      <c r="O4884">
        <v>0</v>
      </c>
      <c r="P4884">
        <v>92.7</v>
      </c>
      <c r="Q4884">
        <v>9536.7000000000007</v>
      </c>
      <c r="R4884">
        <v>9031.5</v>
      </c>
      <c r="S4884">
        <v>9353.9</v>
      </c>
      <c r="T4884">
        <v>2755.2</v>
      </c>
      <c r="U4884">
        <v>5632.6</v>
      </c>
      <c r="V4884">
        <v>3.2399999999999998E-2</v>
      </c>
      <c r="W4884">
        <v>4.3299999999999998E-2</v>
      </c>
      <c r="X4884">
        <v>0.47</v>
      </c>
      <c r="Y4884">
        <v>0.48</v>
      </c>
      <c r="Z4884">
        <v>309.7</v>
      </c>
      <c r="AA4884">
        <v>21.1</v>
      </c>
      <c r="AB4884">
        <v>2.94</v>
      </c>
      <c r="AC4884">
        <v>26.3</v>
      </c>
      <c r="AD4884">
        <v>1145.5999999999999</v>
      </c>
      <c r="AE4884">
        <v>0.23</v>
      </c>
      <c r="AF4884">
        <v>311.10000000000002</v>
      </c>
      <c r="AG4884">
        <v>60.5</v>
      </c>
      <c r="AH4884">
        <v>371.6</v>
      </c>
      <c r="AI4884">
        <v>330</v>
      </c>
      <c r="AJ4884">
        <v>23.3</v>
      </c>
      <c r="AK4884">
        <v>3.29</v>
      </c>
      <c r="AL4884">
        <v>27.5</v>
      </c>
      <c r="AM4884">
        <v>1170</v>
      </c>
      <c r="AN4884">
        <v>0.26</v>
      </c>
      <c r="AO4884">
        <v>331.6</v>
      </c>
      <c r="AP4884">
        <v>62.5</v>
      </c>
      <c r="AQ4884">
        <v>394</v>
      </c>
      <c r="AR4884">
        <v>176.7</v>
      </c>
      <c r="AS4884">
        <v>7</v>
      </c>
      <c r="AT4884">
        <v>0.96</v>
      </c>
      <c r="AU4884">
        <v>18.2</v>
      </c>
      <c r="AV4884">
        <v>757.7</v>
      </c>
      <c r="AW4884">
        <v>0.11</v>
      </c>
      <c r="AX4884">
        <v>177.2</v>
      </c>
      <c r="AY4884">
        <v>40.799999999999997</v>
      </c>
      <c r="AZ4884">
        <v>218</v>
      </c>
      <c r="BA4884">
        <v>1104.4000000000001</v>
      </c>
      <c r="BB4884">
        <v>127.2</v>
      </c>
      <c r="BC4884">
        <v>18.5</v>
      </c>
      <c r="BD4884">
        <v>34</v>
      </c>
      <c r="BE4884">
        <v>2407.8000000000002</v>
      </c>
      <c r="BF4884">
        <v>0.55000000000000004</v>
      </c>
      <c r="BG4884">
        <v>1113.2</v>
      </c>
      <c r="BH4884">
        <v>105.9</v>
      </c>
      <c r="BI4884">
        <v>1219.0999999999999</v>
      </c>
      <c r="BJ4884">
        <v>23.65</v>
      </c>
      <c r="BK4884">
        <v>0</v>
      </c>
      <c r="BL4884">
        <v>0</v>
      </c>
      <c r="BM4884">
        <v>23.65</v>
      </c>
      <c r="BN4884">
        <v>24.72</v>
      </c>
      <c r="BO4884">
        <v>0</v>
      </c>
      <c r="BP4884">
        <v>0</v>
      </c>
      <c r="BQ4884">
        <v>24.72</v>
      </c>
      <c r="BR4884">
        <v>12414</v>
      </c>
      <c r="BS4884">
        <v>182.9</v>
      </c>
      <c r="BT4884">
        <v>0</v>
      </c>
      <c r="BU4884">
        <v>3.3</v>
      </c>
      <c r="BV4884">
        <v>0</v>
      </c>
      <c r="BW4884">
        <v>0</v>
      </c>
      <c r="BX4884">
        <v>1875.3</v>
      </c>
      <c r="BY4884">
        <v>0</v>
      </c>
      <c r="BZ4884">
        <v>0</v>
      </c>
      <c r="CA4884">
        <v>0.9</v>
      </c>
      <c r="CB4884">
        <v>4704.2</v>
      </c>
      <c r="CC4884">
        <v>0</v>
      </c>
      <c r="CD4884">
        <v>0</v>
      </c>
      <c r="CE4884">
        <v>0</v>
      </c>
      <c r="CF4884">
        <v>592.9</v>
      </c>
      <c r="CG4884">
        <v>5055.5</v>
      </c>
      <c r="CH4884">
        <v>0</v>
      </c>
      <c r="CI4884">
        <v>0</v>
      </c>
      <c r="CJ4884">
        <v>0</v>
      </c>
      <c r="CK4884">
        <v>181.9</v>
      </c>
      <c r="CL4884">
        <v>0</v>
      </c>
      <c r="CM4884">
        <v>0</v>
      </c>
      <c r="CN4884">
        <v>0</v>
      </c>
    </row>
    <row r="4885" spans="1:92">
      <c r="A4885">
        <v>4879</v>
      </c>
      <c r="B4885">
        <f t="shared" si="760"/>
        <v>204</v>
      </c>
      <c r="C4885" t="str">
        <f t="shared" si="761"/>
        <v>Day204</v>
      </c>
      <c r="D4885">
        <f t="shared" si="762"/>
        <v>6</v>
      </c>
      <c r="E4885" t="str">
        <f t="shared" si="763"/>
        <v>Hour6</v>
      </c>
      <c r="F4885">
        <f t="shared" si="764"/>
        <v>7</v>
      </c>
      <c r="G4885" t="str">
        <f t="shared" si="765"/>
        <v>Summer</v>
      </c>
      <c r="H4885">
        <f t="shared" si="766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12640.8</v>
      </c>
      <c r="L4885" s="9" t="s">
        <v>5012</v>
      </c>
      <c r="M4885" s="9">
        <v>10222</v>
      </c>
      <c r="N4885">
        <v>110</v>
      </c>
      <c r="O4885">
        <v>0</v>
      </c>
      <c r="P4885">
        <v>83.6</v>
      </c>
      <c r="Q4885">
        <v>10415.6</v>
      </c>
      <c r="R4885">
        <v>9879.2000000000007</v>
      </c>
      <c r="S4885">
        <v>10006</v>
      </c>
      <c r="T4885">
        <v>2550.1</v>
      </c>
      <c r="U4885">
        <v>4775.3</v>
      </c>
      <c r="V4885">
        <v>3.3500000000000002E-2</v>
      </c>
      <c r="W4885">
        <v>4.7399999999999998E-2</v>
      </c>
      <c r="X4885">
        <v>0.48</v>
      </c>
      <c r="Y4885">
        <v>0.47</v>
      </c>
      <c r="Z4885">
        <v>304.10000000000002</v>
      </c>
      <c r="AA4885">
        <v>20.7</v>
      </c>
      <c r="AB4885">
        <v>2.88</v>
      </c>
      <c r="AC4885">
        <v>25.8</v>
      </c>
      <c r="AD4885">
        <v>1125</v>
      </c>
      <c r="AE4885">
        <v>0.22</v>
      </c>
      <c r="AF4885">
        <v>305.5</v>
      </c>
      <c r="AG4885">
        <v>59.4</v>
      </c>
      <c r="AH4885">
        <v>365</v>
      </c>
      <c r="AI4885">
        <v>325.8</v>
      </c>
      <c r="AJ4885">
        <v>22.3</v>
      </c>
      <c r="AK4885">
        <v>3.14</v>
      </c>
      <c r="AL4885">
        <v>27.8</v>
      </c>
      <c r="AM4885">
        <v>1175.5999999999999</v>
      </c>
      <c r="AN4885">
        <v>0.25</v>
      </c>
      <c r="AO4885">
        <v>327.39999999999998</v>
      </c>
      <c r="AP4885">
        <v>62.9</v>
      </c>
      <c r="AQ4885">
        <v>390.2</v>
      </c>
      <c r="AR4885">
        <v>39.9</v>
      </c>
      <c r="AS4885">
        <v>1.5</v>
      </c>
      <c r="AT4885">
        <v>0.19</v>
      </c>
      <c r="AU4885">
        <v>4.0999999999999996</v>
      </c>
      <c r="AV4885">
        <v>185.1</v>
      </c>
      <c r="AW4885">
        <v>0.02</v>
      </c>
      <c r="AX4885">
        <v>40</v>
      </c>
      <c r="AY4885">
        <v>9.6</v>
      </c>
      <c r="AZ4885">
        <v>49.6</v>
      </c>
      <c r="BA4885">
        <v>914.8</v>
      </c>
      <c r="BB4885">
        <v>105.3</v>
      </c>
      <c r="BC4885">
        <v>15.32</v>
      </c>
      <c r="BD4885">
        <v>28.2</v>
      </c>
      <c r="BE4885">
        <v>1994.5</v>
      </c>
      <c r="BF4885">
        <v>0.45</v>
      </c>
      <c r="BG4885">
        <v>922.1</v>
      </c>
      <c r="BH4885">
        <v>87.7</v>
      </c>
      <c r="BI4885">
        <v>1009.9</v>
      </c>
      <c r="BJ4885">
        <v>24.83</v>
      </c>
      <c r="BK4885">
        <v>0</v>
      </c>
      <c r="BL4885">
        <v>0</v>
      </c>
      <c r="BM4885">
        <v>24.83</v>
      </c>
      <c r="BN4885">
        <v>26.06</v>
      </c>
      <c r="BO4885">
        <v>0</v>
      </c>
      <c r="BP4885">
        <v>0</v>
      </c>
      <c r="BQ4885">
        <v>26.06</v>
      </c>
      <c r="BR4885">
        <v>12640.8</v>
      </c>
      <c r="BS4885">
        <v>409.6</v>
      </c>
      <c r="BT4885">
        <v>0</v>
      </c>
      <c r="BU4885">
        <v>3.3</v>
      </c>
      <c r="BV4885">
        <v>0</v>
      </c>
      <c r="BW4885">
        <v>0</v>
      </c>
      <c r="BX4885">
        <v>1875.3</v>
      </c>
      <c r="BY4885">
        <v>0</v>
      </c>
      <c r="BZ4885">
        <v>0</v>
      </c>
      <c r="CA4885">
        <v>12.6</v>
      </c>
      <c r="CB4885">
        <v>4704.2</v>
      </c>
      <c r="CC4885">
        <v>0</v>
      </c>
      <c r="CD4885">
        <v>0</v>
      </c>
      <c r="CE4885">
        <v>0</v>
      </c>
      <c r="CF4885">
        <v>592.9</v>
      </c>
      <c r="CG4885">
        <v>5055.5</v>
      </c>
      <c r="CH4885">
        <v>0</v>
      </c>
      <c r="CI4885">
        <v>0</v>
      </c>
      <c r="CJ4885">
        <v>0</v>
      </c>
      <c r="CK4885">
        <v>396.9</v>
      </c>
      <c r="CL4885">
        <v>0</v>
      </c>
      <c r="CM4885">
        <v>0</v>
      </c>
      <c r="CN4885">
        <v>0</v>
      </c>
    </row>
    <row r="4886" spans="1:92">
      <c r="A4886">
        <v>4880</v>
      </c>
      <c r="B4886">
        <f t="shared" si="760"/>
        <v>204</v>
      </c>
      <c r="C4886" t="str">
        <f t="shared" si="761"/>
        <v>Day204</v>
      </c>
      <c r="D4886">
        <f t="shared" si="762"/>
        <v>7</v>
      </c>
      <c r="E4886" t="str">
        <f t="shared" si="763"/>
        <v>Hour7</v>
      </c>
      <c r="F4886">
        <f t="shared" si="764"/>
        <v>7</v>
      </c>
      <c r="G4886" t="str">
        <f t="shared" si="765"/>
        <v>Summer</v>
      </c>
      <c r="H4886">
        <f t="shared" si="766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15334.1</v>
      </c>
      <c r="L4886" s="9" t="s">
        <v>5013</v>
      </c>
      <c r="M4886" s="9">
        <v>11441.6</v>
      </c>
      <c r="N4886">
        <v>110</v>
      </c>
      <c r="O4886">
        <v>0</v>
      </c>
      <c r="P4886">
        <v>43.6</v>
      </c>
      <c r="Q4886">
        <v>11595.2</v>
      </c>
      <c r="R4886">
        <v>11037.5</v>
      </c>
      <c r="S4886">
        <v>11092.9</v>
      </c>
      <c r="T4886">
        <v>81.099999999999994</v>
      </c>
      <c r="U4886">
        <v>3820</v>
      </c>
      <c r="V4886">
        <v>3.5299999999999998E-2</v>
      </c>
      <c r="W4886">
        <v>5.3100000000000001E-2</v>
      </c>
      <c r="X4886">
        <v>0.4</v>
      </c>
      <c r="Y4886">
        <v>0.41</v>
      </c>
      <c r="Z4886">
        <v>385.3</v>
      </c>
      <c r="AA4886">
        <v>30.6</v>
      </c>
      <c r="AB4886">
        <v>4.32</v>
      </c>
      <c r="AC4886">
        <v>27.3</v>
      </c>
      <c r="AD4886">
        <v>1284.2</v>
      </c>
      <c r="AE4886">
        <v>0.25</v>
      </c>
      <c r="AF4886">
        <v>387.4</v>
      </c>
      <c r="AG4886">
        <v>65.599999999999994</v>
      </c>
      <c r="AH4886">
        <v>453</v>
      </c>
      <c r="AI4886">
        <v>402.1</v>
      </c>
      <c r="AJ4886">
        <v>32.6</v>
      </c>
      <c r="AK4886">
        <v>4.62</v>
      </c>
      <c r="AL4886">
        <v>27.9</v>
      </c>
      <c r="AM4886">
        <v>1318.4</v>
      </c>
      <c r="AN4886">
        <v>0.26</v>
      </c>
      <c r="AO4886">
        <v>404.4</v>
      </c>
      <c r="AP4886">
        <v>67.3</v>
      </c>
      <c r="AQ4886">
        <v>471.6</v>
      </c>
      <c r="AR4886">
        <v>25.2</v>
      </c>
      <c r="AS4886">
        <v>0.7</v>
      </c>
      <c r="AT4886">
        <v>0.12</v>
      </c>
      <c r="AU4886">
        <v>3.1</v>
      </c>
      <c r="AV4886">
        <v>97.7</v>
      </c>
      <c r="AW4886">
        <v>0.03</v>
      </c>
      <c r="AX4886">
        <v>25.3</v>
      </c>
      <c r="AY4886">
        <v>6</v>
      </c>
      <c r="AZ4886">
        <v>31.3</v>
      </c>
      <c r="BA4886">
        <v>387.9</v>
      </c>
      <c r="BB4886">
        <v>7.3</v>
      </c>
      <c r="BC4886">
        <v>0.73</v>
      </c>
      <c r="BD4886">
        <v>45.8</v>
      </c>
      <c r="BE4886">
        <v>2028.5</v>
      </c>
      <c r="BF4886">
        <v>0.17</v>
      </c>
      <c r="BG4886">
        <v>388.4</v>
      </c>
      <c r="BH4886">
        <v>106.3</v>
      </c>
      <c r="BI4886">
        <v>494.7</v>
      </c>
      <c r="BJ4886">
        <v>26.8</v>
      </c>
      <c r="BK4886">
        <v>0</v>
      </c>
      <c r="BL4886">
        <v>0</v>
      </c>
      <c r="BM4886">
        <v>26.8</v>
      </c>
      <c r="BN4886">
        <v>28.3</v>
      </c>
      <c r="BO4886">
        <v>0</v>
      </c>
      <c r="BP4886">
        <v>0</v>
      </c>
      <c r="BQ4886">
        <v>28.3</v>
      </c>
      <c r="BR4886">
        <v>15334.1</v>
      </c>
      <c r="BS4886">
        <v>502.3</v>
      </c>
      <c r="BT4886">
        <v>0</v>
      </c>
      <c r="BU4886">
        <v>3.3</v>
      </c>
      <c r="BV4886">
        <v>0</v>
      </c>
      <c r="BW4886">
        <v>0</v>
      </c>
      <c r="BX4886">
        <v>3591.9</v>
      </c>
      <c r="BY4886">
        <v>0</v>
      </c>
      <c r="BZ4886">
        <v>0</v>
      </c>
      <c r="CA4886">
        <v>18.5</v>
      </c>
      <c r="CB4886">
        <v>5588.2</v>
      </c>
      <c r="CC4886">
        <v>0</v>
      </c>
      <c r="CD4886">
        <v>0</v>
      </c>
      <c r="CE4886">
        <v>0</v>
      </c>
      <c r="CF4886">
        <v>592.9</v>
      </c>
      <c r="CG4886">
        <v>5055.5</v>
      </c>
      <c r="CH4886">
        <v>0</v>
      </c>
      <c r="CI4886">
        <v>0</v>
      </c>
      <c r="CJ4886">
        <v>0</v>
      </c>
      <c r="CK4886">
        <v>483.8</v>
      </c>
      <c r="CL4886">
        <v>0</v>
      </c>
      <c r="CM4886">
        <v>0</v>
      </c>
      <c r="CN4886">
        <v>0</v>
      </c>
    </row>
    <row r="4887" spans="1:92">
      <c r="A4887">
        <v>4881</v>
      </c>
      <c r="B4887">
        <f t="shared" si="760"/>
        <v>204</v>
      </c>
      <c r="C4887" t="str">
        <f t="shared" si="761"/>
        <v>Day204</v>
      </c>
      <c r="D4887">
        <f t="shared" si="762"/>
        <v>8</v>
      </c>
      <c r="E4887" t="str">
        <f t="shared" si="763"/>
        <v>Hour8</v>
      </c>
      <c r="F4887">
        <f t="shared" si="764"/>
        <v>7</v>
      </c>
      <c r="G4887" t="str">
        <f t="shared" si="765"/>
        <v>Summer</v>
      </c>
      <c r="H4887">
        <f t="shared" si="766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15801.8</v>
      </c>
      <c r="L4887" s="9" t="s">
        <v>5014</v>
      </c>
      <c r="M4887" s="9">
        <v>12545.4</v>
      </c>
      <c r="N4887">
        <v>110</v>
      </c>
      <c r="O4887">
        <v>0</v>
      </c>
      <c r="P4887">
        <v>61.7</v>
      </c>
      <c r="Q4887">
        <v>12717.1</v>
      </c>
      <c r="R4887">
        <v>12079.8</v>
      </c>
      <c r="S4887">
        <v>12151.3</v>
      </c>
      <c r="T4887">
        <v>1278.2</v>
      </c>
      <c r="U4887">
        <v>4362.8999999999996</v>
      </c>
      <c r="V4887">
        <v>3.7100000000000001E-2</v>
      </c>
      <c r="W4887">
        <v>5.8200000000000002E-2</v>
      </c>
      <c r="X4887">
        <v>0.39</v>
      </c>
      <c r="Y4887">
        <v>0.4</v>
      </c>
      <c r="Z4887">
        <v>401.4</v>
      </c>
      <c r="AA4887">
        <v>32.799999999999997</v>
      </c>
      <c r="AB4887">
        <v>4.66</v>
      </c>
      <c r="AC4887">
        <v>27.3</v>
      </c>
      <c r="AD4887">
        <v>1306</v>
      </c>
      <c r="AE4887">
        <v>0.25</v>
      </c>
      <c r="AF4887">
        <v>403.6</v>
      </c>
      <c r="AG4887">
        <v>66.3</v>
      </c>
      <c r="AH4887">
        <v>469.9</v>
      </c>
      <c r="AI4887">
        <v>419.5</v>
      </c>
      <c r="AJ4887">
        <v>34.6</v>
      </c>
      <c r="AK4887">
        <v>4.91</v>
      </c>
      <c r="AL4887">
        <v>28.5</v>
      </c>
      <c r="AM4887">
        <v>1348.1</v>
      </c>
      <c r="AN4887">
        <v>0.27</v>
      </c>
      <c r="AO4887">
        <v>421.9</v>
      </c>
      <c r="AP4887">
        <v>68.7</v>
      </c>
      <c r="AQ4887">
        <v>490.6</v>
      </c>
      <c r="AR4887">
        <v>8.6999999999999993</v>
      </c>
      <c r="AS4887">
        <v>0.2</v>
      </c>
      <c r="AT4887">
        <v>0.02</v>
      </c>
      <c r="AU4887">
        <v>1</v>
      </c>
      <c r="AV4887">
        <v>43.6</v>
      </c>
      <c r="AW4887">
        <v>0</v>
      </c>
      <c r="AX4887">
        <v>8.6999999999999993</v>
      </c>
      <c r="AY4887">
        <v>2.2999999999999998</v>
      </c>
      <c r="AZ4887">
        <v>11</v>
      </c>
      <c r="BA4887">
        <v>948.1</v>
      </c>
      <c r="BB4887">
        <v>109.2</v>
      </c>
      <c r="BC4887">
        <v>15.88</v>
      </c>
      <c r="BD4887">
        <v>29.2</v>
      </c>
      <c r="BE4887">
        <v>2067</v>
      </c>
      <c r="BF4887">
        <v>0.47</v>
      </c>
      <c r="BG4887">
        <v>955.7</v>
      </c>
      <c r="BH4887">
        <v>90.9</v>
      </c>
      <c r="BI4887">
        <v>1046.5999999999999</v>
      </c>
      <c r="BJ4887">
        <v>28.38</v>
      </c>
      <c r="BK4887">
        <v>0</v>
      </c>
      <c r="BL4887">
        <v>0</v>
      </c>
      <c r="BM4887">
        <v>28.38</v>
      </c>
      <c r="BN4887">
        <v>30.13</v>
      </c>
      <c r="BO4887">
        <v>0</v>
      </c>
      <c r="BP4887">
        <v>0</v>
      </c>
      <c r="BQ4887">
        <v>30.13</v>
      </c>
      <c r="BR4887">
        <v>15801.8</v>
      </c>
      <c r="BS4887">
        <v>565.79999999999995</v>
      </c>
      <c r="BT4887">
        <v>0</v>
      </c>
      <c r="BU4887">
        <v>3.3</v>
      </c>
      <c r="BV4887">
        <v>0</v>
      </c>
      <c r="BW4887">
        <v>0</v>
      </c>
      <c r="BX4887">
        <v>3996.1</v>
      </c>
      <c r="BY4887">
        <v>0</v>
      </c>
      <c r="BZ4887">
        <v>0</v>
      </c>
      <c r="CA4887">
        <v>23.9</v>
      </c>
      <c r="CB4887">
        <v>5588.2</v>
      </c>
      <c r="CC4887">
        <v>0</v>
      </c>
      <c r="CD4887">
        <v>0</v>
      </c>
      <c r="CE4887">
        <v>0</v>
      </c>
      <c r="CF4887">
        <v>592.9</v>
      </c>
      <c r="CG4887">
        <v>5055.5</v>
      </c>
      <c r="CH4887">
        <v>0</v>
      </c>
      <c r="CI4887">
        <v>0</v>
      </c>
      <c r="CJ4887">
        <v>0</v>
      </c>
      <c r="CK4887">
        <v>541.9</v>
      </c>
      <c r="CL4887">
        <v>0</v>
      </c>
      <c r="CM4887">
        <v>0</v>
      </c>
      <c r="CN4887">
        <v>0</v>
      </c>
    </row>
    <row r="4888" spans="1:92">
      <c r="A4888">
        <v>4882</v>
      </c>
      <c r="B4888">
        <f t="shared" si="760"/>
        <v>204</v>
      </c>
      <c r="C4888" t="str">
        <f t="shared" si="761"/>
        <v>Day204</v>
      </c>
      <c r="D4888">
        <f t="shared" si="762"/>
        <v>9</v>
      </c>
      <c r="E4888" t="str">
        <f t="shared" si="763"/>
        <v>Hour9</v>
      </c>
      <c r="F4888">
        <f t="shared" si="764"/>
        <v>7</v>
      </c>
      <c r="G4888" t="str">
        <f t="shared" si="765"/>
        <v>Summer</v>
      </c>
      <c r="H4888">
        <f t="shared" si="766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16942.5</v>
      </c>
      <c r="L4888" s="9" t="s">
        <v>5015</v>
      </c>
      <c r="M4888" s="9">
        <v>13501.1</v>
      </c>
      <c r="N4888">
        <v>110</v>
      </c>
      <c r="O4888">
        <v>0</v>
      </c>
      <c r="P4888">
        <v>47.8</v>
      </c>
      <c r="Q4888">
        <v>13658.9</v>
      </c>
      <c r="R4888">
        <v>12977.7</v>
      </c>
      <c r="S4888">
        <v>13045.3</v>
      </c>
      <c r="T4888">
        <v>720.6</v>
      </c>
      <c r="U4888">
        <v>4004.2</v>
      </c>
      <c r="V4888">
        <v>3.8800000000000001E-2</v>
      </c>
      <c r="W4888">
        <v>6.2700000000000006E-2</v>
      </c>
      <c r="X4888">
        <v>0.37</v>
      </c>
      <c r="Y4888">
        <v>0.38</v>
      </c>
      <c r="Z4888">
        <v>413.3</v>
      </c>
      <c r="AA4888">
        <v>33.4</v>
      </c>
      <c r="AB4888">
        <v>4.7300000000000004</v>
      </c>
      <c r="AC4888">
        <v>28.2</v>
      </c>
      <c r="AD4888">
        <v>1357.6</v>
      </c>
      <c r="AE4888">
        <v>0.26</v>
      </c>
      <c r="AF4888">
        <v>415.6</v>
      </c>
      <c r="AG4888">
        <v>68.8</v>
      </c>
      <c r="AH4888">
        <v>484.3</v>
      </c>
      <c r="AI4888">
        <v>432.9</v>
      </c>
      <c r="AJ4888">
        <v>35.5</v>
      </c>
      <c r="AK4888">
        <v>5.04</v>
      </c>
      <c r="AL4888">
        <v>29.2</v>
      </c>
      <c r="AM4888">
        <v>1403.5</v>
      </c>
      <c r="AN4888">
        <v>0.27</v>
      </c>
      <c r="AO4888">
        <v>435.4</v>
      </c>
      <c r="AP4888">
        <v>71.099999999999994</v>
      </c>
      <c r="AQ4888">
        <v>506.5</v>
      </c>
      <c r="AR4888">
        <v>9.6999999999999993</v>
      </c>
      <c r="AS4888">
        <v>0.2</v>
      </c>
      <c r="AT4888">
        <v>0.02</v>
      </c>
      <c r="AU4888">
        <v>1.1000000000000001</v>
      </c>
      <c r="AV4888">
        <v>48.7</v>
      </c>
      <c r="AW4888">
        <v>0</v>
      </c>
      <c r="AX4888">
        <v>9.6999999999999993</v>
      </c>
      <c r="AY4888">
        <v>2.6</v>
      </c>
      <c r="AZ4888">
        <v>12.3</v>
      </c>
      <c r="BA4888">
        <v>431.7</v>
      </c>
      <c r="BB4888">
        <v>8.1</v>
      </c>
      <c r="BC4888">
        <v>0.81</v>
      </c>
      <c r="BD4888">
        <v>51</v>
      </c>
      <c r="BE4888">
        <v>2257.6</v>
      </c>
      <c r="BF4888">
        <v>0.19</v>
      </c>
      <c r="BG4888">
        <v>432.2</v>
      </c>
      <c r="BH4888">
        <v>118.3</v>
      </c>
      <c r="BI4888">
        <v>550.5</v>
      </c>
      <c r="BJ4888">
        <v>29.44</v>
      </c>
      <c r="BK4888">
        <v>0</v>
      </c>
      <c r="BL4888">
        <v>0</v>
      </c>
      <c r="BM4888">
        <v>29.44</v>
      </c>
      <c r="BN4888">
        <v>31.41</v>
      </c>
      <c r="BO4888">
        <v>0</v>
      </c>
      <c r="BP4888">
        <v>0</v>
      </c>
      <c r="BQ4888">
        <v>31.41</v>
      </c>
      <c r="BR4888">
        <v>16942.5</v>
      </c>
      <c r="BS4888">
        <v>613.6</v>
      </c>
      <c r="BT4888">
        <v>0</v>
      </c>
      <c r="BU4888">
        <v>3.3</v>
      </c>
      <c r="BV4888">
        <v>0</v>
      </c>
      <c r="BW4888">
        <v>0</v>
      </c>
      <c r="BX4888">
        <v>4340.2</v>
      </c>
      <c r="BY4888">
        <v>0</v>
      </c>
      <c r="BZ4888">
        <v>0</v>
      </c>
      <c r="CA4888">
        <v>28.9</v>
      </c>
      <c r="CB4888">
        <v>6336.9</v>
      </c>
      <c r="CC4888">
        <v>0</v>
      </c>
      <c r="CD4888">
        <v>0</v>
      </c>
      <c r="CE4888">
        <v>0</v>
      </c>
      <c r="CF4888">
        <v>592.9</v>
      </c>
      <c r="CG4888">
        <v>5055.5</v>
      </c>
      <c r="CH4888">
        <v>0</v>
      </c>
      <c r="CI4888">
        <v>0</v>
      </c>
      <c r="CJ4888">
        <v>0</v>
      </c>
      <c r="CK4888">
        <v>584.70000000000005</v>
      </c>
      <c r="CL4888">
        <v>0</v>
      </c>
      <c r="CM4888">
        <v>0</v>
      </c>
      <c r="CN4888">
        <v>0</v>
      </c>
    </row>
    <row r="4889" spans="1:92">
      <c r="A4889">
        <v>4883</v>
      </c>
      <c r="B4889">
        <f t="shared" si="760"/>
        <v>204</v>
      </c>
      <c r="C4889" t="str">
        <f t="shared" si="761"/>
        <v>Day204</v>
      </c>
      <c r="D4889">
        <f t="shared" si="762"/>
        <v>10</v>
      </c>
      <c r="E4889" t="str">
        <f t="shared" si="763"/>
        <v>Hour10</v>
      </c>
      <c r="F4889">
        <f t="shared" si="764"/>
        <v>7</v>
      </c>
      <c r="G4889" t="str">
        <f t="shared" si="765"/>
        <v>Summer</v>
      </c>
      <c r="H4889">
        <f t="shared" si="766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19167.5</v>
      </c>
      <c r="L4889" s="9" t="s">
        <v>5016</v>
      </c>
      <c r="M4889" s="9">
        <v>14314.8</v>
      </c>
      <c r="N4889">
        <v>0</v>
      </c>
      <c r="O4889">
        <v>0</v>
      </c>
      <c r="P4889">
        <v>62.5</v>
      </c>
      <c r="Q4889">
        <v>14377.3</v>
      </c>
      <c r="R4889">
        <v>13738.8</v>
      </c>
      <c r="S4889">
        <v>13748.5</v>
      </c>
      <c r="T4889">
        <v>399.3</v>
      </c>
      <c r="U4889">
        <v>5189.5</v>
      </c>
      <c r="V4889">
        <v>4.02E-2</v>
      </c>
      <c r="W4889">
        <v>6.6400000000000001E-2</v>
      </c>
      <c r="X4889">
        <v>0.33</v>
      </c>
      <c r="Y4889">
        <v>0.34</v>
      </c>
      <c r="Z4889">
        <v>416.9</v>
      </c>
      <c r="AA4889">
        <v>31.4</v>
      </c>
      <c r="AB4889">
        <v>4.41</v>
      </c>
      <c r="AC4889">
        <v>30.2</v>
      </c>
      <c r="AD4889">
        <v>1441.4</v>
      </c>
      <c r="AE4889">
        <v>0.25</v>
      </c>
      <c r="AF4889">
        <v>419</v>
      </c>
      <c r="AG4889">
        <v>73.3</v>
      </c>
      <c r="AH4889">
        <v>492.3</v>
      </c>
      <c r="AI4889">
        <v>443.3</v>
      </c>
      <c r="AJ4889">
        <v>35</v>
      </c>
      <c r="AK4889">
        <v>4.95</v>
      </c>
      <c r="AL4889">
        <v>30.7</v>
      </c>
      <c r="AM4889">
        <v>1479.7</v>
      </c>
      <c r="AN4889">
        <v>0.27</v>
      </c>
      <c r="AO4889">
        <v>445.7</v>
      </c>
      <c r="AP4889">
        <v>74.900000000000006</v>
      </c>
      <c r="AQ4889">
        <v>520.6</v>
      </c>
      <c r="AR4889">
        <v>30.3</v>
      </c>
      <c r="AS4889">
        <v>0.6</v>
      </c>
      <c r="AT4889">
        <v>0.06</v>
      </c>
      <c r="AU4889">
        <v>3.6</v>
      </c>
      <c r="AV4889">
        <v>156.69999999999999</v>
      </c>
      <c r="AW4889">
        <v>0.01</v>
      </c>
      <c r="AX4889">
        <v>30.4</v>
      </c>
      <c r="AY4889">
        <v>8.1999999999999993</v>
      </c>
      <c r="AZ4889">
        <v>38.6</v>
      </c>
      <c r="BA4889">
        <v>1238.4000000000001</v>
      </c>
      <c r="BB4889">
        <v>142.6</v>
      </c>
      <c r="BC4889">
        <v>20.74</v>
      </c>
      <c r="BD4889">
        <v>38.200000000000003</v>
      </c>
      <c r="BE4889">
        <v>2700</v>
      </c>
      <c r="BF4889">
        <v>0.61</v>
      </c>
      <c r="BG4889">
        <v>1248.3</v>
      </c>
      <c r="BH4889">
        <v>118.8</v>
      </c>
      <c r="BI4889">
        <v>1367.1</v>
      </c>
      <c r="BJ4889">
        <v>31.05</v>
      </c>
      <c r="BK4889">
        <v>0</v>
      </c>
      <c r="BL4889">
        <v>0</v>
      </c>
      <c r="BM4889">
        <v>31.05</v>
      </c>
      <c r="BN4889">
        <v>33.25</v>
      </c>
      <c r="BO4889">
        <v>0</v>
      </c>
      <c r="BP4889">
        <v>0</v>
      </c>
      <c r="BQ4889">
        <v>33.25</v>
      </c>
      <c r="BR4889">
        <v>19167.5</v>
      </c>
      <c r="BS4889">
        <v>628.79999999999995</v>
      </c>
      <c r="BT4889">
        <v>0</v>
      </c>
      <c r="BU4889">
        <v>3.3</v>
      </c>
      <c r="BV4889">
        <v>0</v>
      </c>
      <c r="BW4889">
        <v>0</v>
      </c>
      <c r="BX4889">
        <v>4512.3</v>
      </c>
      <c r="BY4889">
        <v>0</v>
      </c>
      <c r="BZ4889">
        <v>0</v>
      </c>
      <c r="CA4889">
        <v>27</v>
      </c>
      <c r="CB4889">
        <v>8374.7000000000007</v>
      </c>
      <c r="CC4889">
        <v>0</v>
      </c>
      <c r="CD4889">
        <v>0</v>
      </c>
      <c r="CE4889">
        <v>0</v>
      </c>
      <c r="CF4889">
        <v>592.9</v>
      </c>
      <c r="CG4889">
        <v>5055.5</v>
      </c>
      <c r="CH4889">
        <v>0</v>
      </c>
      <c r="CI4889">
        <v>0</v>
      </c>
      <c r="CJ4889">
        <v>0</v>
      </c>
      <c r="CK4889">
        <v>601.70000000000005</v>
      </c>
      <c r="CL4889">
        <v>0</v>
      </c>
      <c r="CM4889">
        <v>0</v>
      </c>
      <c r="CN4889">
        <v>0</v>
      </c>
    </row>
    <row r="4890" spans="1:92">
      <c r="A4890">
        <v>4884</v>
      </c>
      <c r="B4890">
        <f t="shared" si="760"/>
        <v>204</v>
      </c>
      <c r="C4890" t="str">
        <f t="shared" si="761"/>
        <v>Day204</v>
      </c>
      <c r="D4890">
        <f t="shared" si="762"/>
        <v>11</v>
      </c>
      <c r="E4890" t="str">
        <f t="shared" si="763"/>
        <v>Hour11</v>
      </c>
      <c r="F4890">
        <f t="shared" si="764"/>
        <v>7</v>
      </c>
      <c r="G4890" t="str">
        <f t="shared" si="765"/>
        <v>Summer</v>
      </c>
      <c r="H4890">
        <f t="shared" si="766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20206.8</v>
      </c>
      <c r="L4890" s="9" t="s">
        <v>5017</v>
      </c>
      <c r="M4890" s="9">
        <v>15085.7</v>
      </c>
      <c r="N4890">
        <v>0</v>
      </c>
      <c r="O4890">
        <v>0</v>
      </c>
      <c r="P4890">
        <v>56.4</v>
      </c>
      <c r="Q4890">
        <v>15142.1</v>
      </c>
      <c r="R4890">
        <v>14457</v>
      </c>
      <c r="S4890">
        <v>14507.7</v>
      </c>
      <c r="T4890">
        <v>0</v>
      </c>
      <c r="U4890">
        <v>5064.8</v>
      </c>
      <c r="V4890">
        <v>4.1700000000000001E-2</v>
      </c>
      <c r="W4890">
        <v>7.0000000000000007E-2</v>
      </c>
      <c r="X4890">
        <v>0.31</v>
      </c>
      <c r="Y4890">
        <v>0.32</v>
      </c>
      <c r="Z4890">
        <v>417.5</v>
      </c>
      <c r="AA4890">
        <v>30.2</v>
      </c>
      <c r="AB4890">
        <v>4.2300000000000004</v>
      </c>
      <c r="AC4890">
        <v>31.3</v>
      </c>
      <c r="AD4890">
        <v>1482.8</v>
      </c>
      <c r="AE4890">
        <v>0.25</v>
      </c>
      <c r="AF4890">
        <v>419.6</v>
      </c>
      <c r="AG4890">
        <v>75.5</v>
      </c>
      <c r="AH4890">
        <v>495.1</v>
      </c>
      <c r="AI4890">
        <v>443.2</v>
      </c>
      <c r="AJ4890">
        <v>33.6</v>
      </c>
      <c r="AK4890">
        <v>4.7300000000000004</v>
      </c>
      <c r="AL4890">
        <v>31.9</v>
      </c>
      <c r="AM4890">
        <v>1524.2</v>
      </c>
      <c r="AN4890">
        <v>0.26</v>
      </c>
      <c r="AO4890">
        <v>445.4</v>
      </c>
      <c r="AP4890">
        <v>77.400000000000006</v>
      </c>
      <c r="AQ4890">
        <v>522.79999999999995</v>
      </c>
      <c r="AR4890">
        <v>8.8000000000000007</v>
      </c>
      <c r="AS4890">
        <v>0.2</v>
      </c>
      <c r="AT4890">
        <v>0.02</v>
      </c>
      <c r="AU4890">
        <v>1</v>
      </c>
      <c r="AV4890">
        <v>44.1</v>
      </c>
      <c r="AW4890">
        <v>0</v>
      </c>
      <c r="AX4890">
        <v>8.8000000000000007</v>
      </c>
      <c r="AY4890">
        <v>2.2999999999999998</v>
      </c>
      <c r="AZ4890">
        <v>11.1</v>
      </c>
      <c r="BA4890">
        <v>802</v>
      </c>
      <c r="BB4890">
        <v>71.3</v>
      </c>
      <c r="BC4890">
        <v>10.18</v>
      </c>
      <c r="BD4890">
        <v>43.8</v>
      </c>
      <c r="BE4890">
        <v>2414.9</v>
      </c>
      <c r="BF4890">
        <v>0.38</v>
      </c>
      <c r="BG4890">
        <v>806.9</v>
      </c>
      <c r="BH4890">
        <v>115.9</v>
      </c>
      <c r="BI4890">
        <v>922.7</v>
      </c>
      <c r="BJ4890">
        <v>33.17</v>
      </c>
      <c r="BK4890">
        <v>0</v>
      </c>
      <c r="BL4890">
        <v>0</v>
      </c>
      <c r="BM4890">
        <v>33.17</v>
      </c>
      <c r="BN4890">
        <v>35.659999999999997</v>
      </c>
      <c r="BO4890">
        <v>0</v>
      </c>
      <c r="BP4890">
        <v>0</v>
      </c>
      <c r="BQ4890">
        <v>35.659999999999997</v>
      </c>
      <c r="BR4890">
        <v>20206.8</v>
      </c>
      <c r="BS4890">
        <v>634.4</v>
      </c>
      <c r="BT4890">
        <v>0</v>
      </c>
      <c r="BU4890">
        <v>3.3</v>
      </c>
      <c r="BV4890">
        <v>0</v>
      </c>
      <c r="BW4890">
        <v>0</v>
      </c>
      <c r="BX4890">
        <v>4512.3</v>
      </c>
      <c r="BY4890">
        <v>0</v>
      </c>
      <c r="BZ4890">
        <v>0</v>
      </c>
      <c r="CA4890">
        <v>32.6</v>
      </c>
      <c r="CB4890">
        <v>9408.4</v>
      </c>
      <c r="CC4890">
        <v>0</v>
      </c>
      <c r="CD4890">
        <v>0</v>
      </c>
      <c r="CE4890">
        <v>0</v>
      </c>
      <c r="CF4890">
        <v>592.9</v>
      </c>
      <c r="CG4890">
        <v>5055.5</v>
      </c>
      <c r="CH4890">
        <v>0</v>
      </c>
      <c r="CI4890">
        <v>0</v>
      </c>
      <c r="CJ4890">
        <v>0</v>
      </c>
      <c r="CK4890">
        <v>601.70000000000005</v>
      </c>
      <c r="CL4890">
        <v>0</v>
      </c>
      <c r="CM4890">
        <v>0</v>
      </c>
      <c r="CN4890">
        <v>0</v>
      </c>
    </row>
    <row r="4891" spans="1:92">
      <c r="A4891">
        <v>4885</v>
      </c>
      <c r="B4891">
        <f t="shared" si="760"/>
        <v>204</v>
      </c>
      <c r="C4891" t="str">
        <f t="shared" si="761"/>
        <v>Day204</v>
      </c>
      <c r="D4891">
        <f t="shared" si="762"/>
        <v>12</v>
      </c>
      <c r="E4891" t="str">
        <f t="shared" si="763"/>
        <v>Hour12</v>
      </c>
      <c r="F4891">
        <f t="shared" si="764"/>
        <v>7</v>
      </c>
      <c r="G4891" t="str">
        <f t="shared" si="765"/>
        <v>Summer</v>
      </c>
      <c r="H4891">
        <f t="shared" si="766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20176.400000000001</v>
      </c>
      <c r="L4891" s="9" t="s">
        <v>5018</v>
      </c>
      <c r="M4891" s="9">
        <v>15649.5</v>
      </c>
      <c r="N4891">
        <v>0</v>
      </c>
      <c r="O4891">
        <v>0</v>
      </c>
      <c r="P4891">
        <v>51</v>
      </c>
      <c r="Q4891">
        <v>15700.5</v>
      </c>
      <c r="R4891">
        <v>14980.6</v>
      </c>
      <c r="S4891">
        <v>15096.5</v>
      </c>
      <c r="T4891">
        <v>0</v>
      </c>
      <c r="U4891">
        <v>4475.8999999999996</v>
      </c>
      <c r="V4891">
        <v>4.2700000000000002E-2</v>
      </c>
      <c r="W4891">
        <v>7.2599999999999998E-2</v>
      </c>
      <c r="X4891">
        <v>0.31</v>
      </c>
      <c r="Y4891">
        <v>0.32</v>
      </c>
      <c r="Z4891">
        <v>418.2</v>
      </c>
      <c r="AA4891">
        <v>30.2</v>
      </c>
      <c r="AB4891">
        <v>4.24</v>
      </c>
      <c r="AC4891">
        <v>31.3</v>
      </c>
      <c r="AD4891">
        <v>1485</v>
      </c>
      <c r="AE4891">
        <v>0.25</v>
      </c>
      <c r="AF4891">
        <v>420.2</v>
      </c>
      <c r="AG4891">
        <v>75.7</v>
      </c>
      <c r="AH4891">
        <v>495.9</v>
      </c>
      <c r="AI4891">
        <v>444</v>
      </c>
      <c r="AJ4891">
        <v>33.6</v>
      </c>
      <c r="AK4891">
        <v>4.7300000000000004</v>
      </c>
      <c r="AL4891">
        <v>32</v>
      </c>
      <c r="AM4891">
        <v>1528.5</v>
      </c>
      <c r="AN4891">
        <v>0.26</v>
      </c>
      <c r="AO4891">
        <v>446.3</v>
      </c>
      <c r="AP4891">
        <v>77.599999999999994</v>
      </c>
      <c r="AQ4891">
        <v>523.9</v>
      </c>
      <c r="AR4891">
        <v>11.4</v>
      </c>
      <c r="AS4891">
        <v>0.3</v>
      </c>
      <c r="AT4891">
        <v>0.03</v>
      </c>
      <c r="AU4891">
        <v>1.3</v>
      </c>
      <c r="AV4891">
        <v>57.8</v>
      </c>
      <c r="AW4891">
        <v>0.01</v>
      </c>
      <c r="AX4891">
        <v>11.4</v>
      </c>
      <c r="AY4891">
        <v>3</v>
      </c>
      <c r="AZ4891">
        <v>14.4</v>
      </c>
      <c r="BA4891">
        <v>482</v>
      </c>
      <c r="BB4891">
        <v>9.1</v>
      </c>
      <c r="BC4891">
        <v>0.91</v>
      </c>
      <c r="BD4891">
        <v>56.9</v>
      </c>
      <c r="BE4891">
        <v>2520.1999999999998</v>
      </c>
      <c r="BF4891">
        <v>0.21</v>
      </c>
      <c r="BG4891">
        <v>482.5</v>
      </c>
      <c r="BH4891">
        <v>132.1</v>
      </c>
      <c r="BI4891">
        <v>614.6</v>
      </c>
      <c r="BJ4891">
        <v>34.979999999999997</v>
      </c>
      <c r="BK4891">
        <v>0</v>
      </c>
      <c r="BL4891">
        <v>0</v>
      </c>
      <c r="BM4891">
        <v>34.979999999999997</v>
      </c>
      <c r="BN4891">
        <v>37.72</v>
      </c>
      <c r="BO4891">
        <v>0</v>
      </c>
      <c r="BP4891">
        <v>0</v>
      </c>
      <c r="BQ4891">
        <v>37.72</v>
      </c>
      <c r="BR4891">
        <v>20176.400000000001</v>
      </c>
      <c r="BS4891">
        <v>604</v>
      </c>
      <c r="BT4891">
        <v>0</v>
      </c>
      <c r="BU4891">
        <v>3.3</v>
      </c>
      <c r="BV4891">
        <v>0</v>
      </c>
      <c r="BW4891">
        <v>0</v>
      </c>
      <c r="BX4891">
        <v>4512.3</v>
      </c>
      <c r="BY4891">
        <v>0</v>
      </c>
      <c r="BZ4891">
        <v>0</v>
      </c>
      <c r="CA4891">
        <v>28.2</v>
      </c>
      <c r="CB4891">
        <v>9408.4</v>
      </c>
      <c r="CC4891">
        <v>0</v>
      </c>
      <c r="CD4891">
        <v>0</v>
      </c>
      <c r="CE4891">
        <v>0</v>
      </c>
      <c r="CF4891">
        <v>592.9</v>
      </c>
      <c r="CG4891">
        <v>5055.5</v>
      </c>
      <c r="CH4891">
        <v>0</v>
      </c>
      <c r="CI4891">
        <v>0</v>
      </c>
      <c r="CJ4891">
        <v>0</v>
      </c>
      <c r="CK4891">
        <v>575.79999999999995</v>
      </c>
      <c r="CL4891">
        <v>0</v>
      </c>
      <c r="CM4891">
        <v>0</v>
      </c>
      <c r="CN4891">
        <v>0</v>
      </c>
    </row>
    <row r="4892" spans="1:92">
      <c r="A4892">
        <v>4886</v>
      </c>
      <c r="B4892">
        <f t="shared" si="760"/>
        <v>204</v>
      </c>
      <c r="C4892" t="str">
        <f t="shared" si="761"/>
        <v>Day204</v>
      </c>
      <c r="D4892">
        <f t="shared" si="762"/>
        <v>13</v>
      </c>
      <c r="E4892" t="str">
        <f t="shared" si="763"/>
        <v>Hour13</v>
      </c>
      <c r="F4892">
        <f t="shared" si="764"/>
        <v>7</v>
      </c>
      <c r="G4892" t="str">
        <f t="shared" si="765"/>
        <v>Summer</v>
      </c>
      <c r="H4892">
        <f t="shared" si="766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20417.8</v>
      </c>
      <c r="L4892" s="9" t="s">
        <v>5019</v>
      </c>
      <c r="M4892" s="9">
        <v>16071.3</v>
      </c>
      <c r="N4892">
        <v>0</v>
      </c>
      <c r="O4892">
        <v>0</v>
      </c>
      <c r="P4892">
        <v>55.3</v>
      </c>
      <c r="Q4892">
        <v>16126.5</v>
      </c>
      <c r="R4892">
        <v>15371.2</v>
      </c>
      <c r="S4892">
        <v>15466</v>
      </c>
      <c r="T4892">
        <v>384.2</v>
      </c>
      <c r="U4892">
        <v>4675.3999999999996</v>
      </c>
      <c r="V4892">
        <v>4.36E-2</v>
      </c>
      <c r="W4892">
        <v>7.46E-2</v>
      </c>
      <c r="X4892">
        <v>0.31</v>
      </c>
      <c r="Y4892">
        <v>0.32</v>
      </c>
      <c r="Z4892">
        <v>417.6</v>
      </c>
      <c r="AA4892">
        <v>30.4</v>
      </c>
      <c r="AB4892">
        <v>4.26</v>
      </c>
      <c r="AC4892">
        <v>31.1</v>
      </c>
      <c r="AD4892">
        <v>1477</v>
      </c>
      <c r="AE4892">
        <v>0.25</v>
      </c>
      <c r="AF4892">
        <v>419.7</v>
      </c>
      <c r="AG4892">
        <v>75.2</v>
      </c>
      <c r="AH4892">
        <v>494.9</v>
      </c>
      <c r="AI4892">
        <v>444.8</v>
      </c>
      <c r="AJ4892">
        <v>33.4</v>
      </c>
      <c r="AK4892">
        <v>4.7</v>
      </c>
      <c r="AL4892">
        <v>32.200000000000003</v>
      </c>
      <c r="AM4892">
        <v>1537.5</v>
      </c>
      <c r="AN4892">
        <v>0.26</v>
      </c>
      <c r="AO4892">
        <v>447.1</v>
      </c>
      <c r="AP4892">
        <v>78.099999999999994</v>
      </c>
      <c r="AQ4892">
        <v>525.20000000000005</v>
      </c>
      <c r="AR4892">
        <v>14.1</v>
      </c>
      <c r="AS4892">
        <v>0.3</v>
      </c>
      <c r="AT4892">
        <v>0.03</v>
      </c>
      <c r="AU4892">
        <v>1.6</v>
      </c>
      <c r="AV4892">
        <v>71.2</v>
      </c>
      <c r="AW4892">
        <v>0.01</v>
      </c>
      <c r="AX4892">
        <v>14.1</v>
      </c>
      <c r="AY4892">
        <v>3.8</v>
      </c>
      <c r="AZ4892">
        <v>17.899999999999999</v>
      </c>
      <c r="BA4892">
        <v>1087.8</v>
      </c>
      <c r="BB4892">
        <v>91.3</v>
      </c>
      <c r="BC4892">
        <v>12.98</v>
      </c>
      <c r="BD4892">
        <v>64.3</v>
      </c>
      <c r="BE4892">
        <v>3446.7</v>
      </c>
      <c r="BF4892">
        <v>0.52</v>
      </c>
      <c r="BG4892">
        <v>1094.0999999999999</v>
      </c>
      <c r="BH4892">
        <v>167.2</v>
      </c>
      <c r="BI4892">
        <v>1261.2</v>
      </c>
      <c r="BJ4892">
        <v>37.86</v>
      </c>
      <c r="BK4892">
        <v>0</v>
      </c>
      <c r="BL4892">
        <v>0</v>
      </c>
      <c r="BM4892">
        <v>37.86</v>
      </c>
      <c r="BN4892">
        <v>40.909999999999997</v>
      </c>
      <c r="BO4892">
        <v>0</v>
      </c>
      <c r="BP4892">
        <v>0</v>
      </c>
      <c r="BQ4892">
        <v>40.909999999999997</v>
      </c>
      <c r="BR4892">
        <v>20417.8</v>
      </c>
      <c r="BS4892">
        <v>660.5</v>
      </c>
      <c r="BT4892">
        <v>110</v>
      </c>
      <c r="BU4892">
        <v>3.3</v>
      </c>
      <c r="BV4892">
        <v>0</v>
      </c>
      <c r="BW4892">
        <v>0</v>
      </c>
      <c r="BX4892">
        <v>4587.1000000000004</v>
      </c>
      <c r="BY4892">
        <v>0</v>
      </c>
      <c r="BZ4892">
        <v>0</v>
      </c>
      <c r="CA4892">
        <v>40</v>
      </c>
      <c r="CB4892">
        <v>9408.4</v>
      </c>
      <c r="CC4892">
        <v>0</v>
      </c>
      <c r="CD4892">
        <v>0</v>
      </c>
      <c r="CE4892">
        <v>0</v>
      </c>
      <c r="CF4892">
        <v>592.9</v>
      </c>
      <c r="CG4892">
        <v>5055.5</v>
      </c>
      <c r="CH4892">
        <v>0</v>
      </c>
      <c r="CI4892">
        <v>0</v>
      </c>
      <c r="CJ4892">
        <v>0</v>
      </c>
      <c r="CK4892">
        <v>620.5</v>
      </c>
      <c r="CL4892">
        <v>0</v>
      </c>
      <c r="CM4892">
        <v>0</v>
      </c>
      <c r="CN4892">
        <v>0</v>
      </c>
    </row>
    <row r="4893" spans="1:92">
      <c r="A4893">
        <v>4887</v>
      </c>
      <c r="B4893">
        <f t="shared" si="760"/>
        <v>204</v>
      </c>
      <c r="C4893" t="str">
        <f t="shared" si="761"/>
        <v>Day204</v>
      </c>
      <c r="D4893">
        <f t="shared" si="762"/>
        <v>14</v>
      </c>
      <c r="E4893" t="str">
        <f t="shared" si="763"/>
        <v>Hour14</v>
      </c>
      <c r="F4893">
        <f t="shared" si="764"/>
        <v>7</v>
      </c>
      <c r="G4893" t="str">
        <f t="shared" si="765"/>
        <v>Summer</v>
      </c>
      <c r="H4893">
        <f t="shared" si="766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20403.900000000001</v>
      </c>
      <c r="L4893" s="9" t="s">
        <v>5020</v>
      </c>
      <c r="M4893" s="9">
        <v>16346.8</v>
      </c>
      <c r="N4893">
        <v>0</v>
      </c>
      <c r="O4893">
        <v>0</v>
      </c>
      <c r="P4893">
        <v>45.8</v>
      </c>
      <c r="Q4893">
        <v>16392.599999999999</v>
      </c>
      <c r="R4893">
        <v>15626.1</v>
      </c>
      <c r="S4893">
        <v>15746</v>
      </c>
      <c r="T4893">
        <v>0</v>
      </c>
      <c r="U4893">
        <v>4011.3</v>
      </c>
      <c r="V4893">
        <v>4.41E-2</v>
      </c>
      <c r="W4893">
        <v>7.5899999999999995E-2</v>
      </c>
      <c r="X4893">
        <v>0.31</v>
      </c>
      <c r="Y4893">
        <v>0.32</v>
      </c>
      <c r="Z4893">
        <v>417.9</v>
      </c>
      <c r="AA4893">
        <v>30.4</v>
      </c>
      <c r="AB4893">
        <v>4.26</v>
      </c>
      <c r="AC4893">
        <v>31.1</v>
      </c>
      <c r="AD4893">
        <v>1478</v>
      </c>
      <c r="AE4893">
        <v>0.25</v>
      </c>
      <c r="AF4893">
        <v>420</v>
      </c>
      <c r="AG4893">
        <v>75.2</v>
      </c>
      <c r="AH4893">
        <v>495.2</v>
      </c>
      <c r="AI4893">
        <v>447</v>
      </c>
      <c r="AJ4893">
        <v>34.1</v>
      </c>
      <c r="AK4893">
        <v>4.8</v>
      </c>
      <c r="AL4893">
        <v>32</v>
      </c>
      <c r="AM4893">
        <v>1531.4</v>
      </c>
      <c r="AN4893">
        <v>0.27</v>
      </c>
      <c r="AO4893">
        <v>449.3</v>
      </c>
      <c r="AP4893">
        <v>77.7</v>
      </c>
      <c r="AQ4893">
        <v>526.9</v>
      </c>
      <c r="AR4893">
        <v>16.5</v>
      </c>
      <c r="AS4893">
        <v>0.3</v>
      </c>
      <c r="AT4893">
        <v>0.04</v>
      </c>
      <c r="AU4893">
        <v>1.9</v>
      </c>
      <c r="AV4893">
        <v>84.8</v>
      </c>
      <c r="AW4893">
        <v>0.01</v>
      </c>
      <c r="AX4893">
        <v>16.600000000000001</v>
      </c>
      <c r="AY4893">
        <v>4.5</v>
      </c>
      <c r="AZ4893">
        <v>21</v>
      </c>
      <c r="BA4893">
        <v>1486.3</v>
      </c>
      <c r="BB4893">
        <v>171.2</v>
      </c>
      <c r="BC4893">
        <v>24.9</v>
      </c>
      <c r="BD4893">
        <v>45.8</v>
      </c>
      <c r="BE4893">
        <v>3240.5</v>
      </c>
      <c r="BF4893">
        <v>0.74</v>
      </c>
      <c r="BG4893">
        <v>1498.2</v>
      </c>
      <c r="BH4893">
        <v>142.6</v>
      </c>
      <c r="BI4893">
        <v>1640.7</v>
      </c>
      <c r="BJ4893">
        <v>38.049999999999997</v>
      </c>
      <c r="BK4893">
        <v>0</v>
      </c>
      <c r="BL4893">
        <v>0</v>
      </c>
      <c r="BM4893">
        <v>38.049999999999997</v>
      </c>
      <c r="BN4893">
        <v>41.18</v>
      </c>
      <c r="BO4893">
        <v>0</v>
      </c>
      <c r="BP4893">
        <v>0</v>
      </c>
      <c r="BQ4893">
        <v>41.18</v>
      </c>
      <c r="BR4893">
        <v>20403.900000000001</v>
      </c>
      <c r="BS4893">
        <v>646.6</v>
      </c>
      <c r="BT4893">
        <v>110</v>
      </c>
      <c r="BU4893">
        <v>3.3</v>
      </c>
      <c r="BV4893">
        <v>0</v>
      </c>
      <c r="BW4893">
        <v>0</v>
      </c>
      <c r="BX4893">
        <v>4587.1000000000004</v>
      </c>
      <c r="BY4893">
        <v>0</v>
      </c>
      <c r="BZ4893">
        <v>0</v>
      </c>
      <c r="CA4893">
        <v>38.6</v>
      </c>
      <c r="CB4893">
        <v>9408.4</v>
      </c>
      <c r="CC4893">
        <v>0</v>
      </c>
      <c r="CD4893">
        <v>0</v>
      </c>
      <c r="CE4893">
        <v>0</v>
      </c>
      <c r="CF4893">
        <v>592.9</v>
      </c>
      <c r="CG4893">
        <v>5055.5</v>
      </c>
      <c r="CH4893">
        <v>0</v>
      </c>
      <c r="CI4893">
        <v>0</v>
      </c>
      <c r="CJ4893">
        <v>0</v>
      </c>
      <c r="CK4893">
        <v>608</v>
      </c>
      <c r="CL4893">
        <v>0</v>
      </c>
      <c r="CM4893">
        <v>0</v>
      </c>
      <c r="CN4893">
        <v>0</v>
      </c>
    </row>
    <row r="4894" spans="1:92">
      <c r="A4894">
        <v>4888</v>
      </c>
      <c r="B4894">
        <f t="shared" si="760"/>
        <v>204</v>
      </c>
      <c r="C4894" t="str">
        <f t="shared" si="761"/>
        <v>Day204</v>
      </c>
      <c r="D4894">
        <f t="shared" si="762"/>
        <v>15</v>
      </c>
      <c r="E4894" t="str">
        <f t="shared" si="763"/>
        <v>Hour15</v>
      </c>
      <c r="F4894">
        <f t="shared" si="764"/>
        <v>7</v>
      </c>
      <c r="G4894" t="str">
        <f t="shared" si="765"/>
        <v>Summer</v>
      </c>
      <c r="H4894">
        <f t="shared" si="766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20786.2</v>
      </c>
      <c r="L4894" s="9" t="s">
        <v>5021</v>
      </c>
      <c r="M4894" s="9">
        <v>16496.900000000001</v>
      </c>
      <c r="N4894">
        <v>0</v>
      </c>
      <c r="O4894">
        <v>0</v>
      </c>
      <c r="P4894">
        <v>58.1</v>
      </c>
      <c r="Q4894">
        <v>16555</v>
      </c>
      <c r="R4894">
        <v>15764.8</v>
      </c>
      <c r="S4894">
        <v>16169.6</v>
      </c>
      <c r="T4894">
        <v>606.6</v>
      </c>
      <c r="U4894">
        <v>4837.8</v>
      </c>
      <c r="V4894">
        <v>4.4400000000000002E-2</v>
      </c>
      <c r="W4894">
        <v>7.6600000000000001E-2</v>
      </c>
      <c r="X4894">
        <v>0.33</v>
      </c>
      <c r="Y4894">
        <v>0.33</v>
      </c>
      <c r="Z4894">
        <v>410.2</v>
      </c>
      <c r="AA4894">
        <v>29.8</v>
      </c>
      <c r="AB4894">
        <v>4.18</v>
      </c>
      <c r="AC4894">
        <v>30.5</v>
      </c>
      <c r="AD4894">
        <v>1450.8</v>
      </c>
      <c r="AE4894">
        <v>0.24</v>
      </c>
      <c r="AF4894">
        <v>412.2</v>
      </c>
      <c r="AG4894">
        <v>73.8</v>
      </c>
      <c r="AH4894">
        <v>486.1</v>
      </c>
      <c r="AI4894">
        <v>432.1</v>
      </c>
      <c r="AJ4894">
        <v>31.6</v>
      </c>
      <c r="AK4894">
        <v>4.43</v>
      </c>
      <c r="AL4894">
        <v>32.1</v>
      </c>
      <c r="AM4894">
        <v>1523.5</v>
      </c>
      <c r="AN4894">
        <v>0.25</v>
      </c>
      <c r="AO4894">
        <v>434.3</v>
      </c>
      <c r="AP4894">
        <v>77.5</v>
      </c>
      <c r="AQ4894">
        <v>511.8</v>
      </c>
      <c r="AR4894">
        <v>42.4</v>
      </c>
      <c r="AS4894">
        <v>1.4</v>
      </c>
      <c r="AT4894">
        <v>0.18</v>
      </c>
      <c r="AU4894">
        <v>4.5</v>
      </c>
      <c r="AV4894">
        <v>196.7</v>
      </c>
      <c r="AW4894">
        <v>0.02</v>
      </c>
      <c r="AX4894">
        <v>42.5</v>
      </c>
      <c r="AY4894">
        <v>10.4</v>
      </c>
      <c r="AZ4894">
        <v>52.8</v>
      </c>
      <c r="BA4894">
        <v>552.29999999999995</v>
      </c>
      <c r="BB4894">
        <v>10.4</v>
      </c>
      <c r="BC4894">
        <v>1.04</v>
      </c>
      <c r="BD4894">
        <v>65.2</v>
      </c>
      <c r="BE4894">
        <v>2887.7</v>
      </c>
      <c r="BF4894">
        <v>0.24</v>
      </c>
      <c r="BG4894">
        <v>552.9</v>
      </c>
      <c r="BH4894">
        <v>151.4</v>
      </c>
      <c r="BI4894">
        <v>704.2</v>
      </c>
      <c r="BJ4894">
        <v>38.28</v>
      </c>
      <c r="BK4894">
        <v>0</v>
      </c>
      <c r="BL4894">
        <v>0</v>
      </c>
      <c r="BM4894">
        <v>38.28</v>
      </c>
      <c r="BN4894">
        <v>41.45</v>
      </c>
      <c r="BO4894">
        <v>0</v>
      </c>
      <c r="BP4894">
        <v>0</v>
      </c>
      <c r="BQ4894">
        <v>41.45</v>
      </c>
      <c r="BR4894">
        <v>20786.2</v>
      </c>
      <c r="BS4894">
        <v>385.4</v>
      </c>
      <c r="BT4894">
        <v>110</v>
      </c>
      <c r="BU4894">
        <v>3.3</v>
      </c>
      <c r="BV4894">
        <v>0</v>
      </c>
      <c r="BW4894">
        <v>0</v>
      </c>
      <c r="BX4894">
        <v>4587.1000000000004</v>
      </c>
      <c r="BY4894">
        <v>0</v>
      </c>
      <c r="BZ4894">
        <v>0</v>
      </c>
      <c r="CA4894">
        <v>34.299999999999997</v>
      </c>
      <c r="CB4894">
        <v>9408.4</v>
      </c>
      <c r="CC4894">
        <v>0</v>
      </c>
      <c r="CD4894">
        <v>0</v>
      </c>
      <c r="CE4894">
        <v>0</v>
      </c>
      <c r="CF4894">
        <v>1236.4000000000001</v>
      </c>
      <c r="CG4894">
        <v>5055.5</v>
      </c>
      <c r="CH4894">
        <v>0</v>
      </c>
      <c r="CI4894">
        <v>0</v>
      </c>
      <c r="CJ4894">
        <v>0</v>
      </c>
      <c r="CK4894">
        <v>351.1</v>
      </c>
      <c r="CL4894">
        <v>0</v>
      </c>
      <c r="CM4894">
        <v>0</v>
      </c>
      <c r="CN4894">
        <v>0</v>
      </c>
    </row>
    <row r="4895" spans="1:92">
      <c r="A4895">
        <v>4889</v>
      </c>
      <c r="B4895">
        <f t="shared" si="760"/>
        <v>204</v>
      </c>
      <c r="C4895" t="str">
        <f t="shared" si="761"/>
        <v>Day204</v>
      </c>
      <c r="D4895">
        <f t="shared" si="762"/>
        <v>16</v>
      </c>
      <c r="E4895" t="str">
        <f t="shared" si="763"/>
        <v>Hour16</v>
      </c>
      <c r="F4895">
        <f t="shared" si="764"/>
        <v>7</v>
      </c>
      <c r="G4895" t="str">
        <f t="shared" si="765"/>
        <v>Summer</v>
      </c>
      <c r="H4895">
        <f t="shared" si="766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20853.900000000001</v>
      </c>
      <c r="L4895" s="9" t="s">
        <v>5022</v>
      </c>
      <c r="M4895" s="9">
        <v>16434.3</v>
      </c>
      <c r="N4895">
        <v>0</v>
      </c>
      <c r="O4895">
        <v>0</v>
      </c>
      <c r="P4895">
        <v>50.7</v>
      </c>
      <c r="Q4895">
        <v>16485</v>
      </c>
      <c r="R4895">
        <v>15707</v>
      </c>
      <c r="S4895">
        <v>16203.1</v>
      </c>
      <c r="T4895">
        <v>0</v>
      </c>
      <c r="U4895">
        <v>4368.8999999999996</v>
      </c>
      <c r="V4895">
        <v>4.4299999999999999E-2</v>
      </c>
      <c r="W4895">
        <v>7.6300000000000007E-2</v>
      </c>
      <c r="X4895">
        <v>0.33</v>
      </c>
      <c r="Y4895">
        <v>0.34</v>
      </c>
      <c r="Z4895">
        <v>410.1</v>
      </c>
      <c r="AA4895">
        <v>29.9</v>
      </c>
      <c r="AB4895">
        <v>4.1900000000000004</v>
      </c>
      <c r="AC4895">
        <v>30.5</v>
      </c>
      <c r="AD4895">
        <v>1448.8</v>
      </c>
      <c r="AE4895">
        <v>0.24</v>
      </c>
      <c r="AF4895">
        <v>412.2</v>
      </c>
      <c r="AG4895">
        <v>73.7</v>
      </c>
      <c r="AH4895">
        <v>485.9</v>
      </c>
      <c r="AI4895">
        <v>435.2</v>
      </c>
      <c r="AJ4895">
        <v>32.799999999999997</v>
      </c>
      <c r="AK4895">
        <v>4.6100000000000003</v>
      </c>
      <c r="AL4895">
        <v>31.4</v>
      </c>
      <c r="AM4895">
        <v>1503.3</v>
      </c>
      <c r="AN4895">
        <v>0.26</v>
      </c>
      <c r="AO4895">
        <v>437.5</v>
      </c>
      <c r="AP4895">
        <v>76.3</v>
      </c>
      <c r="AQ4895">
        <v>513.79999999999995</v>
      </c>
      <c r="AR4895">
        <v>57</v>
      </c>
      <c r="AS4895">
        <v>2</v>
      </c>
      <c r="AT4895">
        <v>0.27</v>
      </c>
      <c r="AU4895">
        <v>6.2</v>
      </c>
      <c r="AV4895">
        <v>246.5</v>
      </c>
      <c r="AW4895">
        <v>0.04</v>
      </c>
      <c r="AX4895">
        <v>57.1</v>
      </c>
      <c r="AY4895">
        <v>13.5</v>
      </c>
      <c r="AZ4895">
        <v>70.599999999999994</v>
      </c>
      <c r="BA4895">
        <v>639.20000000000005</v>
      </c>
      <c r="BB4895">
        <v>12</v>
      </c>
      <c r="BC4895">
        <v>1.2</v>
      </c>
      <c r="BD4895">
        <v>75.5</v>
      </c>
      <c r="BE4895">
        <v>3342.5</v>
      </c>
      <c r="BF4895">
        <v>0.28000000000000003</v>
      </c>
      <c r="BG4895">
        <v>639.9</v>
      </c>
      <c r="BH4895">
        <v>175.2</v>
      </c>
      <c r="BI4895">
        <v>815.1</v>
      </c>
      <c r="BJ4895">
        <v>40.98</v>
      </c>
      <c r="BK4895">
        <v>0</v>
      </c>
      <c r="BL4895">
        <v>0</v>
      </c>
      <c r="BM4895">
        <v>40.98</v>
      </c>
      <c r="BN4895">
        <v>44.36</v>
      </c>
      <c r="BO4895">
        <v>0</v>
      </c>
      <c r="BP4895">
        <v>0</v>
      </c>
      <c r="BQ4895">
        <v>44.36</v>
      </c>
      <c r="BR4895">
        <v>20853.900000000001</v>
      </c>
      <c r="BS4895">
        <v>281.89999999999998</v>
      </c>
      <c r="BT4895">
        <v>110</v>
      </c>
      <c r="BU4895">
        <v>3.3</v>
      </c>
      <c r="BV4895">
        <v>0</v>
      </c>
      <c r="BW4895">
        <v>0</v>
      </c>
      <c r="BX4895">
        <v>4606.1000000000004</v>
      </c>
      <c r="BY4895">
        <v>0</v>
      </c>
      <c r="BZ4895">
        <v>0</v>
      </c>
      <c r="CA4895">
        <v>23.9</v>
      </c>
      <c r="CB4895">
        <v>9408.4</v>
      </c>
      <c r="CC4895">
        <v>0</v>
      </c>
      <c r="CD4895">
        <v>0</v>
      </c>
      <c r="CE4895">
        <v>0</v>
      </c>
      <c r="CF4895">
        <v>1388.7</v>
      </c>
      <c r="CG4895">
        <v>5055.5</v>
      </c>
      <c r="CH4895">
        <v>0</v>
      </c>
      <c r="CI4895">
        <v>0</v>
      </c>
      <c r="CJ4895">
        <v>0</v>
      </c>
      <c r="CK4895">
        <v>257.89999999999998</v>
      </c>
      <c r="CL4895">
        <v>0</v>
      </c>
      <c r="CM4895">
        <v>0</v>
      </c>
      <c r="CN4895">
        <v>0</v>
      </c>
    </row>
    <row r="4896" spans="1:92">
      <c r="A4896">
        <v>4890</v>
      </c>
      <c r="B4896">
        <f t="shared" si="760"/>
        <v>204</v>
      </c>
      <c r="C4896" t="str">
        <f t="shared" si="761"/>
        <v>Day204</v>
      </c>
      <c r="D4896">
        <f t="shared" si="762"/>
        <v>17</v>
      </c>
      <c r="E4896" t="str">
        <f t="shared" si="763"/>
        <v>Hour17</v>
      </c>
      <c r="F4896">
        <f t="shared" si="764"/>
        <v>7</v>
      </c>
      <c r="G4896" t="str">
        <f t="shared" si="765"/>
        <v>Summer</v>
      </c>
      <c r="H4896">
        <f t="shared" si="766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20410</v>
      </c>
      <c r="L4896" s="9" t="s">
        <v>5023</v>
      </c>
      <c r="M4896" s="9">
        <v>15888.5</v>
      </c>
      <c r="N4896">
        <v>0</v>
      </c>
      <c r="O4896">
        <v>0</v>
      </c>
      <c r="P4896">
        <v>47.4</v>
      </c>
      <c r="Q4896">
        <v>15936</v>
      </c>
      <c r="R4896">
        <v>15202.3</v>
      </c>
      <c r="S4896">
        <v>15840.7</v>
      </c>
      <c r="T4896">
        <v>0</v>
      </c>
      <c r="U4896">
        <v>4474</v>
      </c>
      <c r="V4896">
        <v>4.3200000000000002E-2</v>
      </c>
      <c r="W4896">
        <v>7.3700000000000002E-2</v>
      </c>
      <c r="X4896">
        <v>0.3</v>
      </c>
      <c r="Y4896">
        <v>0.31</v>
      </c>
      <c r="Z4896">
        <v>425.6</v>
      </c>
      <c r="AA4896">
        <v>30.2</v>
      </c>
      <c r="AB4896">
        <v>4.24</v>
      </c>
      <c r="AC4896">
        <v>32.5</v>
      </c>
      <c r="AD4896">
        <v>1514.1</v>
      </c>
      <c r="AE4896">
        <v>0.26</v>
      </c>
      <c r="AF4896">
        <v>427.7</v>
      </c>
      <c r="AG4896">
        <v>77.7</v>
      </c>
      <c r="AH4896">
        <v>505.4</v>
      </c>
      <c r="AI4896">
        <v>453.1</v>
      </c>
      <c r="AJ4896">
        <v>33.6</v>
      </c>
      <c r="AK4896">
        <v>4.74</v>
      </c>
      <c r="AL4896">
        <v>33.4</v>
      </c>
      <c r="AM4896">
        <v>1566.2</v>
      </c>
      <c r="AN4896">
        <v>0.28000000000000003</v>
      </c>
      <c r="AO4896">
        <v>455.4</v>
      </c>
      <c r="AP4896">
        <v>80.2</v>
      </c>
      <c r="AQ4896">
        <v>535.6</v>
      </c>
      <c r="AR4896">
        <v>465.5</v>
      </c>
      <c r="AS4896">
        <v>17.600000000000001</v>
      </c>
      <c r="AT4896">
        <v>2.64</v>
      </c>
      <c r="AU4896">
        <v>51.7</v>
      </c>
      <c r="AV4896">
        <v>1796.7</v>
      </c>
      <c r="AW4896">
        <v>0.46</v>
      </c>
      <c r="AX4896">
        <v>466.8</v>
      </c>
      <c r="AY4896">
        <v>105.4</v>
      </c>
      <c r="AZ4896">
        <v>572.20000000000005</v>
      </c>
      <c r="BA4896">
        <v>1008.9</v>
      </c>
      <c r="BB4896">
        <v>40.299999999999997</v>
      </c>
      <c r="BC4896">
        <v>8.06</v>
      </c>
      <c r="BD4896">
        <v>133.19999999999999</v>
      </c>
      <c r="BE4896">
        <v>2061.4</v>
      </c>
      <c r="BF4896">
        <v>2.25</v>
      </c>
      <c r="BG4896">
        <v>1012.3</v>
      </c>
      <c r="BH4896">
        <v>195.2</v>
      </c>
      <c r="BI4896">
        <v>1207.5</v>
      </c>
      <c r="BJ4896">
        <v>50.61</v>
      </c>
      <c r="BK4896">
        <v>0</v>
      </c>
      <c r="BL4896">
        <v>0</v>
      </c>
      <c r="BM4896">
        <v>50.61</v>
      </c>
      <c r="BN4896">
        <v>54.64</v>
      </c>
      <c r="BO4896">
        <v>0</v>
      </c>
      <c r="BP4896">
        <v>0</v>
      </c>
      <c r="BQ4896">
        <v>54.64</v>
      </c>
      <c r="BR4896">
        <v>20410</v>
      </c>
      <c r="BS4896">
        <v>95.2</v>
      </c>
      <c r="BT4896">
        <v>110</v>
      </c>
      <c r="BU4896">
        <v>3.3</v>
      </c>
      <c r="BV4896">
        <v>0</v>
      </c>
      <c r="BW4896">
        <v>0</v>
      </c>
      <c r="BX4896">
        <v>4512.3</v>
      </c>
      <c r="BY4896">
        <v>0</v>
      </c>
      <c r="BZ4896">
        <v>0</v>
      </c>
      <c r="CA4896">
        <v>11.8</v>
      </c>
      <c r="CB4896">
        <v>9518.4</v>
      </c>
      <c r="CC4896">
        <v>0</v>
      </c>
      <c r="CD4896">
        <v>108.7</v>
      </c>
      <c r="CE4896">
        <v>0</v>
      </c>
      <c r="CF4896">
        <v>880.6</v>
      </c>
      <c r="CG4896">
        <v>5055.5</v>
      </c>
      <c r="CH4896">
        <v>126</v>
      </c>
      <c r="CI4896">
        <v>0</v>
      </c>
      <c r="CJ4896">
        <v>0</v>
      </c>
      <c r="CK4896">
        <v>83.4</v>
      </c>
      <c r="CL4896">
        <v>0</v>
      </c>
      <c r="CM4896">
        <v>0</v>
      </c>
      <c r="CN4896">
        <v>0</v>
      </c>
    </row>
    <row r="4897" spans="1:92">
      <c r="A4897">
        <v>4891</v>
      </c>
      <c r="B4897">
        <f t="shared" si="760"/>
        <v>204</v>
      </c>
      <c r="C4897" t="str">
        <f t="shared" si="761"/>
        <v>Day204</v>
      </c>
      <c r="D4897">
        <f t="shared" si="762"/>
        <v>18</v>
      </c>
      <c r="E4897" t="str">
        <f t="shared" si="763"/>
        <v>Hour18</v>
      </c>
      <c r="F4897">
        <f t="shared" si="764"/>
        <v>7</v>
      </c>
      <c r="G4897" t="str">
        <f t="shared" si="765"/>
        <v>Summer</v>
      </c>
      <c r="H4897">
        <f t="shared" si="766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20994.6</v>
      </c>
      <c r="L4897" s="9" t="s">
        <v>5024</v>
      </c>
      <c r="M4897" s="9">
        <v>15219.4</v>
      </c>
      <c r="N4897">
        <v>0</v>
      </c>
      <c r="O4897">
        <v>0</v>
      </c>
      <c r="P4897">
        <v>70.599999999999994</v>
      </c>
      <c r="Q4897">
        <v>15290.1</v>
      </c>
      <c r="R4897">
        <v>14581.6</v>
      </c>
      <c r="S4897">
        <v>15290.1</v>
      </c>
      <c r="T4897">
        <v>0</v>
      </c>
      <c r="U4897">
        <v>5704.5</v>
      </c>
      <c r="V4897">
        <v>4.19E-2</v>
      </c>
      <c r="W4897">
        <v>7.0599999999999996E-2</v>
      </c>
      <c r="X4897">
        <v>0.32</v>
      </c>
      <c r="Y4897">
        <v>0.33</v>
      </c>
      <c r="Z4897">
        <v>419.5</v>
      </c>
      <c r="AA4897">
        <v>30.4</v>
      </c>
      <c r="AB4897">
        <v>4.2699999999999996</v>
      </c>
      <c r="AC4897">
        <v>31.5</v>
      </c>
      <c r="AD4897">
        <v>1474.2</v>
      </c>
      <c r="AE4897">
        <v>0.25</v>
      </c>
      <c r="AF4897">
        <v>421.5</v>
      </c>
      <c r="AG4897">
        <v>75.5</v>
      </c>
      <c r="AH4897">
        <v>497</v>
      </c>
      <c r="AI4897">
        <v>445.2</v>
      </c>
      <c r="AJ4897">
        <v>33.5</v>
      </c>
      <c r="AK4897">
        <v>4.7300000000000004</v>
      </c>
      <c r="AL4897">
        <v>32.299999999999997</v>
      </c>
      <c r="AM4897">
        <v>1522.2</v>
      </c>
      <c r="AN4897">
        <v>0.27</v>
      </c>
      <c r="AO4897">
        <v>447.5</v>
      </c>
      <c r="AP4897">
        <v>77.8</v>
      </c>
      <c r="AQ4897">
        <v>525.20000000000005</v>
      </c>
      <c r="AR4897">
        <v>554.6</v>
      </c>
      <c r="AS4897">
        <v>18</v>
      </c>
      <c r="AT4897">
        <v>2.59</v>
      </c>
      <c r="AU4897">
        <v>62.9</v>
      </c>
      <c r="AV4897">
        <v>2333.3000000000002</v>
      </c>
      <c r="AW4897">
        <v>0.48</v>
      </c>
      <c r="AX4897">
        <v>555.79999999999995</v>
      </c>
      <c r="AY4897">
        <v>132.6</v>
      </c>
      <c r="AZ4897">
        <v>688.4</v>
      </c>
      <c r="BA4897">
        <v>641.29999999999995</v>
      </c>
      <c r="BB4897">
        <v>12.1</v>
      </c>
      <c r="BC4897">
        <v>1.21</v>
      </c>
      <c r="BD4897">
        <v>75.8</v>
      </c>
      <c r="BE4897">
        <v>3353.3</v>
      </c>
      <c r="BF4897">
        <v>0.28000000000000003</v>
      </c>
      <c r="BG4897">
        <v>642</v>
      </c>
      <c r="BH4897">
        <v>175.8</v>
      </c>
      <c r="BI4897">
        <v>817.8</v>
      </c>
      <c r="BJ4897">
        <v>43.37</v>
      </c>
      <c r="BK4897">
        <v>0</v>
      </c>
      <c r="BL4897">
        <v>0</v>
      </c>
      <c r="BM4897">
        <v>43.37</v>
      </c>
      <c r="BN4897">
        <v>46.67</v>
      </c>
      <c r="BO4897">
        <v>0</v>
      </c>
      <c r="BP4897">
        <v>0</v>
      </c>
      <c r="BQ4897">
        <v>46.67</v>
      </c>
      <c r="BR4897">
        <v>20994.6</v>
      </c>
      <c r="BS4897">
        <v>0</v>
      </c>
      <c r="BT4897">
        <v>110</v>
      </c>
      <c r="BU4897">
        <v>3.3</v>
      </c>
      <c r="BV4897">
        <v>0</v>
      </c>
      <c r="BW4897">
        <v>0</v>
      </c>
      <c r="BX4897">
        <v>4656.6000000000004</v>
      </c>
      <c r="BY4897">
        <v>0</v>
      </c>
      <c r="BZ4897">
        <v>0</v>
      </c>
      <c r="CA4897">
        <v>0</v>
      </c>
      <c r="CB4897">
        <v>9408.4</v>
      </c>
      <c r="CC4897">
        <v>0</v>
      </c>
      <c r="CD4897">
        <v>108.7</v>
      </c>
      <c r="CE4897">
        <v>0</v>
      </c>
      <c r="CF4897">
        <v>1526.2</v>
      </c>
      <c r="CG4897">
        <v>5055.5</v>
      </c>
      <c r="CH4897">
        <v>126</v>
      </c>
      <c r="CI4897">
        <v>0</v>
      </c>
      <c r="CJ4897">
        <v>0</v>
      </c>
      <c r="CK4897">
        <v>0</v>
      </c>
      <c r="CL4897">
        <v>0</v>
      </c>
      <c r="CM4897">
        <v>0</v>
      </c>
      <c r="CN4897">
        <v>0</v>
      </c>
    </row>
    <row r="4898" spans="1:92">
      <c r="A4898">
        <v>4892</v>
      </c>
      <c r="B4898">
        <f t="shared" si="760"/>
        <v>204</v>
      </c>
      <c r="C4898" t="str">
        <f t="shared" si="761"/>
        <v>Day204</v>
      </c>
      <c r="D4898">
        <f t="shared" si="762"/>
        <v>19</v>
      </c>
      <c r="E4898" t="str">
        <f t="shared" si="763"/>
        <v>Hour19</v>
      </c>
      <c r="F4898">
        <f t="shared" si="764"/>
        <v>7</v>
      </c>
      <c r="G4898" t="str">
        <f t="shared" si="765"/>
        <v>Summer</v>
      </c>
      <c r="H4898">
        <f t="shared" si="766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19915.599999999999</v>
      </c>
      <c r="L4898" s="9" t="s">
        <v>5025</v>
      </c>
      <c r="M4898" s="9">
        <v>15039.6</v>
      </c>
      <c r="N4898">
        <v>0</v>
      </c>
      <c r="O4898">
        <v>0</v>
      </c>
      <c r="P4898">
        <v>56.3</v>
      </c>
      <c r="Q4898">
        <v>15096</v>
      </c>
      <c r="R4898">
        <v>14414.4</v>
      </c>
      <c r="S4898">
        <v>15096</v>
      </c>
      <c r="T4898">
        <v>0</v>
      </c>
      <c r="U4898">
        <v>4819.6000000000004</v>
      </c>
      <c r="V4898">
        <v>4.1599999999999998E-2</v>
      </c>
      <c r="W4898">
        <v>6.9800000000000001E-2</v>
      </c>
      <c r="X4898">
        <v>0.3</v>
      </c>
      <c r="Y4898">
        <v>0.31</v>
      </c>
      <c r="Z4898">
        <v>428.1</v>
      </c>
      <c r="AA4898">
        <v>31.1</v>
      </c>
      <c r="AB4898">
        <v>4.37</v>
      </c>
      <c r="AC4898">
        <v>31.9</v>
      </c>
      <c r="AD4898">
        <v>1514.3</v>
      </c>
      <c r="AE4898">
        <v>0.25</v>
      </c>
      <c r="AF4898">
        <v>430.3</v>
      </c>
      <c r="AG4898">
        <v>77.099999999999994</v>
      </c>
      <c r="AH4898">
        <v>507.3</v>
      </c>
      <c r="AI4898">
        <v>455.8</v>
      </c>
      <c r="AJ4898">
        <v>34.700000000000003</v>
      </c>
      <c r="AK4898">
        <v>4.8899999999999997</v>
      </c>
      <c r="AL4898">
        <v>32.6</v>
      </c>
      <c r="AM4898">
        <v>1563.2</v>
      </c>
      <c r="AN4898">
        <v>0.27</v>
      </c>
      <c r="AO4898">
        <v>458.2</v>
      </c>
      <c r="AP4898">
        <v>79.3</v>
      </c>
      <c r="AQ4898">
        <v>537.5</v>
      </c>
      <c r="AR4898">
        <v>539.70000000000005</v>
      </c>
      <c r="AS4898">
        <v>27.6</v>
      </c>
      <c r="AT4898">
        <v>4.34</v>
      </c>
      <c r="AU4898">
        <v>55.2</v>
      </c>
      <c r="AV4898">
        <v>1715.4</v>
      </c>
      <c r="AW4898">
        <v>0.64</v>
      </c>
      <c r="AX4898">
        <v>541.70000000000005</v>
      </c>
      <c r="AY4898">
        <v>106.5</v>
      </c>
      <c r="AZ4898">
        <v>648.1</v>
      </c>
      <c r="BA4898">
        <v>632.5</v>
      </c>
      <c r="BB4898">
        <v>11.9</v>
      </c>
      <c r="BC4898">
        <v>1.19</v>
      </c>
      <c r="BD4898">
        <v>74.7</v>
      </c>
      <c r="BE4898">
        <v>3307.5</v>
      </c>
      <c r="BF4898">
        <v>0.28000000000000003</v>
      </c>
      <c r="BG4898">
        <v>633.20000000000005</v>
      </c>
      <c r="BH4898">
        <v>173.4</v>
      </c>
      <c r="BI4898">
        <v>806.6</v>
      </c>
      <c r="BJ4898">
        <v>38.14</v>
      </c>
      <c r="BK4898">
        <v>0</v>
      </c>
      <c r="BL4898">
        <v>0</v>
      </c>
      <c r="BM4898">
        <v>38.14</v>
      </c>
      <c r="BN4898">
        <v>41.01</v>
      </c>
      <c r="BO4898">
        <v>0</v>
      </c>
      <c r="BP4898">
        <v>0</v>
      </c>
      <c r="BQ4898">
        <v>41.01</v>
      </c>
      <c r="BR4898">
        <v>19915.599999999999</v>
      </c>
      <c r="BS4898">
        <v>0</v>
      </c>
      <c r="BT4898">
        <v>110</v>
      </c>
      <c r="BU4898">
        <v>3.3</v>
      </c>
      <c r="BV4898">
        <v>0</v>
      </c>
      <c r="BW4898">
        <v>0</v>
      </c>
      <c r="BX4898">
        <v>4587.1000000000004</v>
      </c>
      <c r="BY4898">
        <v>0</v>
      </c>
      <c r="BZ4898">
        <v>0</v>
      </c>
      <c r="CA4898">
        <v>0</v>
      </c>
      <c r="CB4898">
        <v>9408.4</v>
      </c>
      <c r="CC4898">
        <v>0</v>
      </c>
      <c r="CD4898">
        <v>0</v>
      </c>
      <c r="CE4898">
        <v>0</v>
      </c>
      <c r="CF4898">
        <v>751.2</v>
      </c>
      <c r="CG4898">
        <v>5055.5</v>
      </c>
      <c r="CH4898">
        <v>0</v>
      </c>
      <c r="CI4898">
        <v>0</v>
      </c>
      <c r="CJ4898">
        <v>0</v>
      </c>
      <c r="CK4898">
        <v>0</v>
      </c>
      <c r="CL4898">
        <v>0</v>
      </c>
      <c r="CM4898">
        <v>0</v>
      </c>
      <c r="CN4898">
        <v>0</v>
      </c>
    </row>
    <row r="4899" spans="1:92">
      <c r="A4899">
        <v>4893</v>
      </c>
      <c r="B4899">
        <f t="shared" si="760"/>
        <v>204</v>
      </c>
      <c r="C4899" t="str">
        <f t="shared" si="761"/>
        <v>Day204</v>
      </c>
      <c r="D4899">
        <f t="shared" si="762"/>
        <v>20</v>
      </c>
      <c r="E4899" t="str">
        <f t="shared" si="763"/>
        <v>Hour20</v>
      </c>
      <c r="F4899">
        <f t="shared" si="764"/>
        <v>7</v>
      </c>
      <c r="G4899" t="str">
        <f t="shared" si="765"/>
        <v>Summer</v>
      </c>
      <c r="H4899">
        <f t="shared" si="766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19594.400000000001</v>
      </c>
      <c r="L4899" s="9" t="s">
        <v>5026</v>
      </c>
      <c r="M4899" s="9">
        <v>14378.5</v>
      </c>
      <c r="N4899">
        <v>0</v>
      </c>
      <c r="O4899">
        <v>0</v>
      </c>
      <c r="P4899">
        <v>64.8</v>
      </c>
      <c r="Q4899">
        <v>14443.4</v>
      </c>
      <c r="R4899">
        <v>13798.4</v>
      </c>
      <c r="S4899">
        <v>14443.4</v>
      </c>
      <c r="T4899">
        <v>161.5</v>
      </c>
      <c r="U4899">
        <v>5312.6</v>
      </c>
      <c r="V4899">
        <v>4.0300000000000002E-2</v>
      </c>
      <c r="W4899">
        <v>6.6699999999999995E-2</v>
      </c>
      <c r="X4899">
        <v>0.28999999999999998</v>
      </c>
      <c r="Y4899">
        <v>0.3</v>
      </c>
      <c r="Z4899">
        <v>430.6</v>
      </c>
      <c r="AA4899">
        <v>31.1</v>
      </c>
      <c r="AB4899">
        <v>4.3600000000000003</v>
      </c>
      <c r="AC4899">
        <v>32.299999999999997</v>
      </c>
      <c r="AD4899">
        <v>1529.1</v>
      </c>
      <c r="AE4899">
        <v>0.25</v>
      </c>
      <c r="AF4899">
        <v>432.7</v>
      </c>
      <c r="AG4899">
        <v>77.900000000000006</v>
      </c>
      <c r="AH4899">
        <v>510.6</v>
      </c>
      <c r="AI4899">
        <v>456.5</v>
      </c>
      <c r="AJ4899">
        <v>34.5</v>
      </c>
      <c r="AK4899">
        <v>4.8499999999999996</v>
      </c>
      <c r="AL4899">
        <v>33</v>
      </c>
      <c r="AM4899">
        <v>1573.4</v>
      </c>
      <c r="AN4899">
        <v>0.27</v>
      </c>
      <c r="AO4899">
        <v>458.8</v>
      </c>
      <c r="AP4899">
        <v>79.900000000000006</v>
      </c>
      <c r="AQ4899">
        <v>538.70000000000005</v>
      </c>
      <c r="AR4899">
        <v>472.2</v>
      </c>
      <c r="AS4899">
        <v>32.200000000000003</v>
      </c>
      <c r="AT4899">
        <v>4.7</v>
      </c>
      <c r="AU4899">
        <v>37.200000000000003</v>
      </c>
      <c r="AV4899">
        <v>1538.9</v>
      </c>
      <c r="AW4899">
        <v>0.36</v>
      </c>
      <c r="AX4899">
        <v>474.5</v>
      </c>
      <c r="AY4899">
        <v>83.2</v>
      </c>
      <c r="AZ4899">
        <v>557.6</v>
      </c>
      <c r="BA4899">
        <v>1198</v>
      </c>
      <c r="BB4899">
        <v>138</v>
      </c>
      <c r="BC4899">
        <v>20.07</v>
      </c>
      <c r="BD4899">
        <v>36.9</v>
      </c>
      <c r="BE4899">
        <v>2612</v>
      </c>
      <c r="BF4899">
        <v>0.59</v>
      </c>
      <c r="BG4899">
        <v>1207.5999999999999</v>
      </c>
      <c r="BH4899">
        <v>114.9</v>
      </c>
      <c r="BI4899">
        <v>1322.5</v>
      </c>
      <c r="BJ4899">
        <v>35.090000000000003</v>
      </c>
      <c r="BK4899">
        <v>0</v>
      </c>
      <c r="BL4899">
        <v>0</v>
      </c>
      <c r="BM4899">
        <v>35.090000000000003</v>
      </c>
      <c r="BN4899">
        <v>37.6</v>
      </c>
      <c r="BO4899">
        <v>0</v>
      </c>
      <c r="BP4899">
        <v>0</v>
      </c>
      <c r="BQ4899">
        <v>37.6</v>
      </c>
      <c r="BR4899">
        <v>19594.400000000001</v>
      </c>
      <c r="BS4899">
        <v>0</v>
      </c>
      <c r="BT4899">
        <v>22</v>
      </c>
      <c r="BU4899">
        <v>3.3</v>
      </c>
      <c r="BV4899">
        <v>0</v>
      </c>
      <c r="BW4899">
        <v>0</v>
      </c>
      <c r="BX4899">
        <v>4512.3</v>
      </c>
      <c r="BY4899">
        <v>0</v>
      </c>
      <c r="BZ4899">
        <v>0</v>
      </c>
      <c r="CA4899">
        <v>0</v>
      </c>
      <c r="CB4899">
        <v>9408.4</v>
      </c>
      <c r="CC4899">
        <v>0</v>
      </c>
      <c r="CD4899">
        <v>0</v>
      </c>
      <c r="CE4899">
        <v>0</v>
      </c>
      <c r="CF4899">
        <v>592.9</v>
      </c>
      <c r="CG4899">
        <v>5055.5</v>
      </c>
      <c r="CH4899">
        <v>0</v>
      </c>
      <c r="CI4899">
        <v>0</v>
      </c>
      <c r="CJ4899">
        <v>0</v>
      </c>
      <c r="CK4899">
        <v>0</v>
      </c>
      <c r="CL4899">
        <v>0</v>
      </c>
      <c r="CM4899">
        <v>0</v>
      </c>
      <c r="CN4899">
        <v>0</v>
      </c>
    </row>
    <row r="4900" spans="1:92">
      <c r="A4900">
        <v>4894</v>
      </c>
      <c r="B4900">
        <f t="shared" si="760"/>
        <v>204</v>
      </c>
      <c r="C4900" t="str">
        <f t="shared" si="761"/>
        <v>Day204</v>
      </c>
      <c r="D4900">
        <f t="shared" si="762"/>
        <v>21</v>
      </c>
      <c r="E4900" t="str">
        <f t="shared" si="763"/>
        <v>Hour21</v>
      </c>
      <c r="F4900">
        <f t="shared" si="764"/>
        <v>7</v>
      </c>
      <c r="G4900" t="str">
        <f t="shared" si="765"/>
        <v>Summer</v>
      </c>
      <c r="H4900">
        <f t="shared" si="766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19241.099999999999</v>
      </c>
      <c r="L4900" s="9" t="s">
        <v>5027</v>
      </c>
      <c r="M4900" s="9">
        <v>13297.7</v>
      </c>
      <c r="N4900">
        <v>0</v>
      </c>
      <c r="O4900">
        <v>0</v>
      </c>
      <c r="P4900">
        <v>70</v>
      </c>
      <c r="Q4900">
        <v>13367.7</v>
      </c>
      <c r="R4900">
        <v>12787.1</v>
      </c>
      <c r="S4900">
        <v>13367.7</v>
      </c>
      <c r="T4900">
        <v>33.299999999999997</v>
      </c>
      <c r="U4900">
        <v>5906.7</v>
      </c>
      <c r="V4900">
        <v>3.8399999999999997E-2</v>
      </c>
      <c r="W4900">
        <v>6.1699999999999998E-2</v>
      </c>
      <c r="X4900">
        <v>0.28999999999999998</v>
      </c>
      <c r="Y4900">
        <v>0.31</v>
      </c>
      <c r="Z4900">
        <v>431.1</v>
      </c>
      <c r="AA4900">
        <v>31.5</v>
      </c>
      <c r="AB4900">
        <v>4.43</v>
      </c>
      <c r="AC4900">
        <v>32</v>
      </c>
      <c r="AD4900">
        <v>1518.6</v>
      </c>
      <c r="AE4900">
        <v>0.26</v>
      </c>
      <c r="AF4900">
        <v>433.3</v>
      </c>
      <c r="AG4900">
        <v>77.3</v>
      </c>
      <c r="AH4900">
        <v>510.6</v>
      </c>
      <c r="AI4900">
        <v>458</v>
      </c>
      <c r="AJ4900">
        <v>35.6</v>
      </c>
      <c r="AK4900">
        <v>5.03</v>
      </c>
      <c r="AL4900">
        <v>32.200000000000003</v>
      </c>
      <c r="AM4900">
        <v>1545.9</v>
      </c>
      <c r="AN4900">
        <v>0.27</v>
      </c>
      <c r="AO4900">
        <v>460.4</v>
      </c>
      <c r="AP4900">
        <v>78.3</v>
      </c>
      <c r="AQ4900">
        <v>538.70000000000005</v>
      </c>
      <c r="AR4900">
        <v>495.6</v>
      </c>
      <c r="AS4900">
        <v>28.2</v>
      </c>
      <c r="AT4900">
        <v>3.86</v>
      </c>
      <c r="AU4900">
        <v>41.5</v>
      </c>
      <c r="AV4900">
        <v>1986.2</v>
      </c>
      <c r="AW4900">
        <v>0.23</v>
      </c>
      <c r="AX4900">
        <v>497.5</v>
      </c>
      <c r="AY4900">
        <v>100.8</v>
      </c>
      <c r="AZ4900">
        <v>598.29999999999995</v>
      </c>
      <c r="BA4900">
        <v>438.3</v>
      </c>
      <c r="BB4900">
        <v>8.3000000000000007</v>
      </c>
      <c r="BC4900">
        <v>0.83</v>
      </c>
      <c r="BD4900">
        <v>51.8</v>
      </c>
      <c r="BE4900">
        <v>2292.1</v>
      </c>
      <c r="BF4900">
        <v>0.19</v>
      </c>
      <c r="BG4900">
        <v>438.8</v>
      </c>
      <c r="BH4900">
        <v>120.1</v>
      </c>
      <c r="BI4900">
        <v>559</v>
      </c>
      <c r="BJ4900">
        <v>32.06</v>
      </c>
      <c r="BK4900">
        <v>0</v>
      </c>
      <c r="BL4900">
        <v>0</v>
      </c>
      <c r="BM4900">
        <v>32.06</v>
      </c>
      <c r="BN4900">
        <v>34.17</v>
      </c>
      <c r="BO4900">
        <v>0</v>
      </c>
      <c r="BP4900">
        <v>0</v>
      </c>
      <c r="BQ4900">
        <v>34.17</v>
      </c>
      <c r="BR4900">
        <v>19241.099999999999</v>
      </c>
      <c r="BS4900">
        <v>0</v>
      </c>
      <c r="BT4900">
        <v>0</v>
      </c>
      <c r="BU4900">
        <v>3.3</v>
      </c>
      <c r="BV4900">
        <v>0</v>
      </c>
      <c r="BW4900">
        <v>0</v>
      </c>
      <c r="BX4900">
        <v>4512.3</v>
      </c>
      <c r="BY4900">
        <v>0</v>
      </c>
      <c r="BZ4900">
        <v>0</v>
      </c>
      <c r="CA4900">
        <v>0</v>
      </c>
      <c r="CB4900">
        <v>9077.1</v>
      </c>
      <c r="CC4900">
        <v>0</v>
      </c>
      <c r="CD4900">
        <v>0</v>
      </c>
      <c r="CE4900">
        <v>0</v>
      </c>
      <c r="CF4900">
        <v>592.9</v>
      </c>
      <c r="CG4900">
        <v>5055.5</v>
      </c>
      <c r="CH4900">
        <v>0</v>
      </c>
      <c r="CI4900">
        <v>0</v>
      </c>
      <c r="CJ4900">
        <v>0</v>
      </c>
      <c r="CK4900">
        <v>0</v>
      </c>
      <c r="CL4900">
        <v>0</v>
      </c>
      <c r="CM4900">
        <v>0</v>
      </c>
      <c r="CN4900">
        <v>0</v>
      </c>
    </row>
    <row r="4901" spans="1:92">
      <c r="A4901">
        <v>4895</v>
      </c>
      <c r="B4901">
        <f t="shared" si="760"/>
        <v>204</v>
      </c>
      <c r="C4901" t="str">
        <f t="shared" si="761"/>
        <v>Day204</v>
      </c>
      <c r="D4901">
        <f t="shared" si="762"/>
        <v>22</v>
      </c>
      <c r="E4901" t="str">
        <f t="shared" si="763"/>
        <v>Hour22</v>
      </c>
      <c r="F4901">
        <f t="shared" si="764"/>
        <v>7</v>
      </c>
      <c r="G4901" t="str">
        <f t="shared" si="765"/>
        <v>Summer</v>
      </c>
      <c r="H4901">
        <f t="shared" si="766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16008.7</v>
      </c>
      <c r="L4901" s="9" t="s">
        <v>5028</v>
      </c>
      <c r="M4901" s="9">
        <v>12261.6</v>
      </c>
      <c r="N4901">
        <v>110</v>
      </c>
      <c r="O4901">
        <v>0</v>
      </c>
      <c r="P4901">
        <v>86.4</v>
      </c>
      <c r="Q4901">
        <v>12458</v>
      </c>
      <c r="R4901">
        <v>11812.4</v>
      </c>
      <c r="S4901">
        <v>12458</v>
      </c>
      <c r="T4901">
        <v>1979.8</v>
      </c>
      <c r="U4901">
        <v>5530.5</v>
      </c>
      <c r="V4901">
        <v>3.6600000000000001E-2</v>
      </c>
      <c r="W4901">
        <v>5.6899999999999999E-2</v>
      </c>
      <c r="X4901">
        <v>0.35</v>
      </c>
      <c r="Y4901">
        <v>0.36</v>
      </c>
      <c r="Z4901">
        <v>416.7</v>
      </c>
      <c r="AA4901">
        <v>32.9</v>
      </c>
      <c r="AB4901">
        <v>4.66</v>
      </c>
      <c r="AC4901">
        <v>29.2</v>
      </c>
      <c r="AD4901">
        <v>1391.6</v>
      </c>
      <c r="AE4901">
        <v>0.26</v>
      </c>
      <c r="AF4901">
        <v>419</v>
      </c>
      <c r="AG4901">
        <v>70.8</v>
      </c>
      <c r="AH4901">
        <v>489.7</v>
      </c>
      <c r="AI4901">
        <v>438.9</v>
      </c>
      <c r="AJ4901">
        <v>35.4</v>
      </c>
      <c r="AK4901">
        <v>5.04</v>
      </c>
      <c r="AL4901">
        <v>30.4</v>
      </c>
      <c r="AM4901">
        <v>1425.6</v>
      </c>
      <c r="AN4901">
        <v>0.28999999999999998</v>
      </c>
      <c r="AO4901">
        <v>441.3</v>
      </c>
      <c r="AP4901">
        <v>72.900000000000006</v>
      </c>
      <c r="AQ4901">
        <v>514.20000000000005</v>
      </c>
      <c r="AR4901">
        <v>625.6</v>
      </c>
      <c r="AS4901">
        <v>44.2</v>
      </c>
      <c r="AT4901">
        <v>6.26</v>
      </c>
      <c r="AU4901">
        <v>45.4</v>
      </c>
      <c r="AV4901">
        <v>2178.1999999999998</v>
      </c>
      <c r="AW4901">
        <v>0.34</v>
      </c>
      <c r="AX4901">
        <v>628.6</v>
      </c>
      <c r="AY4901">
        <v>110.4</v>
      </c>
      <c r="AZ4901">
        <v>739</v>
      </c>
      <c r="BA4901">
        <v>767.4</v>
      </c>
      <c r="BB4901">
        <v>69.099999999999994</v>
      </c>
      <c r="BC4901">
        <v>9.8800000000000008</v>
      </c>
      <c r="BD4901">
        <v>41.1</v>
      </c>
      <c r="BE4901">
        <v>2282.8000000000002</v>
      </c>
      <c r="BF4901">
        <v>0.37</v>
      </c>
      <c r="BG4901">
        <v>772.2</v>
      </c>
      <c r="BH4901">
        <v>109.2</v>
      </c>
      <c r="BI4901">
        <v>881.4</v>
      </c>
      <c r="BJ4901">
        <v>29.41</v>
      </c>
      <c r="BK4901">
        <v>0</v>
      </c>
      <c r="BL4901">
        <v>0</v>
      </c>
      <c r="BM4901">
        <v>29.41</v>
      </c>
      <c r="BN4901">
        <v>31.18</v>
      </c>
      <c r="BO4901">
        <v>0</v>
      </c>
      <c r="BP4901">
        <v>0</v>
      </c>
      <c r="BQ4901">
        <v>31.18</v>
      </c>
      <c r="BR4901">
        <v>16008.7</v>
      </c>
      <c r="BS4901">
        <v>0</v>
      </c>
      <c r="BT4901">
        <v>0</v>
      </c>
      <c r="BU4901">
        <v>3.3</v>
      </c>
      <c r="BV4901">
        <v>0</v>
      </c>
      <c r="BW4901">
        <v>0</v>
      </c>
      <c r="BX4901">
        <v>4020</v>
      </c>
      <c r="BY4901">
        <v>0</v>
      </c>
      <c r="BZ4901">
        <v>0</v>
      </c>
      <c r="CA4901">
        <v>0</v>
      </c>
      <c r="CB4901">
        <v>6336.9</v>
      </c>
      <c r="CC4901">
        <v>0</v>
      </c>
      <c r="CD4901">
        <v>0</v>
      </c>
      <c r="CE4901">
        <v>0</v>
      </c>
      <c r="CF4901">
        <v>592.9</v>
      </c>
      <c r="CG4901">
        <v>5055.5</v>
      </c>
      <c r="CH4901">
        <v>0</v>
      </c>
      <c r="CI4901">
        <v>0</v>
      </c>
      <c r="CJ4901">
        <v>0</v>
      </c>
      <c r="CK4901">
        <v>0</v>
      </c>
      <c r="CL4901">
        <v>0</v>
      </c>
      <c r="CM4901">
        <v>0</v>
      </c>
      <c r="CN4901">
        <v>0</v>
      </c>
    </row>
    <row r="4902" spans="1:92">
      <c r="A4902">
        <v>4896</v>
      </c>
      <c r="B4902">
        <f t="shared" si="760"/>
        <v>204</v>
      </c>
      <c r="C4902" t="str">
        <f t="shared" si="761"/>
        <v>Day204</v>
      </c>
      <c r="D4902">
        <f t="shared" si="762"/>
        <v>23</v>
      </c>
      <c r="E4902" t="str">
        <f t="shared" si="763"/>
        <v>Hour23</v>
      </c>
      <c r="F4902">
        <f t="shared" si="764"/>
        <v>7</v>
      </c>
      <c r="G4902" t="str">
        <f t="shared" si="765"/>
        <v>Summer</v>
      </c>
      <c r="H4902">
        <f t="shared" si="766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14832.7</v>
      </c>
      <c r="L4902" s="9" t="s">
        <v>5029</v>
      </c>
      <c r="M4902" s="9">
        <v>11387.7</v>
      </c>
      <c r="N4902">
        <v>110</v>
      </c>
      <c r="O4902">
        <v>0</v>
      </c>
      <c r="P4902">
        <v>88.7</v>
      </c>
      <c r="Q4902">
        <v>11586.4</v>
      </c>
      <c r="R4902">
        <v>10986.5</v>
      </c>
      <c r="S4902">
        <v>11586.4</v>
      </c>
      <c r="T4902">
        <v>2180.6999999999998</v>
      </c>
      <c r="U4902">
        <v>5427</v>
      </c>
      <c r="V4902">
        <v>3.5200000000000002E-2</v>
      </c>
      <c r="W4902">
        <v>5.28E-2</v>
      </c>
      <c r="X4902">
        <v>0.38</v>
      </c>
      <c r="Y4902">
        <v>0.39</v>
      </c>
      <c r="Z4902">
        <v>398.4</v>
      </c>
      <c r="AA4902">
        <v>31.6</v>
      </c>
      <c r="AB4902">
        <v>4.47</v>
      </c>
      <c r="AC4902">
        <v>28.2</v>
      </c>
      <c r="AD4902">
        <v>1327.7</v>
      </c>
      <c r="AE4902">
        <v>0.26</v>
      </c>
      <c r="AF4902">
        <v>400.6</v>
      </c>
      <c r="AG4902">
        <v>67.8</v>
      </c>
      <c r="AH4902">
        <v>468.4</v>
      </c>
      <c r="AI4902">
        <v>418.9</v>
      </c>
      <c r="AJ4902">
        <v>33.700000000000003</v>
      </c>
      <c r="AK4902">
        <v>4.8099999999999996</v>
      </c>
      <c r="AL4902">
        <v>29.6</v>
      </c>
      <c r="AM4902">
        <v>1355.6</v>
      </c>
      <c r="AN4902">
        <v>0.28999999999999998</v>
      </c>
      <c r="AO4902">
        <v>421.3</v>
      </c>
      <c r="AP4902">
        <v>70</v>
      </c>
      <c r="AQ4902">
        <v>491.3</v>
      </c>
      <c r="AR4902">
        <v>521.9</v>
      </c>
      <c r="AS4902">
        <v>28</v>
      </c>
      <c r="AT4902">
        <v>3.81</v>
      </c>
      <c r="AU4902">
        <v>45.5</v>
      </c>
      <c r="AV4902">
        <v>2132.5</v>
      </c>
      <c r="AW4902">
        <v>0.25</v>
      </c>
      <c r="AX4902">
        <v>523.70000000000005</v>
      </c>
      <c r="AY4902">
        <v>109.1</v>
      </c>
      <c r="AZ4902">
        <v>632.79999999999995</v>
      </c>
      <c r="BA4902">
        <v>788.8</v>
      </c>
      <c r="BB4902">
        <v>71.5</v>
      </c>
      <c r="BC4902">
        <v>10.23</v>
      </c>
      <c r="BD4902">
        <v>41.8</v>
      </c>
      <c r="BE4902">
        <v>2331.1999999999998</v>
      </c>
      <c r="BF4902">
        <v>0.38</v>
      </c>
      <c r="BG4902">
        <v>793.7</v>
      </c>
      <c r="BH4902">
        <v>111.4</v>
      </c>
      <c r="BI4902">
        <v>905.1</v>
      </c>
      <c r="BJ4902">
        <v>28.25</v>
      </c>
      <c r="BK4902">
        <v>0</v>
      </c>
      <c r="BL4902">
        <v>0</v>
      </c>
      <c r="BM4902">
        <v>28.25</v>
      </c>
      <c r="BN4902">
        <v>29.83</v>
      </c>
      <c r="BO4902">
        <v>0</v>
      </c>
      <c r="BP4902">
        <v>0</v>
      </c>
      <c r="BQ4902">
        <v>29.83</v>
      </c>
      <c r="BR4902">
        <v>14832.7</v>
      </c>
      <c r="BS4902">
        <v>0</v>
      </c>
      <c r="BT4902">
        <v>0</v>
      </c>
      <c r="BU4902">
        <v>3.3</v>
      </c>
      <c r="BV4902">
        <v>0</v>
      </c>
      <c r="BW4902">
        <v>0</v>
      </c>
      <c r="BX4902">
        <v>3592.9</v>
      </c>
      <c r="BY4902">
        <v>0</v>
      </c>
      <c r="BZ4902">
        <v>0</v>
      </c>
      <c r="CA4902">
        <v>0</v>
      </c>
      <c r="CB4902">
        <v>5588.2</v>
      </c>
      <c r="CC4902">
        <v>0</v>
      </c>
      <c r="CD4902">
        <v>0</v>
      </c>
      <c r="CE4902">
        <v>0</v>
      </c>
      <c r="CF4902">
        <v>592.9</v>
      </c>
      <c r="CG4902">
        <v>5055.5</v>
      </c>
      <c r="CH4902">
        <v>0</v>
      </c>
      <c r="CI4902">
        <v>0</v>
      </c>
      <c r="CJ4902">
        <v>0</v>
      </c>
      <c r="CK4902">
        <v>0</v>
      </c>
      <c r="CL4902">
        <v>0</v>
      </c>
      <c r="CM4902">
        <v>0</v>
      </c>
      <c r="CN4902">
        <v>0</v>
      </c>
    </row>
    <row r="4903" spans="1:92">
      <c r="A4903">
        <v>4897</v>
      </c>
      <c r="B4903">
        <f t="shared" si="760"/>
        <v>205</v>
      </c>
      <c r="C4903" t="str">
        <f t="shared" si="761"/>
        <v>Day205</v>
      </c>
      <c r="D4903">
        <f t="shared" si="762"/>
        <v>0</v>
      </c>
      <c r="E4903" t="str">
        <f t="shared" si="763"/>
        <v>Hour0</v>
      </c>
      <c r="F4903">
        <f t="shared" si="764"/>
        <v>7</v>
      </c>
      <c r="G4903" t="str">
        <f t="shared" si="765"/>
        <v>Summer</v>
      </c>
      <c r="H4903">
        <f t="shared" si="766"/>
        <v>16</v>
      </c>
      <c r="I4903">
        <f t="shared" si="767"/>
        <v>22389</v>
      </c>
      <c r="J4903" t="str">
        <f t="shared" si="768"/>
        <v>Summer</v>
      </c>
      <c r="K4903">
        <f t="shared" si="769"/>
        <v>14831.8</v>
      </c>
      <c r="L4903" s="9" t="s">
        <v>5030</v>
      </c>
      <c r="M4903" s="9">
        <v>10792</v>
      </c>
      <c r="N4903">
        <v>110</v>
      </c>
      <c r="O4903">
        <v>0</v>
      </c>
      <c r="P4903">
        <v>90</v>
      </c>
      <c r="Q4903">
        <v>10992</v>
      </c>
      <c r="R4903">
        <v>10421.4</v>
      </c>
      <c r="S4903">
        <v>10992</v>
      </c>
      <c r="T4903">
        <v>1853.3</v>
      </c>
      <c r="U4903">
        <v>5693.1</v>
      </c>
      <c r="V4903">
        <v>3.4299999999999997E-2</v>
      </c>
      <c r="W4903">
        <v>5.0099999999999999E-2</v>
      </c>
      <c r="X4903">
        <v>0.38</v>
      </c>
      <c r="Y4903">
        <v>0.39</v>
      </c>
      <c r="Z4903">
        <v>398.4</v>
      </c>
      <c r="AA4903">
        <v>31.6</v>
      </c>
      <c r="AB4903">
        <v>4.47</v>
      </c>
      <c r="AC4903">
        <v>28.2</v>
      </c>
      <c r="AD4903">
        <v>1327.7</v>
      </c>
      <c r="AE4903">
        <v>0.26</v>
      </c>
      <c r="AF4903">
        <v>400.5</v>
      </c>
      <c r="AG4903">
        <v>67.8</v>
      </c>
      <c r="AH4903">
        <v>468.4</v>
      </c>
      <c r="AI4903">
        <v>418.5</v>
      </c>
      <c r="AJ4903">
        <v>33.799999999999997</v>
      </c>
      <c r="AK4903">
        <v>4.82</v>
      </c>
      <c r="AL4903">
        <v>29.4</v>
      </c>
      <c r="AM4903">
        <v>1353.5</v>
      </c>
      <c r="AN4903">
        <v>0.28999999999999998</v>
      </c>
      <c r="AO4903">
        <v>420.9</v>
      </c>
      <c r="AP4903">
        <v>69.8</v>
      </c>
      <c r="AQ4903">
        <v>490.7</v>
      </c>
      <c r="AR4903">
        <v>604.79999999999995</v>
      </c>
      <c r="AS4903">
        <v>42</v>
      </c>
      <c r="AT4903">
        <v>5.9</v>
      </c>
      <c r="AU4903">
        <v>44.2</v>
      </c>
      <c r="AV4903">
        <v>2160.1999999999998</v>
      </c>
      <c r="AW4903">
        <v>0.31</v>
      </c>
      <c r="AX4903">
        <v>607.70000000000005</v>
      </c>
      <c r="AY4903">
        <v>108.6</v>
      </c>
      <c r="AZ4903">
        <v>716.3</v>
      </c>
      <c r="BA4903">
        <v>443.6</v>
      </c>
      <c r="BB4903">
        <v>8.4</v>
      </c>
      <c r="BC4903">
        <v>0.84</v>
      </c>
      <c r="BD4903">
        <v>52.4</v>
      </c>
      <c r="BE4903">
        <v>2319.4</v>
      </c>
      <c r="BF4903">
        <v>0.19</v>
      </c>
      <c r="BG4903">
        <v>444</v>
      </c>
      <c r="BH4903">
        <v>121.6</v>
      </c>
      <c r="BI4903">
        <v>565.6</v>
      </c>
      <c r="BJ4903">
        <v>27.23</v>
      </c>
      <c r="BK4903">
        <v>0</v>
      </c>
      <c r="BL4903">
        <v>0</v>
      </c>
      <c r="BM4903">
        <v>27.23</v>
      </c>
      <c r="BN4903">
        <v>28.66</v>
      </c>
      <c r="BO4903">
        <v>0</v>
      </c>
      <c r="BP4903">
        <v>0</v>
      </c>
      <c r="BQ4903">
        <v>28.66</v>
      </c>
      <c r="BR4903">
        <v>14831.8</v>
      </c>
      <c r="BS4903">
        <v>0</v>
      </c>
      <c r="BT4903">
        <v>0</v>
      </c>
      <c r="BU4903">
        <v>3.3</v>
      </c>
      <c r="BV4903">
        <v>0</v>
      </c>
      <c r="BW4903">
        <v>0</v>
      </c>
      <c r="BX4903">
        <v>3591.9</v>
      </c>
      <c r="BY4903">
        <v>0</v>
      </c>
      <c r="BZ4903">
        <v>0</v>
      </c>
      <c r="CA4903">
        <v>0</v>
      </c>
      <c r="CB4903">
        <v>5588.2</v>
      </c>
      <c r="CC4903">
        <v>0</v>
      </c>
      <c r="CD4903">
        <v>0</v>
      </c>
      <c r="CE4903">
        <v>0</v>
      </c>
      <c r="CF4903">
        <v>592.9</v>
      </c>
      <c r="CG4903">
        <v>5055.5</v>
      </c>
      <c r="CH4903">
        <v>0</v>
      </c>
      <c r="CI4903">
        <v>0</v>
      </c>
      <c r="CJ4903">
        <v>0</v>
      </c>
      <c r="CK4903">
        <v>0</v>
      </c>
      <c r="CL4903">
        <v>0</v>
      </c>
      <c r="CM4903">
        <v>0</v>
      </c>
      <c r="CN4903">
        <v>0</v>
      </c>
    </row>
    <row r="4904" spans="1:92">
      <c r="A4904">
        <v>4898</v>
      </c>
      <c r="B4904">
        <f t="shared" si="760"/>
        <v>205</v>
      </c>
      <c r="C4904" t="str">
        <f t="shared" si="761"/>
        <v>Day205</v>
      </c>
      <c r="D4904">
        <f t="shared" si="762"/>
        <v>1</v>
      </c>
      <c r="E4904" t="str">
        <f t="shared" si="763"/>
        <v>Hour1</v>
      </c>
      <c r="F4904">
        <f t="shared" si="764"/>
        <v>7</v>
      </c>
      <c r="G4904" t="str">
        <f t="shared" si="765"/>
        <v>Summer</v>
      </c>
      <c r="H4904">
        <f t="shared" si="766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14831.8</v>
      </c>
      <c r="L4904" s="9" t="s">
        <v>5031</v>
      </c>
      <c r="M4904" s="9">
        <v>10308.299999999999</v>
      </c>
      <c r="N4904">
        <v>110</v>
      </c>
      <c r="O4904">
        <v>0</v>
      </c>
      <c r="P4904">
        <v>113.8</v>
      </c>
      <c r="Q4904">
        <v>10532.1</v>
      </c>
      <c r="R4904">
        <v>9961.4</v>
      </c>
      <c r="S4904">
        <v>10532.1</v>
      </c>
      <c r="T4904">
        <v>2482.1999999999998</v>
      </c>
      <c r="U4904">
        <v>6781.9</v>
      </c>
      <c r="V4904">
        <v>3.3700000000000001E-2</v>
      </c>
      <c r="W4904">
        <v>4.7800000000000002E-2</v>
      </c>
      <c r="X4904">
        <v>0.38</v>
      </c>
      <c r="Y4904">
        <v>0.4</v>
      </c>
      <c r="Z4904">
        <v>398.4</v>
      </c>
      <c r="AA4904">
        <v>31.6</v>
      </c>
      <c r="AB4904">
        <v>4.47</v>
      </c>
      <c r="AC4904">
        <v>28.2</v>
      </c>
      <c r="AD4904">
        <v>1327.7</v>
      </c>
      <c r="AE4904">
        <v>0.26</v>
      </c>
      <c r="AF4904">
        <v>400.5</v>
      </c>
      <c r="AG4904">
        <v>67.8</v>
      </c>
      <c r="AH4904">
        <v>468.4</v>
      </c>
      <c r="AI4904">
        <v>419.5</v>
      </c>
      <c r="AJ4904">
        <v>34</v>
      </c>
      <c r="AK4904">
        <v>4.8499999999999996</v>
      </c>
      <c r="AL4904">
        <v>29.5</v>
      </c>
      <c r="AM4904">
        <v>1347.9</v>
      </c>
      <c r="AN4904">
        <v>0.28999999999999998</v>
      </c>
      <c r="AO4904">
        <v>421.9</v>
      </c>
      <c r="AP4904">
        <v>69.7</v>
      </c>
      <c r="AQ4904">
        <v>491.6</v>
      </c>
      <c r="AR4904">
        <v>549.29999999999995</v>
      </c>
      <c r="AS4904">
        <v>33.1</v>
      </c>
      <c r="AT4904">
        <v>4.57</v>
      </c>
      <c r="AU4904">
        <v>44.4</v>
      </c>
      <c r="AV4904">
        <v>2136.3000000000002</v>
      </c>
      <c r="AW4904">
        <v>0.26</v>
      </c>
      <c r="AX4904">
        <v>551.5</v>
      </c>
      <c r="AY4904">
        <v>108.1</v>
      </c>
      <c r="AZ4904">
        <v>659.6</v>
      </c>
      <c r="BA4904">
        <v>380</v>
      </c>
      <c r="BB4904">
        <v>7.2</v>
      </c>
      <c r="BC4904">
        <v>0.72</v>
      </c>
      <c r="BD4904">
        <v>44.9</v>
      </c>
      <c r="BE4904">
        <v>1987</v>
      </c>
      <c r="BF4904">
        <v>0.17</v>
      </c>
      <c r="BG4904">
        <v>380.4</v>
      </c>
      <c r="BH4904">
        <v>104.1</v>
      </c>
      <c r="BI4904">
        <v>484.6</v>
      </c>
      <c r="BJ4904">
        <v>26.77</v>
      </c>
      <c r="BK4904">
        <v>0</v>
      </c>
      <c r="BL4904">
        <v>0</v>
      </c>
      <c r="BM4904">
        <v>26.77</v>
      </c>
      <c r="BN4904">
        <v>28.11</v>
      </c>
      <c r="BO4904">
        <v>0</v>
      </c>
      <c r="BP4904">
        <v>0</v>
      </c>
      <c r="BQ4904">
        <v>28.11</v>
      </c>
      <c r="BR4904">
        <v>14831.8</v>
      </c>
      <c r="BS4904">
        <v>0</v>
      </c>
      <c r="BT4904">
        <v>0</v>
      </c>
      <c r="BU4904">
        <v>3.3</v>
      </c>
      <c r="BV4904">
        <v>0</v>
      </c>
      <c r="BW4904">
        <v>0</v>
      </c>
      <c r="BX4904">
        <v>3591.9</v>
      </c>
      <c r="BY4904">
        <v>0</v>
      </c>
      <c r="BZ4904">
        <v>0</v>
      </c>
      <c r="CA4904">
        <v>0</v>
      </c>
      <c r="CB4904">
        <v>5588.2</v>
      </c>
      <c r="CC4904">
        <v>0</v>
      </c>
      <c r="CD4904">
        <v>0</v>
      </c>
      <c r="CE4904">
        <v>0</v>
      </c>
      <c r="CF4904">
        <v>592.9</v>
      </c>
      <c r="CG4904">
        <v>5055.5</v>
      </c>
      <c r="CH4904">
        <v>0</v>
      </c>
      <c r="CI4904">
        <v>0</v>
      </c>
      <c r="CJ4904">
        <v>0</v>
      </c>
      <c r="CK4904">
        <v>0</v>
      </c>
      <c r="CL4904">
        <v>0</v>
      </c>
      <c r="CM4904">
        <v>0</v>
      </c>
      <c r="CN4904">
        <v>0</v>
      </c>
    </row>
    <row r="4905" spans="1:92">
      <c r="A4905">
        <v>4899</v>
      </c>
      <c r="B4905">
        <f t="shared" si="760"/>
        <v>205</v>
      </c>
      <c r="C4905" t="str">
        <f t="shared" si="761"/>
        <v>Day205</v>
      </c>
      <c r="D4905">
        <f t="shared" si="762"/>
        <v>2</v>
      </c>
      <c r="E4905" t="str">
        <f t="shared" si="763"/>
        <v>Hour2</v>
      </c>
      <c r="F4905">
        <f t="shared" si="764"/>
        <v>7</v>
      </c>
      <c r="G4905" t="str">
        <f t="shared" si="765"/>
        <v>Summer</v>
      </c>
      <c r="H4905">
        <f t="shared" si="766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14831.8</v>
      </c>
      <c r="L4905" s="9" t="s">
        <v>5032</v>
      </c>
      <c r="M4905" s="9">
        <v>10160.6</v>
      </c>
      <c r="N4905">
        <v>110</v>
      </c>
      <c r="O4905">
        <v>0</v>
      </c>
      <c r="P4905">
        <v>116.1</v>
      </c>
      <c r="Q4905">
        <v>10386.6</v>
      </c>
      <c r="R4905">
        <v>9820.6</v>
      </c>
      <c r="S4905">
        <v>10386.6</v>
      </c>
      <c r="T4905">
        <v>2482.1999999999998</v>
      </c>
      <c r="U4905">
        <v>6927.4</v>
      </c>
      <c r="V4905">
        <v>3.3500000000000002E-2</v>
      </c>
      <c r="W4905">
        <v>4.7100000000000003E-2</v>
      </c>
      <c r="X4905">
        <v>0.38</v>
      </c>
      <c r="Y4905">
        <v>0.4</v>
      </c>
      <c r="Z4905">
        <v>398.4</v>
      </c>
      <c r="AA4905">
        <v>31.6</v>
      </c>
      <c r="AB4905">
        <v>4.47</v>
      </c>
      <c r="AC4905">
        <v>28.2</v>
      </c>
      <c r="AD4905">
        <v>1327.7</v>
      </c>
      <c r="AE4905">
        <v>0.26</v>
      </c>
      <c r="AF4905">
        <v>400.5</v>
      </c>
      <c r="AG4905">
        <v>67.8</v>
      </c>
      <c r="AH4905">
        <v>468.4</v>
      </c>
      <c r="AI4905">
        <v>419.7</v>
      </c>
      <c r="AJ4905">
        <v>34.1</v>
      </c>
      <c r="AK4905">
        <v>4.8600000000000003</v>
      </c>
      <c r="AL4905">
        <v>29.4</v>
      </c>
      <c r="AM4905">
        <v>1346.9</v>
      </c>
      <c r="AN4905">
        <v>0.28999999999999998</v>
      </c>
      <c r="AO4905">
        <v>422</v>
      </c>
      <c r="AP4905">
        <v>69.599999999999994</v>
      </c>
      <c r="AQ4905">
        <v>491.6</v>
      </c>
      <c r="AR4905">
        <v>540</v>
      </c>
      <c r="AS4905">
        <v>31.2</v>
      </c>
      <c r="AT4905">
        <v>4.3</v>
      </c>
      <c r="AU4905">
        <v>45</v>
      </c>
      <c r="AV4905">
        <v>2129.6</v>
      </c>
      <c r="AW4905">
        <v>0.27</v>
      </c>
      <c r="AX4905">
        <v>542.1</v>
      </c>
      <c r="AY4905">
        <v>108.6</v>
      </c>
      <c r="AZ4905">
        <v>650.6</v>
      </c>
      <c r="BA4905">
        <v>1233.2</v>
      </c>
      <c r="BB4905">
        <v>142</v>
      </c>
      <c r="BC4905">
        <v>20.66</v>
      </c>
      <c r="BD4905">
        <v>38</v>
      </c>
      <c r="BE4905">
        <v>2688.8</v>
      </c>
      <c r="BF4905">
        <v>0.61</v>
      </c>
      <c r="BG4905">
        <v>1243.0999999999999</v>
      </c>
      <c r="BH4905">
        <v>118.3</v>
      </c>
      <c r="BI4905">
        <v>1361.4</v>
      </c>
      <c r="BJ4905">
        <v>26.71</v>
      </c>
      <c r="BK4905">
        <v>0</v>
      </c>
      <c r="BL4905">
        <v>0</v>
      </c>
      <c r="BM4905">
        <v>26.71</v>
      </c>
      <c r="BN4905">
        <v>28.03</v>
      </c>
      <c r="BO4905">
        <v>0</v>
      </c>
      <c r="BP4905">
        <v>0</v>
      </c>
      <c r="BQ4905">
        <v>28.03</v>
      </c>
      <c r="BR4905">
        <v>14831.8</v>
      </c>
      <c r="BS4905">
        <v>0</v>
      </c>
      <c r="BT4905">
        <v>0</v>
      </c>
      <c r="BU4905">
        <v>3.3</v>
      </c>
      <c r="BV4905">
        <v>0</v>
      </c>
      <c r="BW4905">
        <v>0</v>
      </c>
      <c r="BX4905">
        <v>3591.9</v>
      </c>
      <c r="BY4905">
        <v>0</v>
      </c>
      <c r="BZ4905">
        <v>0</v>
      </c>
      <c r="CA4905">
        <v>0</v>
      </c>
      <c r="CB4905">
        <v>5588.2</v>
      </c>
      <c r="CC4905">
        <v>0</v>
      </c>
      <c r="CD4905">
        <v>0</v>
      </c>
      <c r="CE4905">
        <v>0</v>
      </c>
      <c r="CF4905">
        <v>592.9</v>
      </c>
      <c r="CG4905">
        <v>5055.5</v>
      </c>
      <c r="CH4905">
        <v>0</v>
      </c>
      <c r="CI4905">
        <v>0</v>
      </c>
      <c r="CJ4905">
        <v>0</v>
      </c>
      <c r="CK4905">
        <v>0</v>
      </c>
      <c r="CL4905">
        <v>0</v>
      </c>
      <c r="CM4905">
        <v>0</v>
      </c>
      <c r="CN4905">
        <v>0</v>
      </c>
    </row>
    <row r="4906" spans="1:92">
      <c r="A4906">
        <v>4900</v>
      </c>
      <c r="B4906">
        <f t="shared" si="760"/>
        <v>205</v>
      </c>
      <c r="C4906" t="str">
        <f t="shared" si="761"/>
        <v>Day205</v>
      </c>
      <c r="D4906">
        <f t="shared" si="762"/>
        <v>3</v>
      </c>
      <c r="E4906" t="str">
        <f t="shared" si="763"/>
        <v>Hour3</v>
      </c>
      <c r="F4906">
        <f t="shared" si="764"/>
        <v>7</v>
      </c>
      <c r="G4906" t="str">
        <f t="shared" si="765"/>
        <v>Summer</v>
      </c>
      <c r="H4906">
        <f t="shared" si="766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14831.8</v>
      </c>
      <c r="L4906" s="9" t="s">
        <v>5033</v>
      </c>
      <c r="M4906" s="9">
        <v>10245.799999999999</v>
      </c>
      <c r="N4906">
        <v>110</v>
      </c>
      <c r="O4906">
        <v>0</v>
      </c>
      <c r="P4906">
        <v>114.9</v>
      </c>
      <c r="Q4906">
        <v>10470.700000000001</v>
      </c>
      <c r="R4906">
        <v>9901.7999999999993</v>
      </c>
      <c r="S4906">
        <v>10470.700000000001</v>
      </c>
      <c r="T4906">
        <v>2482.1999999999998</v>
      </c>
      <c r="U4906">
        <v>6843.3</v>
      </c>
      <c r="V4906">
        <v>3.3599999999999998E-2</v>
      </c>
      <c r="W4906">
        <v>4.7500000000000001E-2</v>
      </c>
      <c r="X4906">
        <v>0.38</v>
      </c>
      <c r="Y4906">
        <v>0.4</v>
      </c>
      <c r="Z4906">
        <v>398.4</v>
      </c>
      <c r="AA4906">
        <v>31.6</v>
      </c>
      <c r="AB4906">
        <v>4.47</v>
      </c>
      <c r="AC4906">
        <v>28.2</v>
      </c>
      <c r="AD4906">
        <v>1327.7</v>
      </c>
      <c r="AE4906">
        <v>0.26</v>
      </c>
      <c r="AF4906">
        <v>400.5</v>
      </c>
      <c r="AG4906">
        <v>67.8</v>
      </c>
      <c r="AH4906">
        <v>468.4</v>
      </c>
      <c r="AI4906">
        <v>419.9</v>
      </c>
      <c r="AJ4906">
        <v>34.1</v>
      </c>
      <c r="AK4906">
        <v>4.8600000000000003</v>
      </c>
      <c r="AL4906">
        <v>29.4</v>
      </c>
      <c r="AM4906">
        <v>1347.8</v>
      </c>
      <c r="AN4906">
        <v>0.28999999999999998</v>
      </c>
      <c r="AO4906">
        <v>422.2</v>
      </c>
      <c r="AP4906">
        <v>69.7</v>
      </c>
      <c r="AQ4906">
        <v>491.9</v>
      </c>
      <c r="AR4906">
        <v>581.20000000000005</v>
      </c>
      <c r="AS4906">
        <v>39.1</v>
      </c>
      <c r="AT4906">
        <v>5.44</v>
      </c>
      <c r="AU4906">
        <v>43.2</v>
      </c>
      <c r="AV4906">
        <v>2148.1</v>
      </c>
      <c r="AW4906">
        <v>0.27</v>
      </c>
      <c r="AX4906">
        <v>583.9</v>
      </c>
      <c r="AY4906">
        <v>107.2</v>
      </c>
      <c r="AZ4906">
        <v>691.1</v>
      </c>
      <c r="BA4906">
        <v>1224.5</v>
      </c>
      <c r="BB4906">
        <v>141</v>
      </c>
      <c r="BC4906">
        <v>20.51</v>
      </c>
      <c r="BD4906">
        <v>37.700000000000003</v>
      </c>
      <c r="BE4906">
        <v>2669.8</v>
      </c>
      <c r="BF4906">
        <v>0.61</v>
      </c>
      <c r="BG4906">
        <v>1234.3</v>
      </c>
      <c r="BH4906">
        <v>117.5</v>
      </c>
      <c r="BI4906">
        <v>1351.8</v>
      </c>
      <c r="BJ4906">
        <v>26.99</v>
      </c>
      <c r="BK4906">
        <v>0</v>
      </c>
      <c r="BL4906">
        <v>0</v>
      </c>
      <c r="BM4906">
        <v>26.99</v>
      </c>
      <c r="BN4906">
        <v>28.34</v>
      </c>
      <c r="BO4906">
        <v>0</v>
      </c>
      <c r="BP4906">
        <v>0</v>
      </c>
      <c r="BQ4906">
        <v>28.34</v>
      </c>
      <c r="BR4906">
        <v>14831.8</v>
      </c>
      <c r="BS4906">
        <v>0</v>
      </c>
      <c r="BT4906">
        <v>0</v>
      </c>
      <c r="BU4906">
        <v>3.3</v>
      </c>
      <c r="BV4906">
        <v>0</v>
      </c>
      <c r="BW4906">
        <v>0</v>
      </c>
      <c r="BX4906">
        <v>3591.9</v>
      </c>
      <c r="BY4906">
        <v>0</v>
      </c>
      <c r="BZ4906">
        <v>0</v>
      </c>
      <c r="CA4906">
        <v>0</v>
      </c>
      <c r="CB4906">
        <v>5588.2</v>
      </c>
      <c r="CC4906">
        <v>0</v>
      </c>
      <c r="CD4906">
        <v>0</v>
      </c>
      <c r="CE4906">
        <v>0</v>
      </c>
      <c r="CF4906">
        <v>592.9</v>
      </c>
      <c r="CG4906">
        <v>5055.5</v>
      </c>
      <c r="CH4906">
        <v>0</v>
      </c>
      <c r="CI4906">
        <v>0</v>
      </c>
      <c r="CJ4906">
        <v>0</v>
      </c>
      <c r="CK4906">
        <v>0</v>
      </c>
      <c r="CL4906">
        <v>0</v>
      </c>
      <c r="CM4906">
        <v>0</v>
      </c>
      <c r="CN4906">
        <v>0</v>
      </c>
    </row>
    <row r="4907" spans="1:92">
      <c r="A4907">
        <v>4901</v>
      </c>
      <c r="B4907">
        <f t="shared" si="760"/>
        <v>205</v>
      </c>
      <c r="C4907" t="str">
        <f t="shared" si="761"/>
        <v>Day205</v>
      </c>
      <c r="D4907">
        <f t="shared" si="762"/>
        <v>4</v>
      </c>
      <c r="E4907" t="str">
        <f t="shared" si="763"/>
        <v>Hour4</v>
      </c>
      <c r="F4907">
        <f t="shared" si="764"/>
        <v>7</v>
      </c>
      <c r="G4907" t="str">
        <f t="shared" si="765"/>
        <v>Summer</v>
      </c>
      <c r="H4907">
        <f t="shared" si="766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14832</v>
      </c>
      <c r="L4907" s="9" t="s">
        <v>5034</v>
      </c>
      <c r="M4907" s="9">
        <v>10585.9</v>
      </c>
      <c r="N4907">
        <v>110</v>
      </c>
      <c r="O4907">
        <v>0</v>
      </c>
      <c r="P4907">
        <v>109.8</v>
      </c>
      <c r="Q4907">
        <v>10805.6</v>
      </c>
      <c r="R4907">
        <v>10225.5</v>
      </c>
      <c r="S4907">
        <v>10805.4</v>
      </c>
      <c r="T4907">
        <v>2482.1999999999998</v>
      </c>
      <c r="U4907">
        <v>6508.6</v>
      </c>
      <c r="V4907">
        <v>3.4000000000000002E-2</v>
      </c>
      <c r="W4907">
        <v>4.9099999999999998E-2</v>
      </c>
      <c r="X4907">
        <v>0.38</v>
      </c>
      <c r="Y4907">
        <v>0.4</v>
      </c>
      <c r="Z4907">
        <v>398.4</v>
      </c>
      <c r="AA4907">
        <v>31.6</v>
      </c>
      <c r="AB4907">
        <v>4.47</v>
      </c>
      <c r="AC4907">
        <v>28.2</v>
      </c>
      <c r="AD4907">
        <v>1327.6</v>
      </c>
      <c r="AE4907">
        <v>0.26</v>
      </c>
      <c r="AF4907">
        <v>400.5</v>
      </c>
      <c r="AG4907">
        <v>67.8</v>
      </c>
      <c r="AH4907">
        <v>468.4</v>
      </c>
      <c r="AI4907">
        <v>420</v>
      </c>
      <c r="AJ4907">
        <v>34.1</v>
      </c>
      <c r="AK4907">
        <v>4.8600000000000003</v>
      </c>
      <c r="AL4907">
        <v>29.4</v>
      </c>
      <c r="AM4907">
        <v>1348.9</v>
      </c>
      <c r="AN4907">
        <v>0.28999999999999998</v>
      </c>
      <c r="AO4907">
        <v>422.3</v>
      </c>
      <c r="AP4907">
        <v>69.7</v>
      </c>
      <c r="AQ4907">
        <v>492.1</v>
      </c>
      <c r="AR4907">
        <v>569.5</v>
      </c>
      <c r="AS4907">
        <v>41.3</v>
      </c>
      <c r="AT4907">
        <v>5.8</v>
      </c>
      <c r="AU4907">
        <v>39.5</v>
      </c>
      <c r="AV4907">
        <v>2008.4</v>
      </c>
      <c r="AW4907">
        <v>0.27</v>
      </c>
      <c r="AX4907">
        <v>572.29999999999995</v>
      </c>
      <c r="AY4907">
        <v>99.5</v>
      </c>
      <c r="AZ4907">
        <v>671.8</v>
      </c>
      <c r="BA4907">
        <v>922.3</v>
      </c>
      <c r="BB4907">
        <v>106.2</v>
      </c>
      <c r="BC4907">
        <v>15.45</v>
      </c>
      <c r="BD4907">
        <v>28.4</v>
      </c>
      <c r="BE4907">
        <v>2010.9</v>
      </c>
      <c r="BF4907">
        <v>0.46</v>
      </c>
      <c r="BG4907">
        <v>929.7</v>
      </c>
      <c r="BH4907">
        <v>88.5</v>
      </c>
      <c r="BI4907">
        <v>1018.2</v>
      </c>
      <c r="BJ4907">
        <v>27.74</v>
      </c>
      <c r="BK4907">
        <v>0</v>
      </c>
      <c r="BL4907">
        <v>0</v>
      </c>
      <c r="BM4907">
        <v>27.74</v>
      </c>
      <c r="BN4907">
        <v>29.16</v>
      </c>
      <c r="BO4907">
        <v>0</v>
      </c>
      <c r="BP4907">
        <v>0</v>
      </c>
      <c r="BQ4907">
        <v>29.16</v>
      </c>
      <c r="BR4907">
        <v>14832</v>
      </c>
      <c r="BS4907">
        <v>0.2</v>
      </c>
      <c r="BT4907">
        <v>0</v>
      </c>
      <c r="BU4907">
        <v>3.3</v>
      </c>
      <c r="BV4907">
        <v>0</v>
      </c>
      <c r="BW4907">
        <v>0</v>
      </c>
      <c r="BX4907">
        <v>3591.9</v>
      </c>
      <c r="BY4907">
        <v>0</v>
      </c>
      <c r="BZ4907">
        <v>0</v>
      </c>
      <c r="CA4907">
        <v>0.2</v>
      </c>
      <c r="CB4907">
        <v>5588.2</v>
      </c>
      <c r="CC4907">
        <v>0</v>
      </c>
      <c r="CD4907">
        <v>0</v>
      </c>
      <c r="CE4907">
        <v>0</v>
      </c>
      <c r="CF4907">
        <v>592.9</v>
      </c>
      <c r="CG4907">
        <v>5055.5</v>
      </c>
      <c r="CH4907">
        <v>0</v>
      </c>
      <c r="CI4907">
        <v>0</v>
      </c>
      <c r="CJ4907">
        <v>0</v>
      </c>
      <c r="CK4907">
        <v>0</v>
      </c>
      <c r="CL4907">
        <v>0</v>
      </c>
      <c r="CM4907">
        <v>0</v>
      </c>
      <c r="CN4907">
        <v>0</v>
      </c>
    </row>
    <row r="4908" spans="1:92">
      <c r="A4908">
        <v>4902</v>
      </c>
      <c r="B4908">
        <f t="shared" si="760"/>
        <v>205</v>
      </c>
      <c r="C4908" t="str">
        <f t="shared" si="761"/>
        <v>Day205</v>
      </c>
      <c r="D4908">
        <f t="shared" si="762"/>
        <v>5</v>
      </c>
      <c r="E4908" t="str">
        <f t="shared" si="763"/>
        <v>Hour5</v>
      </c>
      <c r="F4908">
        <f t="shared" si="764"/>
        <v>7</v>
      </c>
      <c r="G4908" t="str">
        <f t="shared" si="765"/>
        <v>Summer</v>
      </c>
      <c r="H4908">
        <f t="shared" si="766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15026.2</v>
      </c>
      <c r="L4908" s="9" t="s">
        <v>5035</v>
      </c>
      <c r="M4908" s="9">
        <v>11099.8</v>
      </c>
      <c r="N4908">
        <v>110</v>
      </c>
      <c r="O4908">
        <v>0</v>
      </c>
      <c r="P4908">
        <v>99.7</v>
      </c>
      <c r="Q4908">
        <v>11309.5</v>
      </c>
      <c r="R4908">
        <v>10713.5</v>
      </c>
      <c r="S4908">
        <v>11115</v>
      </c>
      <c r="T4908">
        <v>2256.4</v>
      </c>
      <c r="U4908">
        <v>5973.2</v>
      </c>
      <c r="V4908">
        <v>3.4799999999999998E-2</v>
      </c>
      <c r="W4908">
        <v>5.1499999999999997E-2</v>
      </c>
      <c r="X4908">
        <v>0.39</v>
      </c>
      <c r="Y4908">
        <v>0.4</v>
      </c>
      <c r="Z4908">
        <v>393.2</v>
      </c>
      <c r="AA4908">
        <v>31.2</v>
      </c>
      <c r="AB4908">
        <v>4.41</v>
      </c>
      <c r="AC4908">
        <v>27.8</v>
      </c>
      <c r="AD4908">
        <v>1310.5</v>
      </c>
      <c r="AE4908">
        <v>0.25</v>
      </c>
      <c r="AF4908">
        <v>395.4</v>
      </c>
      <c r="AG4908">
        <v>66.900000000000006</v>
      </c>
      <c r="AH4908">
        <v>462.3</v>
      </c>
      <c r="AI4908">
        <v>414.5</v>
      </c>
      <c r="AJ4908">
        <v>33.6</v>
      </c>
      <c r="AK4908">
        <v>4.79</v>
      </c>
      <c r="AL4908">
        <v>29.1</v>
      </c>
      <c r="AM4908">
        <v>1334.1</v>
      </c>
      <c r="AN4908">
        <v>0.28999999999999998</v>
      </c>
      <c r="AO4908">
        <v>416.8</v>
      </c>
      <c r="AP4908">
        <v>68.900000000000006</v>
      </c>
      <c r="AQ4908">
        <v>485.7</v>
      </c>
      <c r="AR4908">
        <v>307.3</v>
      </c>
      <c r="AS4908">
        <v>25.7</v>
      </c>
      <c r="AT4908">
        <v>3.68</v>
      </c>
      <c r="AU4908">
        <v>18.399999999999999</v>
      </c>
      <c r="AV4908">
        <v>958.5</v>
      </c>
      <c r="AW4908">
        <v>0.16</v>
      </c>
      <c r="AX4908">
        <v>309.10000000000002</v>
      </c>
      <c r="AY4908">
        <v>47</v>
      </c>
      <c r="AZ4908">
        <v>356.1</v>
      </c>
      <c r="BA4908">
        <v>1109.5999999999999</v>
      </c>
      <c r="BB4908">
        <v>127.8</v>
      </c>
      <c r="BC4908">
        <v>18.59</v>
      </c>
      <c r="BD4908">
        <v>34.200000000000003</v>
      </c>
      <c r="BE4908">
        <v>2419.1999999999998</v>
      </c>
      <c r="BF4908">
        <v>0.55000000000000004</v>
      </c>
      <c r="BG4908">
        <v>1118.5</v>
      </c>
      <c r="BH4908">
        <v>106.4</v>
      </c>
      <c r="BI4908">
        <v>1224.9000000000001</v>
      </c>
      <c r="BJ4908">
        <v>27.23</v>
      </c>
      <c r="BK4908">
        <v>0</v>
      </c>
      <c r="BL4908">
        <v>0</v>
      </c>
      <c r="BM4908">
        <v>27.23</v>
      </c>
      <c r="BN4908">
        <v>28.7</v>
      </c>
      <c r="BO4908">
        <v>0</v>
      </c>
      <c r="BP4908">
        <v>0</v>
      </c>
      <c r="BQ4908">
        <v>28.7</v>
      </c>
      <c r="BR4908">
        <v>15026.2</v>
      </c>
      <c r="BS4908">
        <v>194.4</v>
      </c>
      <c r="BT4908">
        <v>0</v>
      </c>
      <c r="BU4908">
        <v>3.3</v>
      </c>
      <c r="BV4908">
        <v>0</v>
      </c>
      <c r="BW4908">
        <v>0</v>
      </c>
      <c r="BX4908">
        <v>3591.9</v>
      </c>
      <c r="BY4908">
        <v>0</v>
      </c>
      <c r="BZ4908">
        <v>0</v>
      </c>
      <c r="CA4908">
        <v>1.7</v>
      </c>
      <c r="CB4908">
        <v>5588.2</v>
      </c>
      <c r="CC4908">
        <v>0</v>
      </c>
      <c r="CD4908">
        <v>0</v>
      </c>
      <c r="CE4908">
        <v>0</v>
      </c>
      <c r="CF4908">
        <v>592.9</v>
      </c>
      <c r="CG4908">
        <v>5055.5</v>
      </c>
      <c r="CH4908">
        <v>0</v>
      </c>
      <c r="CI4908">
        <v>0</v>
      </c>
      <c r="CJ4908">
        <v>0</v>
      </c>
      <c r="CK4908">
        <v>192.7</v>
      </c>
      <c r="CL4908">
        <v>0</v>
      </c>
      <c r="CM4908">
        <v>0</v>
      </c>
      <c r="CN4908">
        <v>0</v>
      </c>
    </row>
    <row r="4909" spans="1:92">
      <c r="A4909">
        <v>4903</v>
      </c>
      <c r="B4909">
        <f t="shared" si="760"/>
        <v>205</v>
      </c>
      <c r="C4909" t="str">
        <f t="shared" si="761"/>
        <v>Day205</v>
      </c>
      <c r="D4909">
        <f t="shared" si="762"/>
        <v>6</v>
      </c>
      <c r="E4909" t="str">
        <f t="shared" si="763"/>
        <v>Hour6</v>
      </c>
      <c r="F4909">
        <f t="shared" si="764"/>
        <v>7</v>
      </c>
      <c r="G4909" t="str">
        <f t="shared" si="765"/>
        <v>Summer</v>
      </c>
      <c r="H4909">
        <f t="shared" si="766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15732.8</v>
      </c>
      <c r="L4909" s="9" t="s">
        <v>5036</v>
      </c>
      <c r="M4909" s="9">
        <v>12049.9</v>
      </c>
      <c r="N4909">
        <v>110</v>
      </c>
      <c r="O4909">
        <v>0</v>
      </c>
      <c r="P4909">
        <v>45.2</v>
      </c>
      <c r="Q4909">
        <v>12205.1</v>
      </c>
      <c r="R4909">
        <v>11612.7</v>
      </c>
      <c r="S4909">
        <v>11708.3</v>
      </c>
      <c r="T4909">
        <v>0</v>
      </c>
      <c r="U4909">
        <v>3527.7</v>
      </c>
      <c r="V4909">
        <v>3.6299999999999999E-2</v>
      </c>
      <c r="W4909">
        <v>5.5899999999999998E-2</v>
      </c>
      <c r="X4909">
        <v>0.39</v>
      </c>
      <c r="Y4909">
        <v>0.4</v>
      </c>
      <c r="Z4909">
        <v>403.1</v>
      </c>
      <c r="AA4909">
        <v>33</v>
      </c>
      <c r="AB4909">
        <v>4.68</v>
      </c>
      <c r="AC4909">
        <v>27.4</v>
      </c>
      <c r="AD4909">
        <v>1311.7</v>
      </c>
      <c r="AE4909">
        <v>0.26</v>
      </c>
      <c r="AF4909">
        <v>405.4</v>
      </c>
      <c r="AG4909">
        <v>66.599999999999994</v>
      </c>
      <c r="AH4909">
        <v>472</v>
      </c>
      <c r="AI4909">
        <v>420.6</v>
      </c>
      <c r="AJ4909">
        <v>34.9</v>
      </c>
      <c r="AK4909">
        <v>4.95</v>
      </c>
      <c r="AL4909">
        <v>28.2</v>
      </c>
      <c r="AM4909">
        <v>1353.4</v>
      </c>
      <c r="AN4909">
        <v>0.27</v>
      </c>
      <c r="AO4909">
        <v>423</v>
      </c>
      <c r="AP4909">
        <v>68.599999999999994</v>
      </c>
      <c r="AQ4909">
        <v>491.6</v>
      </c>
      <c r="AR4909">
        <v>32.4</v>
      </c>
      <c r="AS4909">
        <v>1.1000000000000001</v>
      </c>
      <c r="AT4909">
        <v>0.21</v>
      </c>
      <c r="AU4909">
        <v>4.0999999999999996</v>
      </c>
      <c r="AV4909">
        <v>95.3</v>
      </c>
      <c r="AW4909">
        <v>0.06</v>
      </c>
      <c r="AX4909">
        <v>32.4</v>
      </c>
      <c r="AY4909">
        <v>7</v>
      </c>
      <c r="AZ4909">
        <v>39.4</v>
      </c>
      <c r="BA4909">
        <v>417.9</v>
      </c>
      <c r="BB4909">
        <v>7.9</v>
      </c>
      <c r="BC4909">
        <v>0.79</v>
      </c>
      <c r="BD4909">
        <v>49.4</v>
      </c>
      <c r="BE4909">
        <v>2184.9</v>
      </c>
      <c r="BF4909">
        <v>0.18</v>
      </c>
      <c r="BG4909">
        <v>418.3</v>
      </c>
      <c r="BH4909">
        <v>114.5</v>
      </c>
      <c r="BI4909">
        <v>532.79999999999995</v>
      </c>
      <c r="BJ4909">
        <v>28.41</v>
      </c>
      <c r="BK4909">
        <v>0</v>
      </c>
      <c r="BL4909">
        <v>0</v>
      </c>
      <c r="BM4909">
        <v>28.41</v>
      </c>
      <c r="BN4909">
        <v>30.09</v>
      </c>
      <c r="BO4909">
        <v>0</v>
      </c>
      <c r="BP4909">
        <v>0</v>
      </c>
      <c r="BQ4909">
        <v>30.09</v>
      </c>
      <c r="BR4909">
        <v>15732.8</v>
      </c>
      <c r="BS4909">
        <v>496.8</v>
      </c>
      <c r="BT4909">
        <v>0</v>
      </c>
      <c r="BU4909">
        <v>3.3</v>
      </c>
      <c r="BV4909">
        <v>0</v>
      </c>
      <c r="BW4909">
        <v>0</v>
      </c>
      <c r="BX4909">
        <v>3996.1</v>
      </c>
      <c r="BY4909">
        <v>0</v>
      </c>
      <c r="BZ4909">
        <v>0</v>
      </c>
      <c r="CA4909">
        <v>26.1</v>
      </c>
      <c r="CB4909">
        <v>5588.2</v>
      </c>
      <c r="CC4909">
        <v>0</v>
      </c>
      <c r="CD4909">
        <v>0</v>
      </c>
      <c r="CE4909">
        <v>0</v>
      </c>
      <c r="CF4909">
        <v>592.9</v>
      </c>
      <c r="CG4909">
        <v>5055.5</v>
      </c>
      <c r="CH4909">
        <v>0</v>
      </c>
      <c r="CI4909">
        <v>0</v>
      </c>
      <c r="CJ4909">
        <v>0</v>
      </c>
      <c r="CK4909">
        <v>470.7</v>
      </c>
      <c r="CL4909">
        <v>0</v>
      </c>
      <c r="CM4909">
        <v>0</v>
      </c>
      <c r="CN4909">
        <v>0</v>
      </c>
    </row>
    <row r="4910" spans="1:92">
      <c r="A4910">
        <v>4904</v>
      </c>
      <c r="B4910">
        <f t="shared" si="760"/>
        <v>205</v>
      </c>
      <c r="C4910" t="str">
        <f t="shared" si="761"/>
        <v>Day205</v>
      </c>
      <c r="D4910">
        <f t="shared" si="762"/>
        <v>7</v>
      </c>
      <c r="E4910" t="str">
        <f t="shared" si="763"/>
        <v>Hour7</v>
      </c>
      <c r="F4910">
        <f t="shared" si="764"/>
        <v>7</v>
      </c>
      <c r="G4910" t="str">
        <f t="shared" si="765"/>
        <v>Summer</v>
      </c>
      <c r="H4910">
        <f t="shared" si="766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16671</v>
      </c>
      <c r="L4910" s="9" t="s">
        <v>5037</v>
      </c>
      <c r="M4910" s="9">
        <v>13047.3</v>
      </c>
      <c r="N4910">
        <v>0</v>
      </c>
      <c r="O4910">
        <v>0</v>
      </c>
      <c r="P4910">
        <v>37.4</v>
      </c>
      <c r="Q4910">
        <v>13084.7</v>
      </c>
      <c r="R4910">
        <v>12552</v>
      </c>
      <c r="S4910">
        <v>12467.7</v>
      </c>
      <c r="T4910">
        <v>0</v>
      </c>
      <c r="U4910">
        <v>3586.3</v>
      </c>
      <c r="V4910">
        <v>3.7999999999999999E-2</v>
      </c>
      <c r="W4910">
        <v>6.0499999999999998E-2</v>
      </c>
      <c r="X4910">
        <v>0.38</v>
      </c>
      <c r="Y4910">
        <v>0.38</v>
      </c>
      <c r="Z4910">
        <v>419.9</v>
      </c>
      <c r="AA4910">
        <v>34.9</v>
      </c>
      <c r="AB4910">
        <v>4.96</v>
      </c>
      <c r="AC4910">
        <v>27.7</v>
      </c>
      <c r="AD4910">
        <v>1346.3</v>
      </c>
      <c r="AE4910">
        <v>0.26</v>
      </c>
      <c r="AF4910">
        <v>422.2</v>
      </c>
      <c r="AG4910">
        <v>67.900000000000006</v>
      </c>
      <c r="AH4910">
        <v>490.2</v>
      </c>
      <c r="AI4910">
        <v>438.3</v>
      </c>
      <c r="AJ4910">
        <v>36.799999999999997</v>
      </c>
      <c r="AK4910">
        <v>5.23</v>
      </c>
      <c r="AL4910">
        <v>28.7</v>
      </c>
      <c r="AM4910">
        <v>1395.2</v>
      </c>
      <c r="AN4910">
        <v>0.27</v>
      </c>
      <c r="AO4910">
        <v>440.8</v>
      </c>
      <c r="AP4910">
        <v>70.3</v>
      </c>
      <c r="AQ4910">
        <v>511.1</v>
      </c>
      <c r="AR4910">
        <v>20</v>
      </c>
      <c r="AS4910">
        <v>0.6</v>
      </c>
      <c r="AT4910">
        <v>0.11</v>
      </c>
      <c r="AU4910">
        <v>2.5</v>
      </c>
      <c r="AV4910">
        <v>68.8</v>
      </c>
      <c r="AW4910">
        <v>0.03</v>
      </c>
      <c r="AX4910">
        <v>20</v>
      </c>
      <c r="AY4910">
        <v>4.5</v>
      </c>
      <c r="AZ4910">
        <v>24.6</v>
      </c>
      <c r="BA4910">
        <v>416.3</v>
      </c>
      <c r="BB4910">
        <v>7.8</v>
      </c>
      <c r="BC4910">
        <v>0.78</v>
      </c>
      <c r="BD4910">
        <v>49.2</v>
      </c>
      <c r="BE4910">
        <v>2176.9</v>
      </c>
      <c r="BF4910">
        <v>0.18</v>
      </c>
      <c r="BG4910">
        <v>416.8</v>
      </c>
      <c r="BH4910">
        <v>114.1</v>
      </c>
      <c r="BI4910">
        <v>530.9</v>
      </c>
      <c r="BJ4910">
        <v>29.39</v>
      </c>
      <c r="BK4910">
        <v>0</v>
      </c>
      <c r="BL4910">
        <v>0</v>
      </c>
      <c r="BM4910">
        <v>29.39</v>
      </c>
      <c r="BN4910">
        <v>31.28</v>
      </c>
      <c r="BO4910">
        <v>0</v>
      </c>
      <c r="BP4910">
        <v>0</v>
      </c>
      <c r="BQ4910">
        <v>31.28</v>
      </c>
      <c r="BR4910">
        <v>16671</v>
      </c>
      <c r="BS4910">
        <v>617</v>
      </c>
      <c r="BT4910">
        <v>0</v>
      </c>
      <c r="BU4910">
        <v>3.3</v>
      </c>
      <c r="BV4910">
        <v>0</v>
      </c>
      <c r="BW4910">
        <v>0</v>
      </c>
      <c r="BX4910">
        <v>4512.3</v>
      </c>
      <c r="BY4910">
        <v>0</v>
      </c>
      <c r="BZ4910">
        <v>0</v>
      </c>
      <c r="CA4910">
        <v>31.3</v>
      </c>
      <c r="CB4910">
        <v>5890</v>
      </c>
      <c r="CC4910">
        <v>0</v>
      </c>
      <c r="CD4910">
        <v>0</v>
      </c>
      <c r="CE4910">
        <v>0</v>
      </c>
      <c r="CF4910">
        <v>592.9</v>
      </c>
      <c r="CG4910">
        <v>5055.5</v>
      </c>
      <c r="CH4910">
        <v>0</v>
      </c>
      <c r="CI4910">
        <v>0</v>
      </c>
      <c r="CJ4910">
        <v>0</v>
      </c>
      <c r="CK4910">
        <v>585.70000000000005</v>
      </c>
      <c r="CL4910">
        <v>0</v>
      </c>
      <c r="CM4910">
        <v>0</v>
      </c>
      <c r="CN4910">
        <v>0</v>
      </c>
    </row>
    <row r="4911" spans="1:92">
      <c r="A4911">
        <v>4905</v>
      </c>
      <c r="B4911">
        <f t="shared" si="760"/>
        <v>205</v>
      </c>
      <c r="C4911" t="str">
        <f t="shared" si="761"/>
        <v>Day205</v>
      </c>
      <c r="D4911">
        <f t="shared" si="762"/>
        <v>8</v>
      </c>
      <c r="E4911" t="str">
        <f t="shared" si="763"/>
        <v>Hour8</v>
      </c>
      <c r="F4911">
        <f t="shared" si="764"/>
        <v>7</v>
      </c>
      <c r="G4911" t="str">
        <f t="shared" si="765"/>
        <v>Summer</v>
      </c>
      <c r="H4911">
        <f t="shared" si="766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19859.5</v>
      </c>
      <c r="L4911" s="9" t="s">
        <v>5038</v>
      </c>
      <c r="M4911" s="9">
        <v>14181.2</v>
      </c>
      <c r="N4911">
        <v>0</v>
      </c>
      <c r="O4911">
        <v>0</v>
      </c>
      <c r="P4911">
        <v>81.2</v>
      </c>
      <c r="Q4911">
        <v>14262.4</v>
      </c>
      <c r="R4911">
        <v>13614.3</v>
      </c>
      <c r="S4911">
        <v>13593.2</v>
      </c>
      <c r="T4911">
        <v>464.5</v>
      </c>
      <c r="U4911">
        <v>6061.7</v>
      </c>
      <c r="V4911">
        <v>0.04</v>
      </c>
      <c r="W4911">
        <v>6.5799999999999997E-2</v>
      </c>
      <c r="X4911">
        <v>0.32</v>
      </c>
      <c r="Y4911">
        <v>0.33</v>
      </c>
      <c r="Z4911">
        <v>416.7</v>
      </c>
      <c r="AA4911">
        <v>30.5</v>
      </c>
      <c r="AB4911">
        <v>4.29</v>
      </c>
      <c r="AC4911">
        <v>30.9</v>
      </c>
      <c r="AD4911">
        <v>1466.1</v>
      </c>
      <c r="AE4911">
        <v>0.25</v>
      </c>
      <c r="AF4911">
        <v>418.8</v>
      </c>
      <c r="AG4911">
        <v>74.599999999999994</v>
      </c>
      <c r="AH4911">
        <v>493.4</v>
      </c>
      <c r="AI4911">
        <v>439.7</v>
      </c>
      <c r="AJ4911">
        <v>33.200000000000003</v>
      </c>
      <c r="AK4911">
        <v>4.68</v>
      </c>
      <c r="AL4911">
        <v>31.8</v>
      </c>
      <c r="AM4911">
        <v>1512.6</v>
      </c>
      <c r="AN4911">
        <v>0.26</v>
      </c>
      <c r="AO4911">
        <v>441.9</v>
      </c>
      <c r="AP4911">
        <v>76.900000000000006</v>
      </c>
      <c r="AQ4911">
        <v>518.79999999999995</v>
      </c>
      <c r="AR4911">
        <v>17.399999999999999</v>
      </c>
      <c r="AS4911">
        <v>0.5</v>
      </c>
      <c r="AT4911">
        <v>0.09</v>
      </c>
      <c r="AU4911">
        <v>2.1</v>
      </c>
      <c r="AV4911">
        <v>62.1</v>
      </c>
      <c r="AW4911">
        <v>0.02</v>
      </c>
      <c r="AX4911">
        <v>17.5</v>
      </c>
      <c r="AY4911">
        <v>4</v>
      </c>
      <c r="AZ4911">
        <v>21.5</v>
      </c>
      <c r="BA4911">
        <v>1131.4000000000001</v>
      </c>
      <c r="BB4911">
        <v>130.30000000000001</v>
      </c>
      <c r="BC4911">
        <v>18.95</v>
      </c>
      <c r="BD4911">
        <v>34.9</v>
      </c>
      <c r="BE4911">
        <v>2466.8000000000002</v>
      </c>
      <c r="BF4911">
        <v>0.56000000000000005</v>
      </c>
      <c r="BG4911">
        <v>1140.5</v>
      </c>
      <c r="BH4911">
        <v>108.5</v>
      </c>
      <c r="BI4911">
        <v>1249</v>
      </c>
      <c r="BJ4911">
        <v>32.1</v>
      </c>
      <c r="BK4911">
        <v>0</v>
      </c>
      <c r="BL4911">
        <v>0</v>
      </c>
      <c r="BM4911">
        <v>32.1</v>
      </c>
      <c r="BN4911">
        <v>34.36</v>
      </c>
      <c r="BO4911">
        <v>0</v>
      </c>
      <c r="BP4911">
        <v>0</v>
      </c>
      <c r="BQ4911">
        <v>34.36</v>
      </c>
      <c r="BR4911">
        <v>19859.5</v>
      </c>
      <c r="BS4911">
        <v>669.3</v>
      </c>
      <c r="BT4911">
        <v>0</v>
      </c>
      <c r="BU4911">
        <v>3.3</v>
      </c>
      <c r="BV4911">
        <v>0</v>
      </c>
      <c r="BW4911">
        <v>0</v>
      </c>
      <c r="BX4911">
        <v>4512.3</v>
      </c>
      <c r="BY4911">
        <v>0</v>
      </c>
      <c r="BZ4911">
        <v>0</v>
      </c>
      <c r="CA4911">
        <v>33.4</v>
      </c>
      <c r="CB4911">
        <v>9026.2000000000007</v>
      </c>
      <c r="CC4911">
        <v>0</v>
      </c>
      <c r="CD4911">
        <v>0</v>
      </c>
      <c r="CE4911">
        <v>0</v>
      </c>
      <c r="CF4911">
        <v>592.9</v>
      </c>
      <c r="CG4911">
        <v>5055.5</v>
      </c>
      <c r="CH4911">
        <v>0</v>
      </c>
      <c r="CI4911">
        <v>0</v>
      </c>
      <c r="CJ4911">
        <v>0</v>
      </c>
      <c r="CK4911">
        <v>635.79999999999995</v>
      </c>
      <c r="CL4911">
        <v>0</v>
      </c>
      <c r="CM4911">
        <v>0</v>
      </c>
      <c r="CN4911">
        <v>0</v>
      </c>
    </row>
    <row r="4912" spans="1:92">
      <c r="A4912">
        <v>4906</v>
      </c>
      <c r="B4912">
        <f t="shared" si="760"/>
        <v>205</v>
      </c>
      <c r="C4912" t="str">
        <f t="shared" si="761"/>
        <v>Day205</v>
      </c>
      <c r="D4912">
        <f t="shared" si="762"/>
        <v>9</v>
      </c>
      <c r="E4912" t="str">
        <f t="shared" si="763"/>
        <v>Hour9</v>
      </c>
      <c r="F4912">
        <f t="shared" si="764"/>
        <v>7</v>
      </c>
      <c r="G4912" t="str">
        <f t="shared" si="765"/>
        <v>Summer</v>
      </c>
      <c r="H4912">
        <f t="shared" si="766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20308.099999999999</v>
      </c>
      <c r="L4912" s="9" t="s">
        <v>5039</v>
      </c>
      <c r="M4912" s="9">
        <v>15379.5</v>
      </c>
      <c r="N4912">
        <v>0</v>
      </c>
      <c r="O4912">
        <v>0</v>
      </c>
      <c r="P4912">
        <v>100.7</v>
      </c>
      <c r="Q4912">
        <v>15480.2</v>
      </c>
      <c r="R4912">
        <v>14730.4</v>
      </c>
      <c r="S4912">
        <v>14819.4</v>
      </c>
      <c r="T4912">
        <v>1447.1</v>
      </c>
      <c r="U4912">
        <v>6275</v>
      </c>
      <c r="V4912">
        <v>4.2200000000000001E-2</v>
      </c>
      <c r="W4912">
        <v>7.1300000000000002E-2</v>
      </c>
      <c r="X4912">
        <v>0.31</v>
      </c>
      <c r="Y4912">
        <v>0.31</v>
      </c>
      <c r="Z4912">
        <v>419.9</v>
      </c>
      <c r="AA4912">
        <v>30.5</v>
      </c>
      <c r="AB4912">
        <v>4.28</v>
      </c>
      <c r="AC4912">
        <v>31.3</v>
      </c>
      <c r="AD4912">
        <v>1485</v>
      </c>
      <c r="AE4912">
        <v>0.25</v>
      </c>
      <c r="AF4912">
        <v>421.9</v>
      </c>
      <c r="AG4912">
        <v>75.599999999999994</v>
      </c>
      <c r="AH4912">
        <v>497.5</v>
      </c>
      <c r="AI4912">
        <v>437.9</v>
      </c>
      <c r="AJ4912">
        <v>31.7</v>
      </c>
      <c r="AK4912">
        <v>4.45</v>
      </c>
      <c r="AL4912">
        <v>32.700000000000003</v>
      </c>
      <c r="AM4912">
        <v>1552.3</v>
      </c>
      <c r="AN4912">
        <v>0.26</v>
      </c>
      <c r="AO4912">
        <v>440.1</v>
      </c>
      <c r="AP4912">
        <v>79</v>
      </c>
      <c r="AQ4912">
        <v>519.1</v>
      </c>
      <c r="AR4912">
        <v>8.8000000000000007</v>
      </c>
      <c r="AS4912">
        <v>0.2</v>
      </c>
      <c r="AT4912">
        <v>0.02</v>
      </c>
      <c r="AU4912">
        <v>1</v>
      </c>
      <c r="AV4912">
        <v>44.2</v>
      </c>
      <c r="AW4912">
        <v>0</v>
      </c>
      <c r="AX4912">
        <v>8.8000000000000007</v>
      </c>
      <c r="AY4912">
        <v>2.2999999999999998</v>
      </c>
      <c r="AZ4912">
        <v>11.1</v>
      </c>
      <c r="BA4912">
        <v>763.4</v>
      </c>
      <c r="BB4912">
        <v>14.4</v>
      </c>
      <c r="BC4912">
        <v>1.44</v>
      </c>
      <c r="BD4912">
        <v>90.2</v>
      </c>
      <c r="BE4912">
        <v>3991.8</v>
      </c>
      <c r="BF4912">
        <v>0.33</v>
      </c>
      <c r="BG4912">
        <v>764.2</v>
      </c>
      <c r="BH4912">
        <v>209.2</v>
      </c>
      <c r="BI4912">
        <v>973.5</v>
      </c>
      <c r="BJ4912">
        <v>38.049999999999997</v>
      </c>
      <c r="BK4912">
        <v>0</v>
      </c>
      <c r="BL4912">
        <v>0</v>
      </c>
      <c r="BM4912">
        <v>38.049999999999997</v>
      </c>
      <c r="BN4912">
        <v>40.98</v>
      </c>
      <c r="BO4912">
        <v>0</v>
      </c>
      <c r="BP4912">
        <v>0</v>
      </c>
      <c r="BQ4912">
        <v>40.98</v>
      </c>
      <c r="BR4912">
        <v>20308.099999999999</v>
      </c>
      <c r="BS4912">
        <v>660.9</v>
      </c>
      <c r="BT4912">
        <v>0</v>
      </c>
      <c r="BU4912">
        <v>3.3</v>
      </c>
      <c r="BV4912">
        <v>0</v>
      </c>
      <c r="BW4912">
        <v>0</v>
      </c>
      <c r="BX4912">
        <v>4587.1000000000004</v>
      </c>
      <c r="BY4912">
        <v>0</v>
      </c>
      <c r="BZ4912">
        <v>0</v>
      </c>
      <c r="CA4912">
        <v>29</v>
      </c>
      <c r="CB4912">
        <v>9408.4</v>
      </c>
      <c r="CC4912">
        <v>0</v>
      </c>
      <c r="CD4912">
        <v>0</v>
      </c>
      <c r="CE4912">
        <v>0</v>
      </c>
      <c r="CF4912">
        <v>592.9</v>
      </c>
      <c r="CG4912">
        <v>5055.5</v>
      </c>
      <c r="CH4912">
        <v>0</v>
      </c>
      <c r="CI4912">
        <v>0</v>
      </c>
      <c r="CJ4912">
        <v>0</v>
      </c>
      <c r="CK4912">
        <v>631.9</v>
      </c>
      <c r="CL4912">
        <v>0</v>
      </c>
      <c r="CM4912">
        <v>0</v>
      </c>
      <c r="CN4912">
        <v>0</v>
      </c>
    </row>
    <row r="4913" spans="1:92">
      <c r="A4913">
        <v>4907</v>
      </c>
      <c r="B4913">
        <f t="shared" si="760"/>
        <v>205</v>
      </c>
      <c r="C4913" t="str">
        <f t="shared" si="761"/>
        <v>Day205</v>
      </c>
      <c r="D4913">
        <f t="shared" si="762"/>
        <v>10</v>
      </c>
      <c r="E4913" t="str">
        <f t="shared" si="763"/>
        <v>Hour10</v>
      </c>
      <c r="F4913">
        <f t="shared" si="764"/>
        <v>7</v>
      </c>
      <c r="G4913" t="str">
        <f t="shared" si="765"/>
        <v>Summer</v>
      </c>
      <c r="H4913">
        <f t="shared" si="766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20814.900000000001</v>
      </c>
      <c r="L4913" s="9" t="s">
        <v>5040</v>
      </c>
      <c r="M4913" s="9">
        <v>16476.7</v>
      </c>
      <c r="N4913">
        <v>0</v>
      </c>
      <c r="O4913">
        <v>0</v>
      </c>
      <c r="P4913">
        <v>85.6</v>
      </c>
      <c r="Q4913">
        <v>16562.3</v>
      </c>
      <c r="R4913">
        <v>15746.5</v>
      </c>
      <c r="S4913">
        <v>15884.1</v>
      </c>
      <c r="T4913">
        <v>975.6</v>
      </c>
      <c r="U4913">
        <v>5228.1000000000004</v>
      </c>
      <c r="V4913">
        <v>4.4299999999999999E-2</v>
      </c>
      <c r="W4913">
        <v>7.6399999999999996E-2</v>
      </c>
      <c r="X4913">
        <v>0.31</v>
      </c>
      <c r="Y4913">
        <v>0.31</v>
      </c>
      <c r="Z4913">
        <v>428.9</v>
      </c>
      <c r="AA4913">
        <v>31.1</v>
      </c>
      <c r="AB4913">
        <v>4.3899999999999997</v>
      </c>
      <c r="AC4913">
        <v>32.299999999999997</v>
      </c>
      <c r="AD4913">
        <v>1489.1</v>
      </c>
      <c r="AE4913">
        <v>0.27</v>
      </c>
      <c r="AF4913">
        <v>431</v>
      </c>
      <c r="AG4913">
        <v>76.8</v>
      </c>
      <c r="AH4913">
        <v>507.8</v>
      </c>
      <c r="AI4913">
        <v>456.1</v>
      </c>
      <c r="AJ4913">
        <v>33.4</v>
      </c>
      <c r="AK4913">
        <v>4.7300000000000004</v>
      </c>
      <c r="AL4913">
        <v>34.200000000000003</v>
      </c>
      <c r="AM4913">
        <v>1562.6</v>
      </c>
      <c r="AN4913">
        <v>0.3</v>
      </c>
      <c r="AO4913">
        <v>458.3</v>
      </c>
      <c r="AP4913">
        <v>80.900000000000006</v>
      </c>
      <c r="AQ4913">
        <v>539.20000000000005</v>
      </c>
      <c r="AR4913">
        <v>9.8000000000000007</v>
      </c>
      <c r="AS4913">
        <v>0.2</v>
      </c>
      <c r="AT4913">
        <v>0.02</v>
      </c>
      <c r="AU4913">
        <v>1.1000000000000001</v>
      </c>
      <c r="AV4913">
        <v>49.4</v>
      </c>
      <c r="AW4913">
        <v>0</v>
      </c>
      <c r="AX4913">
        <v>9.8000000000000007</v>
      </c>
      <c r="AY4913">
        <v>2.6</v>
      </c>
      <c r="AZ4913">
        <v>12.4</v>
      </c>
      <c r="BA4913">
        <v>1004.7</v>
      </c>
      <c r="BB4913">
        <v>40.1</v>
      </c>
      <c r="BC4913">
        <v>8.0299999999999994</v>
      </c>
      <c r="BD4913">
        <v>132.6</v>
      </c>
      <c r="BE4913">
        <v>2052.8000000000002</v>
      </c>
      <c r="BF4913">
        <v>2.2400000000000002</v>
      </c>
      <c r="BG4913">
        <v>1008.1</v>
      </c>
      <c r="BH4913">
        <v>194.4</v>
      </c>
      <c r="BI4913">
        <v>1202.5</v>
      </c>
      <c r="BJ4913">
        <v>43.17</v>
      </c>
      <c r="BK4913">
        <v>0</v>
      </c>
      <c r="BL4913">
        <v>0</v>
      </c>
      <c r="BM4913">
        <v>43.17</v>
      </c>
      <c r="BN4913">
        <v>46.74</v>
      </c>
      <c r="BO4913">
        <v>0</v>
      </c>
      <c r="BP4913">
        <v>0</v>
      </c>
      <c r="BQ4913">
        <v>46.74</v>
      </c>
      <c r="BR4913">
        <v>20814.900000000001</v>
      </c>
      <c r="BS4913">
        <v>678.2</v>
      </c>
      <c r="BT4913">
        <v>110</v>
      </c>
      <c r="BU4913">
        <v>3.3</v>
      </c>
      <c r="BV4913">
        <v>0</v>
      </c>
      <c r="BW4913">
        <v>0</v>
      </c>
      <c r="BX4913">
        <v>4688.2</v>
      </c>
      <c r="BY4913">
        <v>0</v>
      </c>
      <c r="BZ4913">
        <v>0</v>
      </c>
      <c r="CA4913">
        <v>33.6</v>
      </c>
      <c r="CB4913">
        <v>9408.4</v>
      </c>
      <c r="CC4913">
        <v>0</v>
      </c>
      <c r="CD4913">
        <v>0</v>
      </c>
      <c r="CE4913">
        <v>0</v>
      </c>
      <c r="CF4913">
        <v>592.9</v>
      </c>
      <c r="CG4913">
        <v>5055.5</v>
      </c>
      <c r="CH4913">
        <v>278.39999999999998</v>
      </c>
      <c r="CI4913">
        <v>0</v>
      </c>
      <c r="CJ4913">
        <v>0</v>
      </c>
      <c r="CK4913">
        <v>644.6</v>
      </c>
      <c r="CL4913">
        <v>0</v>
      </c>
      <c r="CM4913">
        <v>0</v>
      </c>
      <c r="CN4913">
        <v>0</v>
      </c>
    </row>
    <row r="4914" spans="1:92">
      <c r="A4914">
        <v>4908</v>
      </c>
      <c r="B4914">
        <f t="shared" si="760"/>
        <v>205</v>
      </c>
      <c r="C4914" t="str">
        <f t="shared" si="761"/>
        <v>Day205</v>
      </c>
      <c r="D4914">
        <f t="shared" si="762"/>
        <v>11</v>
      </c>
      <c r="E4914" t="str">
        <f t="shared" si="763"/>
        <v>Hour11</v>
      </c>
      <c r="F4914">
        <f t="shared" si="764"/>
        <v>7</v>
      </c>
      <c r="G4914" t="str">
        <f t="shared" si="765"/>
        <v>Summer</v>
      </c>
      <c r="H4914">
        <f t="shared" si="766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21201</v>
      </c>
      <c r="L4914" s="9" t="s">
        <v>5041</v>
      </c>
      <c r="M4914" s="9">
        <v>17039.599999999999</v>
      </c>
      <c r="N4914">
        <v>0</v>
      </c>
      <c r="O4914">
        <v>0</v>
      </c>
      <c r="P4914">
        <v>59.3</v>
      </c>
      <c r="Q4914">
        <v>17098.900000000001</v>
      </c>
      <c r="R4914">
        <v>16265.6</v>
      </c>
      <c r="S4914">
        <v>16412.8</v>
      </c>
      <c r="T4914">
        <v>0</v>
      </c>
      <c r="U4914">
        <v>4102.1000000000004</v>
      </c>
      <c r="V4914">
        <v>4.5400000000000003E-2</v>
      </c>
      <c r="W4914">
        <v>7.9100000000000004E-2</v>
      </c>
      <c r="X4914">
        <v>0.3</v>
      </c>
      <c r="Y4914">
        <v>0.32</v>
      </c>
      <c r="Z4914">
        <v>433.1</v>
      </c>
      <c r="AA4914">
        <v>30.8</v>
      </c>
      <c r="AB4914">
        <v>4.3600000000000003</v>
      </c>
      <c r="AC4914">
        <v>33.200000000000003</v>
      </c>
      <c r="AD4914">
        <v>1513.5</v>
      </c>
      <c r="AE4914">
        <v>0.28000000000000003</v>
      </c>
      <c r="AF4914">
        <v>435.2</v>
      </c>
      <c r="AG4914">
        <v>78.400000000000006</v>
      </c>
      <c r="AH4914">
        <v>513.6</v>
      </c>
      <c r="AI4914">
        <v>464.2</v>
      </c>
      <c r="AJ4914">
        <v>34.700000000000003</v>
      </c>
      <c r="AK4914">
        <v>4.93</v>
      </c>
      <c r="AL4914">
        <v>34.299999999999997</v>
      </c>
      <c r="AM4914">
        <v>1565.8</v>
      </c>
      <c r="AN4914">
        <v>0.31</v>
      </c>
      <c r="AO4914">
        <v>466.6</v>
      </c>
      <c r="AP4914">
        <v>81</v>
      </c>
      <c r="AQ4914">
        <v>547.6</v>
      </c>
      <c r="AR4914">
        <v>20.3</v>
      </c>
      <c r="AS4914">
        <v>0.4</v>
      </c>
      <c r="AT4914">
        <v>0.04</v>
      </c>
      <c r="AU4914">
        <v>2.4</v>
      </c>
      <c r="AV4914">
        <v>104.3</v>
      </c>
      <c r="AW4914">
        <v>0.01</v>
      </c>
      <c r="AX4914">
        <v>20.3</v>
      </c>
      <c r="AY4914">
        <v>5.5</v>
      </c>
      <c r="AZ4914">
        <v>25.8</v>
      </c>
      <c r="BA4914">
        <v>739.3</v>
      </c>
      <c r="BB4914">
        <v>13.9</v>
      </c>
      <c r="BC4914">
        <v>1.39</v>
      </c>
      <c r="BD4914">
        <v>87.3</v>
      </c>
      <c r="BE4914">
        <v>3865.7</v>
      </c>
      <c r="BF4914">
        <v>0.32</v>
      </c>
      <c r="BG4914">
        <v>740.1</v>
      </c>
      <c r="BH4914">
        <v>202.6</v>
      </c>
      <c r="BI4914">
        <v>942.7</v>
      </c>
      <c r="BJ4914">
        <v>43.85</v>
      </c>
      <c r="BK4914">
        <v>0</v>
      </c>
      <c r="BL4914">
        <v>0</v>
      </c>
      <c r="BM4914">
        <v>43.85</v>
      </c>
      <c r="BN4914">
        <v>47.61</v>
      </c>
      <c r="BO4914">
        <v>0</v>
      </c>
      <c r="BP4914">
        <v>0</v>
      </c>
      <c r="BQ4914">
        <v>47.61</v>
      </c>
      <c r="BR4914">
        <v>21201</v>
      </c>
      <c r="BS4914">
        <v>686.1</v>
      </c>
      <c r="BT4914">
        <v>110</v>
      </c>
      <c r="BU4914">
        <v>3.3</v>
      </c>
      <c r="BV4914">
        <v>0</v>
      </c>
      <c r="BW4914">
        <v>0</v>
      </c>
      <c r="BX4914">
        <v>4688.2</v>
      </c>
      <c r="BY4914">
        <v>0</v>
      </c>
      <c r="BZ4914">
        <v>0</v>
      </c>
      <c r="CA4914">
        <v>31.8</v>
      </c>
      <c r="CB4914">
        <v>9408.4</v>
      </c>
      <c r="CC4914">
        <v>0</v>
      </c>
      <c r="CD4914">
        <v>294.2</v>
      </c>
      <c r="CE4914">
        <v>0</v>
      </c>
      <c r="CF4914">
        <v>592.9</v>
      </c>
      <c r="CG4914">
        <v>5055.5</v>
      </c>
      <c r="CH4914">
        <v>362.4</v>
      </c>
      <c r="CI4914">
        <v>0</v>
      </c>
      <c r="CJ4914">
        <v>0</v>
      </c>
      <c r="CK4914">
        <v>654.29999999999995</v>
      </c>
      <c r="CL4914">
        <v>0</v>
      </c>
      <c r="CM4914">
        <v>0</v>
      </c>
      <c r="CN4914">
        <v>0</v>
      </c>
    </row>
    <row r="4915" spans="1:92">
      <c r="A4915">
        <v>4909</v>
      </c>
      <c r="B4915">
        <f t="shared" si="760"/>
        <v>205</v>
      </c>
      <c r="C4915" t="str">
        <f t="shared" si="761"/>
        <v>Day205</v>
      </c>
      <c r="D4915">
        <f t="shared" si="762"/>
        <v>12</v>
      </c>
      <c r="E4915" t="str">
        <f t="shared" si="763"/>
        <v>Hour12</v>
      </c>
      <c r="F4915">
        <f t="shared" si="764"/>
        <v>7</v>
      </c>
      <c r="G4915" t="str">
        <f t="shared" si="765"/>
        <v>Summer</v>
      </c>
      <c r="H4915">
        <f t="shared" si="766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21784.7</v>
      </c>
      <c r="L4915" s="9" t="s">
        <v>5042</v>
      </c>
      <c r="M4915" s="9">
        <v>17556</v>
      </c>
      <c r="N4915">
        <v>0</v>
      </c>
      <c r="O4915">
        <v>0</v>
      </c>
      <c r="P4915">
        <v>72.8</v>
      </c>
      <c r="Q4915">
        <v>17628.8</v>
      </c>
      <c r="R4915">
        <v>16740.5</v>
      </c>
      <c r="S4915">
        <v>16937.599999999999</v>
      </c>
      <c r="T4915">
        <v>614.6</v>
      </c>
      <c r="U4915">
        <v>4770.5</v>
      </c>
      <c r="V4915">
        <v>4.65E-2</v>
      </c>
      <c r="W4915">
        <v>8.1500000000000003E-2</v>
      </c>
      <c r="X4915">
        <v>0.32</v>
      </c>
      <c r="Y4915">
        <v>0.32</v>
      </c>
      <c r="Z4915">
        <v>426.3</v>
      </c>
      <c r="AA4915">
        <v>30.1</v>
      </c>
      <c r="AB4915">
        <v>4.25</v>
      </c>
      <c r="AC4915">
        <v>32.9</v>
      </c>
      <c r="AD4915">
        <v>1498</v>
      </c>
      <c r="AE4915">
        <v>0.27</v>
      </c>
      <c r="AF4915">
        <v>428.4</v>
      </c>
      <c r="AG4915">
        <v>77.599999999999994</v>
      </c>
      <c r="AH4915">
        <v>506</v>
      </c>
      <c r="AI4915">
        <v>455.4</v>
      </c>
      <c r="AJ4915">
        <v>33.200000000000003</v>
      </c>
      <c r="AK4915">
        <v>4.71</v>
      </c>
      <c r="AL4915">
        <v>34.200000000000003</v>
      </c>
      <c r="AM4915">
        <v>1561.7</v>
      </c>
      <c r="AN4915">
        <v>0.3</v>
      </c>
      <c r="AO4915">
        <v>457.6</v>
      </c>
      <c r="AP4915">
        <v>80.900000000000006</v>
      </c>
      <c r="AQ4915">
        <v>538.5</v>
      </c>
      <c r="AR4915">
        <v>25.3</v>
      </c>
      <c r="AS4915">
        <v>0.6</v>
      </c>
      <c r="AT4915">
        <v>0.06</v>
      </c>
      <c r="AU4915">
        <v>2.9</v>
      </c>
      <c r="AV4915">
        <v>128.30000000000001</v>
      </c>
      <c r="AW4915">
        <v>0.01</v>
      </c>
      <c r="AX4915">
        <v>25.3</v>
      </c>
      <c r="AY4915">
        <v>6.7</v>
      </c>
      <c r="AZ4915">
        <v>32.1</v>
      </c>
      <c r="BA4915">
        <v>801.4</v>
      </c>
      <c r="BB4915">
        <v>15.1</v>
      </c>
      <c r="BC4915">
        <v>1.51</v>
      </c>
      <c r="BD4915">
        <v>94.7</v>
      </c>
      <c r="BE4915">
        <v>4190.3999999999996</v>
      </c>
      <c r="BF4915">
        <v>0.35</v>
      </c>
      <c r="BG4915">
        <v>802.3</v>
      </c>
      <c r="BH4915">
        <v>219.6</v>
      </c>
      <c r="BI4915">
        <v>1021.9</v>
      </c>
      <c r="BJ4915">
        <v>44.71</v>
      </c>
      <c r="BK4915">
        <v>1.65</v>
      </c>
      <c r="BL4915">
        <v>0</v>
      </c>
      <c r="BM4915">
        <v>46.36</v>
      </c>
      <c r="BN4915">
        <v>48.68</v>
      </c>
      <c r="BO4915">
        <v>1.79</v>
      </c>
      <c r="BP4915">
        <v>0</v>
      </c>
      <c r="BQ4915">
        <v>50.47</v>
      </c>
      <c r="BR4915">
        <v>21784.7</v>
      </c>
      <c r="BS4915">
        <v>691.1</v>
      </c>
      <c r="BT4915">
        <v>110</v>
      </c>
      <c r="BU4915">
        <v>3.3</v>
      </c>
      <c r="BV4915">
        <v>0</v>
      </c>
      <c r="BW4915">
        <v>0</v>
      </c>
      <c r="BX4915">
        <v>4688.2</v>
      </c>
      <c r="BY4915">
        <v>0</v>
      </c>
      <c r="BZ4915">
        <v>0</v>
      </c>
      <c r="CA4915">
        <v>33.700000000000003</v>
      </c>
      <c r="CB4915">
        <v>9408.4</v>
      </c>
      <c r="CC4915">
        <v>0</v>
      </c>
      <c r="CD4915">
        <v>453.9</v>
      </c>
      <c r="CE4915">
        <v>0</v>
      </c>
      <c r="CF4915">
        <v>1011.8</v>
      </c>
      <c r="CG4915">
        <v>5055.5</v>
      </c>
      <c r="CH4915">
        <v>362.4</v>
      </c>
      <c r="CI4915">
        <v>0</v>
      </c>
      <c r="CJ4915">
        <v>0</v>
      </c>
      <c r="CK4915">
        <v>657.4</v>
      </c>
      <c r="CL4915">
        <v>0</v>
      </c>
      <c r="CM4915">
        <v>0</v>
      </c>
      <c r="CN4915">
        <v>0</v>
      </c>
    </row>
    <row r="4916" spans="1:92">
      <c r="A4916">
        <v>4910</v>
      </c>
      <c r="B4916">
        <f t="shared" si="760"/>
        <v>205</v>
      </c>
      <c r="C4916" t="str">
        <f t="shared" si="761"/>
        <v>Day205</v>
      </c>
      <c r="D4916">
        <f t="shared" si="762"/>
        <v>13</v>
      </c>
      <c r="E4916" t="str">
        <f t="shared" si="763"/>
        <v>Hour13</v>
      </c>
      <c r="F4916">
        <f t="shared" si="764"/>
        <v>7</v>
      </c>
      <c r="G4916" t="str">
        <f t="shared" si="765"/>
        <v>Summer</v>
      </c>
      <c r="H4916">
        <f t="shared" si="766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21775.5</v>
      </c>
      <c r="L4916" s="9" t="s">
        <v>5043</v>
      </c>
      <c r="M4916" s="9">
        <v>17772</v>
      </c>
      <c r="N4916">
        <v>0</v>
      </c>
      <c r="O4916">
        <v>0</v>
      </c>
      <c r="P4916">
        <v>76.099999999999994</v>
      </c>
      <c r="Q4916">
        <v>17848</v>
      </c>
      <c r="R4916">
        <v>16938.8</v>
      </c>
      <c r="S4916">
        <v>17160.3</v>
      </c>
      <c r="T4916">
        <v>1002.9</v>
      </c>
      <c r="U4916">
        <v>4930.3</v>
      </c>
      <c r="V4916">
        <v>4.6899999999999997E-2</v>
      </c>
      <c r="W4916">
        <v>8.2500000000000004E-2</v>
      </c>
      <c r="X4916">
        <v>0.32</v>
      </c>
      <c r="Y4916">
        <v>0.32</v>
      </c>
      <c r="Z4916">
        <v>426.5</v>
      </c>
      <c r="AA4916">
        <v>30.1</v>
      </c>
      <c r="AB4916">
        <v>4.25</v>
      </c>
      <c r="AC4916">
        <v>32.9</v>
      </c>
      <c r="AD4916">
        <v>1498.6</v>
      </c>
      <c r="AE4916">
        <v>0.27</v>
      </c>
      <c r="AF4916">
        <v>428.5</v>
      </c>
      <c r="AG4916">
        <v>77.599999999999994</v>
      </c>
      <c r="AH4916">
        <v>506.2</v>
      </c>
      <c r="AI4916">
        <v>453.2</v>
      </c>
      <c r="AJ4916">
        <v>32.6</v>
      </c>
      <c r="AK4916">
        <v>4.62</v>
      </c>
      <c r="AL4916">
        <v>34.5</v>
      </c>
      <c r="AM4916">
        <v>1570.7</v>
      </c>
      <c r="AN4916">
        <v>0.28999999999999998</v>
      </c>
      <c r="AO4916">
        <v>455.4</v>
      </c>
      <c r="AP4916">
        <v>81.400000000000006</v>
      </c>
      <c r="AQ4916">
        <v>536.79999999999995</v>
      </c>
      <c r="AR4916">
        <v>37.4</v>
      </c>
      <c r="AS4916">
        <v>0.8</v>
      </c>
      <c r="AT4916">
        <v>0.08</v>
      </c>
      <c r="AU4916">
        <v>4.4000000000000004</v>
      </c>
      <c r="AV4916">
        <v>193.5</v>
      </c>
      <c r="AW4916">
        <v>0.02</v>
      </c>
      <c r="AX4916">
        <v>37.5</v>
      </c>
      <c r="AY4916">
        <v>10.1</v>
      </c>
      <c r="AZ4916">
        <v>47.6</v>
      </c>
      <c r="BA4916">
        <v>1069.5999999999999</v>
      </c>
      <c r="BB4916">
        <v>42.7</v>
      </c>
      <c r="BC4916">
        <v>8.5500000000000007</v>
      </c>
      <c r="BD4916">
        <v>141.19999999999999</v>
      </c>
      <c r="BE4916">
        <v>2185.5</v>
      </c>
      <c r="BF4916">
        <v>2.38</v>
      </c>
      <c r="BG4916">
        <v>1073.3</v>
      </c>
      <c r="BH4916">
        <v>207</v>
      </c>
      <c r="BI4916">
        <v>1280.2</v>
      </c>
      <c r="BJ4916">
        <v>45.89</v>
      </c>
      <c r="BK4916">
        <v>22.01</v>
      </c>
      <c r="BL4916">
        <v>0</v>
      </c>
      <c r="BM4916">
        <v>67.900000000000006</v>
      </c>
      <c r="BN4916">
        <v>50.01</v>
      </c>
      <c r="BO4916">
        <v>23.99</v>
      </c>
      <c r="BP4916">
        <v>0</v>
      </c>
      <c r="BQ4916">
        <v>74</v>
      </c>
      <c r="BR4916">
        <v>21775.5</v>
      </c>
      <c r="BS4916">
        <v>687.7</v>
      </c>
      <c r="BT4916">
        <v>110</v>
      </c>
      <c r="BU4916">
        <v>3.3</v>
      </c>
      <c r="BV4916">
        <v>0</v>
      </c>
      <c r="BW4916">
        <v>0</v>
      </c>
      <c r="BX4916">
        <v>4688.2</v>
      </c>
      <c r="BY4916">
        <v>0</v>
      </c>
      <c r="BZ4916">
        <v>0</v>
      </c>
      <c r="CA4916">
        <v>38.4</v>
      </c>
      <c r="CB4916">
        <v>9408.4</v>
      </c>
      <c r="CC4916">
        <v>0</v>
      </c>
      <c r="CD4916">
        <v>453.9</v>
      </c>
      <c r="CE4916">
        <v>0</v>
      </c>
      <c r="CF4916">
        <v>1006</v>
      </c>
      <c r="CG4916">
        <v>5055.5</v>
      </c>
      <c r="CH4916">
        <v>362.4</v>
      </c>
      <c r="CI4916">
        <v>0</v>
      </c>
      <c r="CJ4916">
        <v>0</v>
      </c>
      <c r="CK4916">
        <v>649.29999999999995</v>
      </c>
      <c r="CL4916">
        <v>0</v>
      </c>
      <c r="CM4916">
        <v>0</v>
      </c>
      <c r="CN4916">
        <v>0</v>
      </c>
    </row>
    <row r="4917" spans="1:92">
      <c r="A4917">
        <v>4911</v>
      </c>
      <c r="B4917">
        <f t="shared" si="760"/>
        <v>205</v>
      </c>
      <c r="C4917" t="str">
        <f t="shared" si="761"/>
        <v>Day205</v>
      </c>
      <c r="D4917">
        <f t="shared" si="762"/>
        <v>14</v>
      </c>
      <c r="E4917" t="str">
        <f t="shared" si="763"/>
        <v>Hour14</v>
      </c>
      <c r="F4917">
        <f t="shared" si="764"/>
        <v>7</v>
      </c>
      <c r="G4917" t="str">
        <f t="shared" si="765"/>
        <v>Summer</v>
      </c>
      <c r="H4917">
        <f t="shared" si="766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22389</v>
      </c>
      <c r="L4917" s="9" t="s">
        <v>5044</v>
      </c>
      <c r="M4917" s="9">
        <v>17974.400000000001</v>
      </c>
      <c r="N4917">
        <v>0</v>
      </c>
      <c r="O4917">
        <v>0</v>
      </c>
      <c r="P4917">
        <v>75.5</v>
      </c>
      <c r="Q4917">
        <v>18049.900000000001</v>
      </c>
      <c r="R4917">
        <v>17124.400000000001</v>
      </c>
      <c r="S4917">
        <v>17377.099999999999</v>
      </c>
      <c r="T4917">
        <v>1070.0999999999999</v>
      </c>
      <c r="U4917">
        <v>5409.1</v>
      </c>
      <c r="V4917">
        <v>4.7300000000000002E-2</v>
      </c>
      <c r="W4917">
        <v>8.3400000000000002E-2</v>
      </c>
      <c r="X4917">
        <v>0.33</v>
      </c>
      <c r="Y4917">
        <v>0.34</v>
      </c>
      <c r="Z4917">
        <v>414.8</v>
      </c>
      <c r="AA4917">
        <v>29.3</v>
      </c>
      <c r="AB4917">
        <v>4.1399999999999997</v>
      </c>
      <c r="AC4917">
        <v>32</v>
      </c>
      <c r="AD4917">
        <v>1457.6</v>
      </c>
      <c r="AE4917">
        <v>0.27</v>
      </c>
      <c r="AF4917">
        <v>416.8</v>
      </c>
      <c r="AG4917">
        <v>75.5</v>
      </c>
      <c r="AH4917">
        <v>492.3</v>
      </c>
      <c r="AI4917">
        <v>441.1</v>
      </c>
      <c r="AJ4917">
        <v>31.7</v>
      </c>
      <c r="AK4917">
        <v>4.49</v>
      </c>
      <c r="AL4917">
        <v>33.5</v>
      </c>
      <c r="AM4917">
        <v>1528.5</v>
      </c>
      <c r="AN4917">
        <v>0.28999999999999998</v>
      </c>
      <c r="AO4917">
        <v>443.2</v>
      </c>
      <c r="AP4917">
        <v>79.2</v>
      </c>
      <c r="AQ4917">
        <v>522.4</v>
      </c>
      <c r="AR4917">
        <v>46.6</v>
      </c>
      <c r="AS4917">
        <v>1.3</v>
      </c>
      <c r="AT4917">
        <v>0.2</v>
      </c>
      <c r="AU4917">
        <v>5.7</v>
      </c>
      <c r="AV4917">
        <v>187.9</v>
      </c>
      <c r="AW4917">
        <v>0.05</v>
      </c>
      <c r="AX4917">
        <v>46.7</v>
      </c>
      <c r="AY4917">
        <v>11.3</v>
      </c>
      <c r="AZ4917">
        <v>58</v>
      </c>
      <c r="BA4917">
        <v>1095.3</v>
      </c>
      <c r="BB4917">
        <v>43.8</v>
      </c>
      <c r="BC4917">
        <v>8.75</v>
      </c>
      <c r="BD4917">
        <v>144.6</v>
      </c>
      <c r="BE4917">
        <v>2238</v>
      </c>
      <c r="BF4917">
        <v>2.44</v>
      </c>
      <c r="BG4917">
        <v>1099</v>
      </c>
      <c r="BH4917">
        <v>211.9</v>
      </c>
      <c r="BI4917">
        <v>1310.9</v>
      </c>
      <c r="BJ4917">
        <v>47</v>
      </c>
      <c r="BK4917">
        <v>38.5</v>
      </c>
      <c r="BL4917">
        <v>0</v>
      </c>
      <c r="BM4917">
        <v>85.51</v>
      </c>
      <c r="BN4917">
        <v>51.28</v>
      </c>
      <c r="BO4917">
        <v>42.01</v>
      </c>
      <c r="BP4917">
        <v>0</v>
      </c>
      <c r="BQ4917">
        <v>93.29</v>
      </c>
      <c r="BR4917">
        <v>22389</v>
      </c>
      <c r="BS4917">
        <v>672.8</v>
      </c>
      <c r="BT4917">
        <v>110</v>
      </c>
      <c r="BU4917">
        <v>3.3</v>
      </c>
      <c r="BV4917">
        <v>0</v>
      </c>
      <c r="BW4917">
        <v>0</v>
      </c>
      <c r="BX4917">
        <v>4688.2</v>
      </c>
      <c r="BY4917">
        <v>0</v>
      </c>
      <c r="BZ4917">
        <v>0</v>
      </c>
      <c r="CA4917">
        <v>37</v>
      </c>
      <c r="CB4917">
        <v>9408.4</v>
      </c>
      <c r="CC4917">
        <v>0</v>
      </c>
      <c r="CD4917">
        <v>453.9</v>
      </c>
      <c r="CE4917">
        <v>0</v>
      </c>
      <c r="CF4917">
        <v>1634.5</v>
      </c>
      <c r="CG4917">
        <v>5055.5</v>
      </c>
      <c r="CH4917">
        <v>362.4</v>
      </c>
      <c r="CI4917">
        <v>0</v>
      </c>
      <c r="CJ4917">
        <v>0</v>
      </c>
      <c r="CK4917">
        <v>635.79999999999995</v>
      </c>
      <c r="CL4917">
        <v>0</v>
      </c>
      <c r="CM4917">
        <v>0</v>
      </c>
      <c r="CN4917">
        <v>0</v>
      </c>
    </row>
    <row r="4918" spans="1:92">
      <c r="A4918">
        <v>4912</v>
      </c>
      <c r="B4918">
        <f t="shared" si="760"/>
        <v>205</v>
      </c>
      <c r="C4918" t="str">
        <f t="shared" si="761"/>
        <v>Day205</v>
      </c>
      <c r="D4918">
        <f t="shared" si="762"/>
        <v>15</v>
      </c>
      <c r="E4918" t="str">
        <f t="shared" si="763"/>
        <v>Hour15</v>
      </c>
      <c r="F4918">
        <f t="shared" si="764"/>
        <v>7</v>
      </c>
      <c r="G4918" t="str">
        <f t="shared" si="765"/>
        <v>Summer</v>
      </c>
      <c r="H4918">
        <f t="shared" si="766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22109.599999999999</v>
      </c>
      <c r="L4918" s="9" t="s">
        <v>5045</v>
      </c>
      <c r="M4918" s="9">
        <v>18102.900000000001</v>
      </c>
      <c r="N4918">
        <v>0</v>
      </c>
      <c r="O4918">
        <v>0</v>
      </c>
      <c r="P4918">
        <v>73.7</v>
      </c>
      <c r="Q4918">
        <v>18176.599999999999</v>
      </c>
      <c r="R4918">
        <v>17242.2</v>
      </c>
      <c r="S4918">
        <v>17562.5</v>
      </c>
      <c r="T4918">
        <v>1543.2</v>
      </c>
      <c r="U4918">
        <v>5476.2</v>
      </c>
      <c r="V4918">
        <v>4.7500000000000001E-2</v>
      </c>
      <c r="W4918">
        <v>8.4000000000000005E-2</v>
      </c>
      <c r="X4918">
        <v>0.32</v>
      </c>
      <c r="Y4918">
        <v>0.31</v>
      </c>
      <c r="Z4918">
        <v>423.6</v>
      </c>
      <c r="AA4918">
        <v>29.7</v>
      </c>
      <c r="AB4918">
        <v>4.2</v>
      </c>
      <c r="AC4918">
        <v>32.799999999999997</v>
      </c>
      <c r="AD4918">
        <v>1493.2</v>
      </c>
      <c r="AE4918">
        <v>0.27</v>
      </c>
      <c r="AF4918">
        <v>425.6</v>
      </c>
      <c r="AG4918">
        <v>77.400000000000006</v>
      </c>
      <c r="AH4918">
        <v>503</v>
      </c>
      <c r="AI4918">
        <v>445.4</v>
      </c>
      <c r="AJ4918">
        <v>30.8</v>
      </c>
      <c r="AK4918">
        <v>4.34</v>
      </c>
      <c r="AL4918">
        <v>34.9</v>
      </c>
      <c r="AM4918">
        <v>1585.1</v>
      </c>
      <c r="AN4918">
        <v>0.28000000000000003</v>
      </c>
      <c r="AO4918">
        <v>447.6</v>
      </c>
      <c r="AP4918">
        <v>82.2</v>
      </c>
      <c r="AQ4918">
        <v>529.79999999999995</v>
      </c>
      <c r="AR4918">
        <v>60.6</v>
      </c>
      <c r="AS4918">
        <v>1.8</v>
      </c>
      <c r="AT4918">
        <v>0.27</v>
      </c>
      <c r="AU4918">
        <v>7.3</v>
      </c>
      <c r="AV4918">
        <v>241.9</v>
      </c>
      <c r="AW4918">
        <v>7.0000000000000007E-2</v>
      </c>
      <c r="AX4918">
        <v>60.8</v>
      </c>
      <c r="AY4918">
        <v>14.6</v>
      </c>
      <c r="AZ4918">
        <v>75.3</v>
      </c>
      <c r="BA4918">
        <v>712.7</v>
      </c>
      <c r="BB4918">
        <v>13.4</v>
      </c>
      <c r="BC4918">
        <v>1.34</v>
      </c>
      <c r="BD4918">
        <v>84.2</v>
      </c>
      <c r="BE4918">
        <v>3726.7</v>
      </c>
      <c r="BF4918">
        <v>0.31</v>
      </c>
      <c r="BG4918">
        <v>713.5</v>
      </c>
      <c r="BH4918">
        <v>195.3</v>
      </c>
      <c r="BI4918">
        <v>908.8</v>
      </c>
      <c r="BJ4918">
        <v>48.85</v>
      </c>
      <c r="BK4918">
        <v>51.28</v>
      </c>
      <c r="BL4918">
        <v>0</v>
      </c>
      <c r="BM4918">
        <v>100.13</v>
      </c>
      <c r="BN4918">
        <v>53.33</v>
      </c>
      <c r="BO4918">
        <v>55.96</v>
      </c>
      <c r="BP4918">
        <v>0</v>
      </c>
      <c r="BQ4918">
        <v>109.28</v>
      </c>
      <c r="BR4918">
        <v>22109.599999999999</v>
      </c>
      <c r="BS4918">
        <v>614.1</v>
      </c>
      <c r="BT4918">
        <v>110</v>
      </c>
      <c r="BU4918">
        <v>3.3</v>
      </c>
      <c r="BV4918">
        <v>0</v>
      </c>
      <c r="BW4918">
        <v>0</v>
      </c>
      <c r="BX4918">
        <v>4688.2</v>
      </c>
      <c r="BY4918">
        <v>0</v>
      </c>
      <c r="BZ4918">
        <v>0</v>
      </c>
      <c r="CA4918">
        <v>32.9</v>
      </c>
      <c r="CB4918">
        <v>9518.4</v>
      </c>
      <c r="CC4918">
        <v>0</v>
      </c>
      <c r="CD4918">
        <v>453.9</v>
      </c>
      <c r="CE4918">
        <v>0</v>
      </c>
      <c r="CF4918">
        <v>1295.0999999999999</v>
      </c>
      <c r="CG4918">
        <v>5055.5</v>
      </c>
      <c r="CH4918">
        <v>371.1</v>
      </c>
      <c r="CI4918">
        <v>0</v>
      </c>
      <c r="CJ4918">
        <v>0</v>
      </c>
      <c r="CK4918">
        <v>581.20000000000005</v>
      </c>
      <c r="CL4918">
        <v>0</v>
      </c>
      <c r="CM4918">
        <v>0</v>
      </c>
      <c r="CN4918">
        <v>0</v>
      </c>
    </row>
    <row r="4919" spans="1:92">
      <c r="A4919">
        <v>4913</v>
      </c>
      <c r="B4919">
        <f t="shared" si="760"/>
        <v>205</v>
      </c>
      <c r="C4919" t="str">
        <f t="shared" si="761"/>
        <v>Day205</v>
      </c>
      <c r="D4919">
        <f t="shared" si="762"/>
        <v>16</v>
      </c>
      <c r="E4919" t="str">
        <f t="shared" si="763"/>
        <v>Hour16</v>
      </c>
      <c r="F4919">
        <f t="shared" si="764"/>
        <v>7</v>
      </c>
      <c r="G4919" t="str">
        <f t="shared" si="765"/>
        <v>Summer</v>
      </c>
      <c r="H4919">
        <f t="shared" si="766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21932.400000000001</v>
      </c>
      <c r="L4919" s="9" t="s">
        <v>5046</v>
      </c>
      <c r="M4919" s="9">
        <v>17933.5</v>
      </c>
      <c r="N4919">
        <v>0</v>
      </c>
      <c r="O4919">
        <v>0</v>
      </c>
      <c r="P4919">
        <v>65.7</v>
      </c>
      <c r="Q4919">
        <v>17999.3</v>
      </c>
      <c r="R4919">
        <v>17086.900000000001</v>
      </c>
      <c r="S4919">
        <v>17529.7</v>
      </c>
      <c r="T4919">
        <v>1151.5</v>
      </c>
      <c r="U4919">
        <v>5084.7</v>
      </c>
      <c r="V4919">
        <v>4.7199999999999999E-2</v>
      </c>
      <c r="W4919">
        <v>8.3199999999999996E-2</v>
      </c>
      <c r="X4919">
        <v>0.31</v>
      </c>
      <c r="Y4919">
        <v>0.31</v>
      </c>
      <c r="Z4919">
        <v>427</v>
      </c>
      <c r="AA4919">
        <v>30</v>
      </c>
      <c r="AB4919">
        <v>4.2300000000000004</v>
      </c>
      <c r="AC4919">
        <v>33.1</v>
      </c>
      <c r="AD4919">
        <v>1505.3</v>
      </c>
      <c r="AE4919">
        <v>0.27</v>
      </c>
      <c r="AF4919">
        <v>429.1</v>
      </c>
      <c r="AG4919">
        <v>78</v>
      </c>
      <c r="AH4919">
        <v>507.1</v>
      </c>
      <c r="AI4919">
        <v>450.2</v>
      </c>
      <c r="AJ4919">
        <v>31.5</v>
      </c>
      <c r="AK4919">
        <v>4.45</v>
      </c>
      <c r="AL4919">
        <v>35</v>
      </c>
      <c r="AM4919">
        <v>1589.2</v>
      </c>
      <c r="AN4919">
        <v>0.28999999999999998</v>
      </c>
      <c r="AO4919">
        <v>452.4</v>
      </c>
      <c r="AP4919">
        <v>82.4</v>
      </c>
      <c r="AQ4919">
        <v>534.79999999999995</v>
      </c>
      <c r="AR4919">
        <v>152.80000000000001</v>
      </c>
      <c r="AS4919">
        <v>4.0999999999999996</v>
      </c>
      <c r="AT4919">
        <v>0.62</v>
      </c>
      <c r="AU4919">
        <v>18.5</v>
      </c>
      <c r="AV4919">
        <v>639.1</v>
      </c>
      <c r="AW4919">
        <v>0.15</v>
      </c>
      <c r="AX4919">
        <v>153.1</v>
      </c>
      <c r="AY4919">
        <v>37.6</v>
      </c>
      <c r="AZ4919">
        <v>190.7</v>
      </c>
      <c r="BA4919">
        <v>1148.9000000000001</v>
      </c>
      <c r="BB4919">
        <v>21.7</v>
      </c>
      <c r="BC4919">
        <v>2.17</v>
      </c>
      <c r="BD4919">
        <v>135.69999999999999</v>
      </c>
      <c r="BE4919">
        <v>6007.4</v>
      </c>
      <c r="BF4919">
        <v>0.5</v>
      </c>
      <c r="BG4919">
        <v>1150.0999999999999</v>
      </c>
      <c r="BH4919">
        <v>314.89999999999998</v>
      </c>
      <c r="BI4919">
        <v>1465</v>
      </c>
      <c r="BJ4919">
        <v>84.08</v>
      </c>
      <c r="BK4919">
        <v>56.75</v>
      </c>
      <c r="BL4919">
        <v>0</v>
      </c>
      <c r="BM4919">
        <v>140.84</v>
      </c>
      <c r="BN4919">
        <v>91.72</v>
      </c>
      <c r="BO4919">
        <v>61.89</v>
      </c>
      <c r="BP4919">
        <v>0</v>
      </c>
      <c r="BQ4919">
        <v>153.6</v>
      </c>
      <c r="BR4919">
        <v>21932.400000000001</v>
      </c>
      <c r="BS4919">
        <v>469.6</v>
      </c>
      <c r="BT4919">
        <v>110</v>
      </c>
      <c r="BU4919">
        <v>3.3</v>
      </c>
      <c r="BV4919">
        <v>0</v>
      </c>
      <c r="BW4919">
        <v>0</v>
      </c>
      <c r="BX4919">
        <v>4688.2</v>
      </c>
      <c r="BY4919">
        <v>0</v>
      </c>
      <c r="BZ4919">
        <v>0</v>
      </c>
      <c r="CA4919">
        <v>23.3</v>
      </c>
      <c r="CB4919">
        <v>9518.4</v>
      </c>
      <c r="CC4919">
        <v>0</v>
      </c>
      <c r="CD4919">
        <v>453.9</v>
      </c>
      <c r="CE4919">
        <v>0</v>
      </c>
      <c r="CF4919">
        <v>1262.4000000000001</v>
      </c>
      <c r="CG4919">
        <v>5055.5</v>
      </c>
      <c r="CH4919">
        <v>371.1</v>
      </c>
      <c r="CI4919">
        <v>0</v>
      </c>
      <c r="CJ4919">
        <v>0</v>
      </c>
      <c r="CK4919">
        <v>446.3</v>
      </c>
      <c r="CL4919">
        <v>0</v>
      </c>
      <c r="CM4919">
        <v>0</v>
      </c>
      <c r="CN4919">
        <v>0</v>
      </c>
    </row>
    <row r="4920" spans="1:92">
      <c r="A4920">
        <v>4914</v>
      </c>
      <c r="B4920">
        <f t="shared" si="760"/>
        <v>205</v>
      </c>
      <c r="C4920" t="str">
        <f t="shared" si="761"/>
        <v>Day205</v>
      </c>
      <c r="D4920">
        <f t="shared" si="762"/>
        <v>17</v>
      </c>
      <c r="E4920" t="str">
        <f t="shared" si="763"/>
        <v>Hour17</v>
      </c>
      <c r="F4920">
        <f t="shared" si="764"/>
        <v>7</v>
      </c>
      <c r="G4920" t="str">
        <f t="shared" si="765"/>
        <v>Summer</v>
      </c>
      <c r="H4920">
        <f t="shared" si="766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21818.400000000001</v>
      </c>
      <c r="L4920" s="9" t="s">
        <v>5047</v>
      </c>
      <c r="M4920" s="9">
        <v>17457.599999999999</v>
      </c>
      <c r="N4920">
        <v>0</v>
      </c>
      <c r="O4920">
        <v>0</v>
      </c>
      <c r="P4920">
        <v>49.6</v>
      </c>
      <c r="Q4920">
        <v>17507.2</v>
      </c>
      <c r="R4920">
        <v>16650.099999999999</v>
      </c>
      <c r="S4920">
        <v>17346</v>
      </c>
      <c r="T4920">
        <v>0</v>
      </c>
      <c r="U4920">
        <v>4311.2</v>
      </c>
      <c r="V4920">
        <v>4.6300000000000001E-2</v>
      </c>
      <c r="W4920">
        <v>8.1000000000000003E-2</v>
      </c>
      <c r="X4920">
        <v>0.31</v>
      </c>
      <c r="Y4920">
        <v>0.32</v>
      </c>
      <c r="Z4920">
        <v>429.2</v>
      </c>
      <c r="AA4920">
        <v>30.1</v>
      </c>
      <c r="AB4920">
        <v>4.25</v>
      </c>
      <c r="AC4920">
        <v>33.299999999999997</v>
      </c>
      <c r="AD4920">
        <v>1513.2</v>
      </c>
      <c r="AE4920">
        <v>0.27</v>
      </c>
      <c r="AF4920">
        <v>431.3</v>
      </c>
      <c r="AG4920">
        <v>78.400000000000006</v>
      </c>
      <c r="AH4920">
        <v>509.7</v>
      </c>
      <c r="AI4920">
        <v>457.5</v>
      </c>
      <c r="AJ4920">
        <v>33.5</v>
      </c>
      <c r="AK4920">
        <v>4.75</v>
      </c>
      <c r="AL4920">
        <v>34.299999999999997</v>
      </c>
      <c r="AM4920">
        <v>1564.4</v>
      </c>
      <c r="AN4920">
        <v>0.3</v>
      </c>
      <c r="AO4920">
        <v>459.8</v>
      </c>
      <c r="AP4920">
        <v>81</v>
      </c>
      <c r="AQ4920">
        <v>540.9</v>
      </c>
      <c r="AR4920">
        <v>398.5</v>
      </c>
      <c r="AS4920">
        <v>11.3</v>
      </c>
      <c r="AT4920">
        <v>1.77</v>
      </c>
      <c r="AU4920">
        <v>48.6</v>
      </c>
      <c r="AV4920">
        <v>1585.9</v>
      </c>
      <c r="AW4920">
        <v>0.44</v>
      </c>
      <c r="AX4920">
        <v>399.3</v>
      </c>
      <c r="AY4920">
        <v>95.9</v>
      </c>
      <c r="AZ4920">
        <v>495.3</v>
      </c>
      <c r="BA4920">
        <v>1146.0999999999999</v>
      </c>
      <c r="BB4920">
        <v>21.6</v>
      </c>
      <c r="BC4920">
        <v>2.16</v>
      </c>
      <c r="BD4920">
        <v>135.4</v>
      </c>
      <c r="BE4920">
        <v>5992.9</v>
      </c>
      <c r="BF4920">
        <v>0.5</v>
      </c>
      <c r="BG4920">
        <v>1147.3</v>
      </c>
      <c r="BH4920">
        <v>314.10000000000002</v>
      </c>
      <c r="BI4920">
        <v>1461.4</v>
      </c>
      <c r="BJ4920">
        <v>74.47</v>
      </c>
      <c r="BK4920">
        <v>61.98</v>
      </c>
      <c r="BL4920">
        <v>0</v>
      </c>
      <c r="BM4920">
        <v>136.44999999999999</v>
      </c>
      <c r="BN4920">
        <v>81.040000000000006</v>
      </c>
      <c r="BO4920">
        <v>67.45</v>
      </c>
      <c r="BP4920">
        <v>0</v>
      </c>
      <c r="BQ4920">
        <v>148.47999999999999</v>
      </c>
      <c r="BR4920">
        <v>21818.400000000001</v>
      </c>
      <c r="BS4920">
        <v>161.1</v>
      </c>
      <c r="BT4920">
        <v>110</v>
      </c>
      <c r="BU4920">
        <v>3.3</v>
      </c>
      <c r="BV4920">
        <v>0</v>
      </c>
      <c r="BW4920">
        <v>0</v>
      </c>
      <c r="BX4920">
        <v>4688.2</v>
      </c>
      <c r="BY4920">
        <v>0</v>
      </c>
      <c r="BZ4920">
        <v>0</v>
      </c>
      <c r="CA4920">
        <v>11.7</v>
      </c>
      <c r="CB4920">
        <v>9518.4</v>
      </c>
      <c r="CC4920">
        <v>0</v>
      </c>
      <c r="CD4920">
        <v>453.9</v>
      </c>
      <c r="CE4920">
        <v>0</v>
      </c>
      <c r="CF4920">
        <v>1456.8</v>
      </c>
      <c r="CG4920">
        <v>5055.5</v>
      </c>
      <c r="CH4920">
        <v>371.1</v>
      </c>
      <c r="CI4920">
        <v>0</v>
      </c>
      <c r="CJ4920">
        <v>0</v>
      </c>
      <c r="CK4920">
        <v>149.5</v>
      </c>
      <c r="CL4920">
        <v>0</v>
      </c>
      <c r="CM4920">
        <v>0</v>
      </c>
      <c r="CN4920">
        <v>0</v>
      </c>
    </row>
    <row r="4921" spans="1:92">
      <c r="A4921">
        <v>4915</v>
      </c>
      <c r="B4921">
        <f t="shared" si="760"/>
        <v>205</v>
      </c>
      <c r="C4921" t="str">
        <f t="shared" si="761"/>
        <v>Day205</v>
      </c>
      <c r="D4921">
        <f t="shared" si="762"/>
        <v>18</v>
      </c>
      <c r="E4921" t="str">
        <f t="shared" si="763"/>
        <v>Hour18</v>
      </c>
      <c r="F4921">
        <f t="shared" si="764"/>
        <v>7</v>
      </c>
      <c r="G4921" t="str">
        <f t="shared" si="765"/>
        <v>Summer</v>
      </c>
      <c r="H4921">
        <f t="shared" si="766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21664.7</v>
      </c>
      <c r="L4921" s="9" t="s">
        <v>5048</v>
      </c>
      <c r="M4921" s="9">
        <v>16692</v>
      </c>
      <c r="N4921">
        <v>0</v>
      </c>
      <c r="O4921">
        <v>0</v>
      </c>
      <c r="P4921">
        <v>64.099999999999994</v>
      </c>
      <c r="Q4921">
        <v>16756.099999999999</v>
      </c>
      <c r="R4921">
        <v>15945.1</v>
      </c>
      <c r="S4921">
        <v>16756.099999999999</v>
      </c>
      <c r="T4921">
        <v>274.39999999999998</v>
      </c>
      <c r="U4921">
        <v>5183</v>
      </c>
      <c r="V4921">
        <v>4.4699999999999997E-2</v>
      </c>
      <c r="W4921">
        <v>7.7399999999999997E-2</v>
      </c>
      <c r="X4921">
        <v>0.31</v>
      </c>
      <c r="Y4921">
        <v>0.31</v>
      </c>
      <c r="Z4921">
        <v>431.9</v>
      </c>
      <c r="AA4921">
        <v>30.3</v>
      </c>
      <c r="AB4921">
        <v>4.28</v>
      </c>
      <c r="AC4921">
        <v>33.5</v>
      </c>
      <c r="AD4921">
        <v>1523</v>
      </c>
      <c r="AE4921">
        <v>0.28000000000000003</v>
      </c>
      <c r="AF4921">
        <v>433.9</v>
      </c>
      <c r="AG4921">
        <v>78.900000000000006</v>
      </c>
      <c r="AH4921">
        <v>512.9</v>
      </c>
      <c r="AI4921">
        <v>458.3</v>
      </c>
      <c r="AJ4921">
        <v>33.200000000000003</v>
      </c>
      <c r="AK4921">
        <v>4.71</v>
      </c>
      <c r="AL4921">
        <v>34.6</v>
      </c>
      <c r="AM4921">
        <v>1579.5</v>
      </c>
      <c r="AN4921">
        <v>0.3</v>
      </c>
      <c r="AO4921">
        <v>460.6</v>
      </c>
      <c r="AP4921">
        <v>81.8</v>
      </c>
      <c r="AQ4921">
        <v>542.4</v>
      </c>
      <c r="AR4921">
        <v>572.6</v>
      </c>
      <c r="AS4921">
        <v>16.5</v>
      </c>
      <c r="AT4921">
        <v>2.5</v>
      </c>
      <c r="AU4921">
        <v>68.7</v>
      </c>
      <c r="AV4921">
        <v>2337.6999999999998</v>
      </c>
      <c r="AW4921">
        <v>0.59</v>
      </c>
      <c r="AX4921">
        <v>573.79999999999995</v>
      </c>
      <c r="AY4921">
        <v>138.5</v>
      </c>
      <c r="AZ4921">
        <v>712.3</v>
      </c>
      <c r="BA4921">
        <v>717.4</v>
      </c>
      <c r="BB4921">
        <v>13.5</v>
      </c>
      <c r="BC4921">
        <v>1.35</v>
      </c>
      <c r="BD4921">
        <v>84.7</v>
      </c>
      <c r="BE4921">
        <v>3751.4</v>
      </c>
      <c r="BF4921">
        <v>0.31</v>
      </c>
      <c r="BG4921">
        <v>718.2</v>
      </c>
      <c r="BH4921">
        <v>196.6</v>
      </c>
      <c r="BI4921">
        <v>914.8</v>
      </c>
      <c r="BJ4921">
        <v>47.61</v>
      </c>
      <c r="BK4921">
        <v>28.71</v>
      </c>
      <c r="BL4921">
        <v>0</v>
      </c>
      <c r="BM4921">
        <v>76.319999999999993</v>
      </c>
      <c r="BN4921">
        <v>51.61</v>
      </c>
      <c r="BO4921">
        <v>31.12</v>
      </c>
      <c r="BP4921">
        <v>0</v>
      </c>
      <c r="BQ4921">
        <v>82.73</v>
      </c>
      <c r="BR4921">
        <v>21664.7</v>
      </c>
      <c r="BS4921">
        <v>0</v>
      </c>
      <c r="BT4921">
        <v>110</v>
      </c>
      <c r="BU4921">
        <v>3.3</v>
      </c>
      <c r="BV4921">
        <v>0</v>
      </c>
      <c r="BW4921">
        <v>0</v>
      </c>
      <c r="BX4921">
        <v>4688.2</v>
      </c>
      <c r="BY4921">
        <v>0</v>
      </c>
      <c r="BZ4921">
        <v>0</v>
      </c>
      <c r="CA4921">
        <v>0</v>
      </c>
      <c r="CB4921">
        <v>9518.4</v>
      </c>
      <c r="CC4921">
        <v>0</v>
      </c>
      <c r="CD4921">
        <v>453.9</v>
      </c>
      <c r="CE4921">
        <v>0</v>
      </c>
      <c r="CF4921">
        <v>1473</v>
      </c>
      <c r="CG4921">
        <v>5055.5</v>
      </c>
      <c r="CH4921">
        <v>362.4</v>
      </c>
      <c r="CI4921">
        <v>0</v>
      </c>
      <c r="CJ4921">
        <v>0</v>
      </c>
      <c r="CK4921">
        <v>0</v>
      </c>
      <c r="CL4921">
        <v>0</v>
      </c>
      <c r="CM4921">
        <v>0</v>
      </c>
      <c r="CN4921">
        <v>0</v>
      </c>
    </row>
    <row r="4922" spans="1:92">
      <c r="A4922">
        <v>4916</v>
      </c>
      <c r="B4922">
        <f t="shared" si="760"/>
        <v>205</v>
      </c>
      <c r="C4922" t="str">
        <f t="shared" si="761"/>
        <v>Day205</v>
      </c>
      <c r="D4922">
        <f t="shared" si="762"/>
        <v>19</v>
      </c>
      <c r="E4922" t="str">
        <f t="shared" si="763"/>
        <v>Hour19</v>
      </c>
      <c r="F4922">
        <f t="shared" si="764"/>
        <v>7</v>
      </c>
      <c r="G4922" t="str">
        <f t="shared" si="765"/>
        <v>Summer</v>
      </c>
      <c r="H4922">
        <f t="shared" si="766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21207.3</v>
      </c>
      <c r="L4922" s="9" t="s">
        <v>5049</v>
      </c>
      <c r="M4922" s="9">
        <v>16464.7</v>
      </c>
      <c r="N4922">
        <v>0</v>
      </c>
      <c r="O4922">
        <v>0</v>
      </c>
      <c r="P4922">
        <v>71.8</v>
      </c>
      <c r="Q4922">
        <v>16536.5</v>
      </c>
      <c r="R4922">
        <v>15735.3</v>
      </c>
      <c r="S4922">
        <v>16536.5</v>
      </c>
      <c r="T4922">
        <v>807.6</v>
      </c>
      <c r="U4922">
        <v>5478.4</v>
      </c>
      <c r="V4922">
        <v>4.4299999999999999E-2</v>
      </c>
      <c r="W4922">
        <v>7.6399999999999996E-2</v>
      </c>
      <c r="X4922">
        <v>0.3</v>
      </c>
      <c r="Y4922">
        <v>0.3</v>
      </c>
      <c r="Z4922">
        <v>434</v>
      </c>
      <c r="AA4922">
        <v>30.8</v>
      </c>
      <c r="AB4922">
        <v>4.3600000000000003</v>
      </c>
      <c r="AC4922">
        <v>33.299999999999997</v>
      </c>
      <c r="AD4922">
        <v>1518.2</v>
      </c>
      <c r="AE4922">
        <v>0.28000000000000003</v>
      </c>
      <c r="AF4922">
        <v>436.1</v>
      </c>
      <c r="AG4922">
        <v>78.599999999999994</v>
      </c>
      <c r="AH4922">
        <v>514.70000000000005</v>
      </c>
      <c r="AI4922">
        <v>465.8</v>
      </c>
      <c r="AJ4922">
        <v>33.9</v>
      </c>
      <c r="AK4922">
        <v>4.83</v>
      </c>
      <c r="AL4922">
        <v>35.200000000000003</v>
      </c>
      <c r="AM4922">
        <v>1587.4</v>
      </c>
      <c r="AN4922">
        <v>0.31</v>
      </c>
      <c r="AO4922">
        <v>468.2</v>
      </c>
      <c r="AP4922">
        <v>82.6</v>
      </c>
      <c r="AQ4922">
        <v>550.79999999999995</v>
      </c>
      <c r="AR4922">
        <v>519.4</v>
      </c>
      <c r="AS4922">
        <v>14.4</v>
      </c>
      <c r="AT4922">
        <v>1.97</v>
      </c>
      <c r="AU4922">
        <v>60.5</v>
      </c>
      <c r="AV4922">
        <v>2318.9</v>
      </c>
      <c r="AW4922">
        <v>0.41</v>
      </c>
      <c r="AX4922">
        <v>520.4</v>
      </c>
      <c r="AY4922">
        <v>129.69999999999999</v>
      </c>
      <c r="AZ4922">
        <v>650.1</v>
      </c>
      <c r="BA4922">
        <v>1002.5</v>
      </c>
      <c r="BB4922">
        <v>40</v>
      </c>
      <c r="BC4922">
        <v>8.01</v>
      </c>
      <c r="BD4922">
        <v>132.30000000000001</v>
      </c>
      <c r="BE4922">
        <v>2048.3000000000002</v>
      </c>
      <c r="BF4922">
        <v>2.23</v>
      </c>
      <c r="BG4922">
        <v>1005.9</v>
      </c>
      <c r="BH4922">
        <v>194</v>
      </c>
      <c r="BI4922">
        <v>1199.8</v>
      </c>
      <c r="BJ4922">
        <v>45.18</v>
      </c>
      <c r="BK4922">
        <v>0</v>
      </c>
      <c r="BL4922">
        <v>0</v>
      </c>
      <c r="BM4922">
        <v>45.18</v>
      </c>
      <c r="BN4922">
        <v>48.92</v>
      </c>
      <c r="BO4922">
        <v>0</v>
      </c>
      <c r="BP4922">
        <v>0</v>
      </c>
      <c r="BQ4922">
        <v>48.92</v>
      </c>
      <c r="BR4922">
        <v>21207.3</v>
      </c>
      <c r="BS4922">
        <v>0</v>
      </c>
      <c r="BT4922">
        <v>110</v>
      </c>
      <c r="BU4922">
        <v>3.3</v>
      </c>
      <c r="BV4922">
        <v>0</v>
      </c>
      <c r="BW4922">
        <v>0</v>
      </c>
      <c r="BX4922">
        <v>4688.2</v>
      </c>
      <c r="BY4922">
        <v>0</v>
      </c>
      <c r="BZ4922">
        <v>0</v>
      </c>
      <c r="CA4922">
        <v>0</v>
      </c>
      <c r="CB4922">
        <v>9408.4</v>
      </c>
      <c r="CC4922">
        <v>0</v>
      </c>
      <c r="CD4922">
        <v>333.1</v>
      </c>
      <c r="CE4922">
        <v>0</v>
      </c>
      <c r="CF4922">
        <v>1246.4000000000001</v>
      </c>
      <c r="CG4922">
        <v>5055.5</v>
      </c>
      <c r="CH4922">
        <v>362.4</v>
      </c>
      <c r="CI4922">
        <v>0</v>
      </c>
      <c r="CJ4922">
        <v>0</v>
      </c>
      <c r="CK4922">
        <v>0</v>
      </c>
      <c r="CL4922">
        <v>0</v>
      </c>
      <c r="CM4922">
        <v>0</v>
      </c>
      <c r="CN4922">
        <v>0</v>
      </c>
    </row>
    <row r="4923" spans="1:92">
      <c r="A4923">
        <v>4917</v>
      </c>
      <c r="B4923">
        <f t="shared" si="760"/>
        <v>205</v>
      </c>
      <c r="C4923" t="str">
        <f t="shared" si="761"/>
        <v>Day205</v>
      </c>
      <c r="D4923">
        <f t="shared" si="762"/>
        <v>20</v>
      </c>
      <c r="E4923" t="str">
        <f t="shared" si="763"/>
        <v>Hour20</v>
      </c>
      <c r="F4923">
        <f t="shared" si="764"/>
        <v>7</v>
      </c>
      <c r="G4923" t="str">
        <f t="shared" si="765"/>
        <v>Summer</v>
      </c>
      <c r="H4923">
        <f t="shared" si="766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20220.7</v>
      </c>
      <c r="L4923" s="9" t="s">
        <v>5050</v>
      </c>
      <c r="M4923" s="9">
        <v>15593.6</v>
      </c>
      <c r="N4923">
        <v>0</v>
      </c>
      <c r="O4923">
        <v>0</v>
      </c>
      <c r="P4923">
        <v>92.5</v>
      </c>
      <c r="Q4923">
        <v>15686.1</v>
      </c>
      <c r="R4923">
        <v>14929</v>
      </c>
      <c r="S4923">
        <v>15686.1</v>
      </c>
      <c r="T4923">
        <v>1809</v>
      </c>
      <c r="U4923">
        <v>6343.6</v>
      </c>
      <c r="V4923">
        <v>4.2599999999999999E-2</v>
      </c>
      <c r="W4923">
        <v>7.2300000000000003E-2</v>
      </c>
      <c r="X4923">
        <v>0.28000000000000003</v>
      </c>
      <c r="Y4923">
        <v>0.27</v>
      </c>
      <c r="Z4923">
        <v>445.3</v>
      </c>
      <c r="AA4923">
        <v>32.1</v>
      </c>
      <c r="AB4923">
        <v>4.55</v>
      </c>
      <c r="AC4923">
        <v>33.799999999999997</v>
      </c>
      <c r="AD4923">
        <v>1540.6</v>
      </c>
      <c r="AE4923">
        <v>0.28999999999999998</v>
      </c>
      <c r="AF4923">
        <v>447.5</v>
      </c>
      <c r="AG4923">
        <v>79.8</v>
      </c>
      <c r="AH4923">
        <v>527.20000000000005</v>
      </c>
      <c r="AI4923">
        <v>469.2</v>
      </c>
      <c r="AJ4923">
        <v>33.1</v>
      </c>
      <c r="AK4923">
        <v>4.7</v>
      </c>
      <c r="AL4923">
        <v>36.299999999999997</v>
      </c>
      <c r="AM4923">
        <v>1635.3</v>
      </c>
      <c r="AN4923">
        <v>0.31</v>
      </c>
      <c r="AO4923">
        <v>471.4</v>
      </c>
      <c r="AP4923">
        <v>85.1</v>
      </c>
      <c r="AQ4923">
        <v>556.6</v>
      </c>
      <c r="AR4923">
        <v>446.3</v>
      </c>
      <c r="AS4923">
        <v>14.5</v>
      </c>
      <c r="AT4923">
        <v>2.15</v>
      </c>
      <c r="AU4923">
        <v>51.5</v>
      </c>
      <c r="AV4923">
        <v>1816.4</v>
      </c>
      <c r="AW4923">
        <v>0.43</v>
      </c>
      <c r="AX4923">
        <v>447.4</v>
      </c>
      <c r="AY4923">
        <v>105.7</v>
      </c>
      <c r="AZ4923">
        <v>553.1</v>
      </c>
      <c r="BA4923">
        <v>1177.3</v>
      </c>
      <c r="BB4923">
        <v>47</v>
      </c>
      <c r="BC4923">
        <v>9.41</v>
      </c>
      <c r="BD4923">
        <v>155.4</v>
      </c>
      <c r="BE4923">
        <v>2405.5</v>
      </c>
      <c r="BF4923">
        <v>2.62</v>
      </c>
      <c r="BG4923">
        <v>1181.3</v>
      </c>
      <c r="BH4923">
        <v>227.8</v>
      </c>
      <c r="BI4923">
        <v>1409.1</v>
      </c>
      <c r="BJ4923">
        <v>43.48</v>
      </c>
      <c r="BK4923">
        <v>0</v>
      </c>
      <c r="BL4923">
        <v>0</v>
      </c>
      <c r="BM4923">
        <v>43.48</v>
      </c>
      <c r="BN4923">
        <v>46.87</v>
      </c>
      <c r="BO4923">
        <v>0</v>
      </c>
      <c r="BP4923">
        <v>0</v>
      </c>
      <c r="BQ4923">
        <v>46.87</v>
      </c>
      <c r="BR4923">
        <v>20220.7</v>
      </c>
      <c r="BS4923">
        <v>0</v>
      </c>
      <c r="BT4923">
        <v>110</v>
      </c>
      <c r="BU4923">
        <v>3.3</v>
      </c>
      <c r="BV4923">
        <v>0</v>
      </c>
      <c r="BW4923">
        <v>0</v>
      </c>
      <c r="BX4923">
        <v>4688.2</v>
      </c>
      <c r="BY4923">
        <v>0</v>
      </c>
      <c r="BZ4923">
        <v>0</v>
      </c>
      <c r="CA4923">
        <v>0</v>
      </c>
      <c r="CB4923">
        <v>9408.4</v>
      </c>
      <c r="CC4923">
        <v>0</v>
      </c>
      <c r="CD4923">
        <v>0</v>
      </c>
      <c r="CE4923">
        <v>0</v>
      </c>
      <c r="CF4923">
        <v>592.9</v>
      </c>
      <c r="CG4923">
        <v>5055.5</v>
      </c>
      <c r="CH4923">
        <v>362.4</v>
      </c>
      <c r="CI4923">
        <v>0</v>
      </c>
      <c r="CJ4923">
        <v>0</v>
      </c>
      <c r="CK4923">
        <v>0</v>
      </c>
      <c r="CL4923">
        <v>0</v>
      </c>
      <c r="CM4923">
        <v>0</v>
      </c>
      <c r="CN4923">
        <v>0</v>
      </c>
    </row>
    <row r="4924" spans="1:92">
      <c r="A4924">
        <v>4918</v>
      </c>
      <c r="B4924">
        <f t="shared" si="760"/>
        <v>205</v>
      </c>
      <c r="C4924" t="str">
        <f t="shared" si="761"/>
        <v>Day205</v>
      </c>
      <c r="D4924">
        <f t="shared" si="762"/>
        <v>21</v>
      </c>
      <c r="E4924" t="str">
        <f t="shared" si="763"/>
        <v>Hour21</v>
      </c>
      <c r="F4924">
        <f t="shared" si="764"/>
        <v>7</v>
      </c>
      <c r="G4924" t="str">
        <f t="shared" si="765"/>
        <v>Summer</v>
      </c>
      <c r="H4924">
        <f t="shared" si="766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19663.900000000001</v>
      </c>
      <c r="L4924" s="9" t="s">
        <v>5051</v>
      </c>
      <c r="M4924" s="9">
        <v>14261.2</v>
      </c>
      <c r="N4924">
        <v>0</v>
      </c>
      <c r="O4924">
        <v>0</v>
      </c>
      <c r="P4924">
        <v>126.9</v>
      </c>
      <c r="Q4924">
        <v>14388.1</v>
      </c>
      <c r="R4924">
        <v>13689</v>
      </c>
      <c r="S4924">
        <v>14388.1</v>
      </c>
      <c r="T4924">
        <v>2770.7</v>
      </c>
      <c r="U4924">
        <v>8046.5</v>
      </c>
      <c r="V4924">
        <v>4.0099999999999997E-2</v>
      </c>
      <c r="W4924">
        <v>6.6199999999999995E-2</v>
      </c>
      <c r="X4924">
        <v>0.28999999999999998</v>
      </c>
      <c r="Y4924">
        <v>0.27</v>
      </c>
      <c r="Z4924">
        <v>433.3</v>
      </c>
      <c r="AA4924">
        <v>31.2</v>
      </c>
      <c r="AB4924">
        <v>4.38</v>
      </c>
      <c r="AC4924">
        <v>32.700000000000003</v>
      </c>
      <c r="AD4924">
        <v>1532.4</v>
      </c>
      <c r="AE4924">
        <v>0.26</v>
      </c>
      <c r="AF4924">
        <v>435.4</v>
      </c>
      <c r="AG4924">
        <v>78.400000000000006</v>
      </c>
      <c r="AH4924">
        <v>513.9</v>
      </c>
      <c r="AI4924">
        <v>443.8</v>
      </c>
      <c r="AJ4924">
        <v>30.2</v>
      </c>
      <c r="AK4924">
        <v>4.22</v>
      </c>
      <c r="AL4924">
        <v>35</v>
      </c>
      <c r="AM4924">
        <v>1622.8</v>
      </c>
      <c r="AN4924">
        <v>0.27</v>
      </c>
      <c r="AO4924">
        <v>445.9</v>
      </c>
      <c r="AP4924">
        <v>83.4</v>
      </c>
      <c r="AQ4924">
        <v>529.29999999999995</v>
      </c>
      <c r="AR4924">
        <v>509.7</v>
      </c>
      <c r="AS4924">
        <v>32.200000000000003</v>
      </c>
      <c r="AT4924">
        <v>4.83</v>
      </c>
      <c r="AU4924">
        <v>44.1</v>
      </c>
      <c r="AV4924">
        <v>1616.8</v>
      </c>
      <c r="AW4924">
        <v>0.47</v>
      </c>
      <c r="AX4924">
        <v>512</v>
      </c>
      <c r="AY4924">
        <v>92.4</v>
      </c>
      <c r="AZ4924">
        <v>604.29999999999995</v>
      </c>
      <c r="BA4924">
        <v>1143.4000000000001</v>
      </c>
      <c r="BB4924">
        <v>45.7</v>
      </c>
      <c r="BC4924">
        <v>9.14</v>
      </c>
      <c r="BD4924">
        <v>150.9</v>
      </c>
      <c r="BE4924">
        <v>2336.3000000000002</v>
      </c>
      <c r="BF4924">
        <v>2.54</v>
      </c>
      <c r="BG4924">
        <v>1147.3</v>
      </c>
      <c r="BH4924">
        <v>221.3</v>
      </c>
      <c r="BI4924">
        <v>1368.6</v>
      </c>
      <c r="BJ4924">
        <v>36.200000000000003</v>
      </c>
      <c r="BK4924">
        <v>0</v>
      </c>
      <c r="BL4924">
        <v>0</v>
      </c>
      <c r="BM4924">
        <v>36.200000000000003</v>
      </c>
      <c r="BN4924">
        <v>38.76</v>
      </c>
      <c r="BO4924">
        <v>0</v>
      </c>
      <c r="BP4924">
        <v>0</v>
      </c>
      <c r="BQ4924">
        <v>38.76</v>
      </c>
      <c r="BR4924">
        <v>19663.900000000001</v>
      </c>
      <c r="BS4924">
        <v>0</v>
      </c>
      <c r="BT4924">
        <v>0</v>
      </c>
      <c r="BU4924">
        <v>3.3</v>
      </c>
      <c r="BV4924">
        <v>0</v>
      </c>
      <c r="BW4924">
        <v>0</v>
      </c>
      <c r="BX4924">
        <v>4512.3</v>
      </c>
      <c r="BY4924">
        <v>0</v>
      </c>
      <c r="BZ4924">
        <v>0</v>
      </c>
      <c r="CA4924">
        <v>0</v>
      </c>
      <c r="CB4924">
        <v>9408.4</v>
      </c>
      <c r="CC4924">
        <v>0</v>
      </c>
      <c r="CD4924">
        <v>0</v>
      </c>
      <c r="CE4924">
        <v>0</v>
      </c>
      <c r="CF4924">
        <v>592.9</v>
      </c>
      <c r="CG4924">
        <v>5055.5</v>
      </c>
      <c r="CH4924">
        <v>91.5</v>
      </c>
      <c r="CI4924">
        <v>0</v>
      </c>
      <c r="CJ4924">
        <v>0</v>
      </c>
      <c r="CK4924">
        <v>0</v>
      </c>
      <c r="CL4924">
        <v>0</v>
      </c>
      <c r="CM4924">
        <v>0</v>
      </c>
      <c r="CN4924">
        <v>0</v>
      </c>
    </row>
    <row r="4925" spans="1:92">
      <c r="A4925">
        <v>4919</v>
      </c>
      <c r="B4925">
        <f t="shared" si="760"/>
        <v>205</v>
      </c>
      <c r="C4925" t="str">
        <f t="shared" si="761"/>
        <v>Day205</v>
      </c>
      <c r="D4925">
        <f t="shared" si="762"/>
        <v>22</v>
      </c>
      <c r="E4925" t="str">
        <f t="shared" si="763"/>
        <v>Hour22</v>
      </c>
      <c r="F4925">
        <f t="shared" si="764"/>
        <v>7</v>
      </c>
      <c r="G4925" t="str">
        <f t="shared" si="765"/>
        <v>Summer</v>
      </c>
      <c r="H4925">
        <f t="shared" si="766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19332.599999999999</v>
      </c>
      <c r="L4925" s="9" t="s">
        <v>5052</v>
      </c>
      <c r="M4925" s="9">
        <v>13177.7</v>
      </c>
      <c r="N4925">
        <v>110</v>
      </c>
      <c r="O4925">
        <v>0</v>
      </c>
      <c r="P4925">
        <v>117.4</v>
      </c>
      <c r="Q4925">
        <v>13405.1</v>
      </c>
      <c r="R4925">
        <v>12674.5</v>
      </c>
      <c r="S4925">
        <v>13405.1</v>
      </c>
      <c r="T4925">
        <v>1795</v>
      </c>
      <c r="U4925">
        <v>7722.6</v>
      </c>
      <c r="V4925">
        <v>3.8199999999999998E-2</v>
      </c>
      <c r="W4925">
        <v>6.1100000000000002E-2</v>
      </c>
      <c r="X4925">
        <v>0.28999999999999998</v>
      </c>
      <c r="Y4925">
        <v>0.31</v>
      </c>
      <c r="Z4925">
        <v>433.4</v>
      </c>
      <c r="AA4925">
        <v>31.6</v>
      </c>
      <c r="AB4925">
        <v>4.4400000000000004</v>
      </c>
      <c r="AC4925">
        <v>32.4</v>
      </c>
      <c r="AD4925">
        <v>1520.2</v>
      </c>
      <c r="AE4925">
        <v>0.26</v>
      </c>
      <c r="AF4925">
        <v>435.5</v>
      </c>
      <c r="AG4925">
        <v>77.8</v>
      </c>
      <c r="AH4925">
        <v>513.29999999999995</v>
      </c>
      <c r="AI4925">
        <v>463.9</v>
      </c>
      <c r="AJ4925">
        <v>36.1</v>
      </c>
      <c r="AK4925">
        <v>5.13</v>
      </c>
      <c r="AL4925">
        <v>32.9</v>
      </c>
      <c r="AM4925">
        <v>1541.7</v>
      </c>
      <c r="AN4925">
        <v>0.3</v>
      </c>
      <c r="AO4925">
        <v>466.4</v>
      </c>
      <c r="AP4925">
        <v>78.900000000000006</v>
      </c>
      <c r="AQ4925">
        <v>545.29999999999995</v>
      </c>
      <c r="AR4925">
        <v>565.1</v>
      </c>
      <c r="AS4925">
        <v>34.9</v>
      </c>
      <c r="AT4925">
        <v>4.82</v>
      </c>
      <c r="AU4925">
        <v>45</v>
      </c>
      <c r="AV4925">
        <v>2170.6999999999998</v>
      </c>
      <c r="AW4925">
        <v>0.27</v>
      </c>
      <c r="AX4925">
        <v>567.4</v>
      </c>
      <c r="AY4925">
        <v>109.8</v>
      </c>
      <c r="AZ4925">
        <v>677.2</v>
      </c>
      <c r="BA4925">
        <v>440.7</v>
      </c>
      <c r="BB4925">
        <v>8.3000000000000007</v>
      </c>
      <c r="BC4925">
        <v>0.83</v>
      </c>
      <c r="BD4925">
        <v>52.1</v>
      </c>
      <c r="BE4925">
        <v>2304.5</v>
      </c>
      <c r="BF4925">
        <v>0.19</v>
      </c>
      <c r="BG4925">
        <v>441.2</v>
      </c>
      <c r="BH4925">
        <v>120.8</v>
      </c>
      <c r="BI4925">
        <v>562</v>
      </c>
      <c r="BJ4925">
        <v>32</v>
      </c>
      <c r="BK4925">
        <v>0</v>
      </c>
      <c r="BL4925">
        <v>0</v>
      </c>
      <c r="BM4925">
        <v>32</v>
      </c>
      <c r="BN4925">
        <v>34.08</v>
      </c>
      <c r="BO4925">
        <v>0</v>
      </c>
      <c r="BP4925">
        <v>0</v>
      </c>
      <c r="BQ4925">
        <v>34.08</v>
      </c>
      <c r="BR4925">
        <v>19332.599999999999</v>
      </c>
      <c r="BS4925">
        <v>0</v>
      </c>
      <c r="BT4925">
        <v>0</v>
      </c>
      <c r="BU4925">
        <v>3.3</v>
      </c>
      <c r="BV4925">
        <v>0</v>
      </c>
      <c r="BW4925">
        <v>0</v>
      </c>
      <c r="BX4925">
        <v>4512.3</v>
      </c>
      <c r="BY4925">
        <v>0</v>
      </c>
      <c r="BZ4925">
        <v>0</v>
      </c>
      <c r="CA4925">
        <v>0</v>
      </c>
      <c r="CB4925">
        <v>9077.1</v>
      </c>
      <c r="CC4925">
        <v>0</v>
      </c>
      <c r="CD4925">
        <v>0</v>
      </c>
      <c r="CE4925">
        <v>0</v>
      </c>
      <c r="CF4925">
        <v>592.9</v>
      </c>
      <c r="CG4925">
        <v>5055.5</v>
      </c>
      <c r="CH4925">
        <v>91.5</v>
      </c>
      <c r="CI4925">
        <v>0</v>
      </c>
      <c r="CJ4925">
        <v>0</v>
      </c>
      <c r="CK4925">
        <v>0</v>
      </c>
      <c r="CL4925">
        <v>0</v>
      </c>
      <c r="CM4925">
        <v>0</v>
      </c>
      <c r="CN4925">
        <v>0</v>
      </c>
    </row>
    <row r="4926" spans="1:92">
      <c r="A4926">
        <v>4920</v>
      </c>
      <c r="B4926">
        <f t="shared" si="760"/>
        <v>205</v>
      </c>
      <c r="C4926" t="str">
        <f t="shared" si="761"/>
        <v>Day205</v>
      </c>
      <c r="D4926">
        <f t="shared" si="762"/>
        <v>23</v>
      </c>
      <c r="E4926" t="str">
        <f t="shared" si="763"/>
        <v>Hour23</v>
      </c>
      <c r="F4926">
        <f t="shared" si="764"/>
        <v>7</v>
      </c>
      <c r="G4926" t="str">
        <f t="shared" si="765"/>
        <v>Summer</v>
      </c>
      <c r="H4926">
        <f t="shared" si="766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18339.900000000001</v>
      </c>
      <c r="L4926" s="9" t="s">
        <v>5053</v>
      </c>
      <c r="M4926" s="9">
        <v>12184.2</v>
      </c>
      <c r="N4926">
        <v>110</v>
      </c>
      <c r="O4926">
        <v>0</v>
      </c>
      <c r="P4926">
        <v>99.3</v>
      </c>
      <c r="Q4926">
        <v>12393.5</v>
      </c>
      <c r="R4926">
        <v>11739.4</v>
      </c>
      <c r="S4926">
        <v>12393.5</v>
      </c>
      <c r="T4926">
        <v>1035.3</v>
      </c>
      <c r="U4926">
        <v>6981.7</v>
      </c>
      <c r="V4926">
        <v>3.6499999999999998E-2</v>
      </c>
      <c r="W4926">
        <v>5.6500000000000002E-2</v>
      </c>
      <c r="X4926">
        <v>0.31</v>
      </c>
      <c r="Y4926">
        <v>0.33</v>
      </c>
      <c r="Z4926">
        <v>433.9</v>
      </c>
      <c r="AA4926">
        <v>32.799999999999997</v>
      </c>
      <c r="AB4926">
        <v>4.6399999999999997</v>
      </c>
      <c r="AC4926">
        <v>31.4</v>
      </c>
      <c r="AD4926">
        <v>1482.5</v>
      </c>
      <c r="AE4926">
        <v>0.27</v>
      </c>
      <c r="AF4926">
        <v>436.1</v>
      </c>
      <c r="AG4926">
        <v>75.7</v>
      </c>
      <c r="AH4926">
        <v>511.8</v>
      </c>
      <c r="AI4926">
        <v>461</v>
      </c>
      <c r="AJ4926">
        <v>36.9</v>
      </c>
      <c r="AK4926">
        <v>5.25</v>
      </c>
      <c r="AL4926">
        <v>31.8</v>
      </c>
      <c r="AM4926">
        <v>1502.4</v>
      </c>
      <c r="AN4926">
        <v>0.28999999999999998</v>
      </c>
      <c r="AO4926">
        <v>463.5</v>
      </c>
      <c r="AP4926">
        <v>76.7</v>
      </c>
      <c r="AQ4926">
        <v>540.20000000000005</v>
      </c>
      <c r="AR4926">
        <v>639.1</v>
      </c>
      <c r="AS4926">
        <v>45.7</v>
      </c>
      <c r="AT4926">
        <v>6.51</v>
      </c>
      <c r="AU4926">
        <v>46.3</v>
      </c>
      <c r="AV4926">
        <v>2178.1</v>
      </c>
      <c r="AW4926">
        <v>0.37</v>
      </c>
      <c r="AX4926">
        <v>642.29999999999995</v>
      </c>
      <c r="AY4926">
        <v>111.3</v>
      </c>
      <c r="AZ4926">
        <v>753.6</v>
      </c>
      <c r="BA4926">
        <v>419.2</v>
      </c>
      <c r="BB4926">
        <v>7.9</v>
      </c>
      <c r="BC4926">
        <v>0.79</v>
      </c>
      <c r="BD4926">
        <v>49.5</v>
      </c>
      <c r="BE4926">
        <v>2191.8000000000002</v>
      </c>
      <c r="BF4926">
        <v>0.18</v>
      </c>
      <c r="BG4926">
        <v>419.6</v>
      </c>
      <c r="BH4926">
        <v>114.9</v>
      </c>
      <c r="BI4926">
        <v>534.5</v>
      </c>
      <c r="BJ4926">
        <v>30.2</v>
      </c>
      <c r="BK4926">
        <v>0</v>
      </c>
      <c r="BL4926">
        <v>0</v>
      </c>
      <c r="BM4926">
        <v>30.2</v>
      </c>
      <c r="BN4926">
        <v>32.01</v>
      </c>
      <c r="BO4926">
        <v>0</v>
      </c>
      <c r="BP4926">
        <v>0</v>
      </c>
      <c r="BQ4926">
        <v>32.01</v>
      </c>
      <c r="BR4926">
        <v>18339.900000000001</v>
      </c>
      <c r="BS4926">
        <v>0</v>
      </c>
      <c r="BT4926">
        <v>0</v>
      </c>
      <c r="BU4926">
        <v>3.3</v>
      </c>
      <c r="BV4926">
        <v>0</v>
      </c>
      <c r="BW4926">
        <v>0</v>
      </c>
      <c r="BX4926">
        <v>4512.3</v>
      </c>
      <c r="BY4926">
        <v>0</v>
      </c>
      <c r="BZ4926">
        <v>0</v>
      </c>
      <c r="CA4926">
        <v>0</v>
      </c>
      <c r="CB4926">
        <v>8084.4</v>
      </c>
      <c r="CC4926">
        <v>0</v>
      </c>
      <c r="CD4926">
        <v>0</v>
      </c>
      <c r="CE4926">
        <v>0</v>
      </c>
      <c r="CF4926">
        <v>592.9</v>
      </c>
      <c r="CG4926">
        <v>5055.5</v>
      </c>
      <c r="CH4926">
        <v>91.5</v>
      </c>
      <c r="CI4926">
        <v>0</v>
      </c>
      <c r="CJ4926">
        <v>0</v>
      </c>
      <c r="CK4926">
        <v>0</v>
      </c>
      <c r="CL4926">
        <v>0</v>
      </c>
      <c r="CM4926">
        <v>0</v>
      </c>
      <c r="CN4926">
        <v>0</v>
      </c>
    </row>
    <row r="4927" spans="1:92">
      <c r="A4927">
        <v>4921</v>
      </c>
      <c r="B4927">
        <f t="shared" si="760"/>
        <v>206</v>
      </c>
      <c r="C4927" t="str">
        <f t="shared" si="761"/>
        <v>Day206</v>
      </c>
      <c r="D4927">
        <f t="shared" si="762"/>
        <v>0</v>
      </c>
      <c r="E4927" t="str">
        <f t="shared" si="763"/>
        <v>Hour0</v>
      </c>
      <c r="F4927">
        <f t="shared" si="764"/>
        <v>7</v>
      </c>
      <c r="G4927" t="str">
        <f t="shared" si="765"/>
        <v>Summer</v>
      </c>
      <c r="H4927">
        <f t="shared" si="766"/>
        <v>29</v>
      </c>
      <c r="I4927">
        <f t="shared" si="767"/>
        <v>21762.6</v>
      </c>
      <c r="J4927" t="str">
        <f t="shared" si="768"/>
        <v>Summer</v>
      </c>
      <c r="K4927">
        <f t="shared" si="769"/>
        <v>15327.4</v>
      </c>
      <c r="L4927" s="9" t="s">
        <v>5054</v>
      </c>
      <c r="M4927" s="9">
        <v>11514.2</v>
      </c>
      <c r="N4927">
        <v>110</v>
      </c>
      <c r="O4927">
        <v>0</v>
      </c>
      <c r="P4927">
        <v>86</v>
      </c>
      <c r="Q4927">
        <v>11710.2</v>
      </c>
      <c r="R4927">
        <v>11106.2</v>
      </c>
      <c r="S4927">
        <v>11710.2</v>
      </c>
      <c r="T4927">
        <v>1935.5</v>
      </c>
      <c r="U4927">
        <v>5552.8</v>
      </c>
      <c r="V4927">
        <v>3.5400000000000001E-2</v>
      </c>
      <c r="W4927">
        <v>5.3400000000000003E-2</v>
      </c>
      <c r="X4927">
        <v>0.37</v>
      </c>
      <c r="Y4927">
        <v>0.38</v>
      </c>
      <c r="Z4927">
        <v>419.2</v>
      </c>
      <c r="AA4927">
        <v>34.1</v>
      </c>
      <c r="AB4927">
        <v>4.84</v>
      </c>
      <c r="AC4927">
        <v>28.9</v>
      </c>
      <c r="AD4927">
        <v>1357.5</v>
      </c>
      <c r="AE4927">
        <v>0.27</v>
      </c>
      <c r="AF4927">
        <v>421.6</v>
      </c>
      <c r="AG4927">
        <v>69.400000000000006</v>
      </c>
      <c r="AH4927">
        <v>491</v>
      </c>
      <c r="AI4927">
        <v>439.5</v>
      </c>
      <c r="AJ4927">
        <v>36</v>
      </c>
      <c r="AK4927">
        <v>5.15</v>
      </c>
      <c r="AL4927">
        <v>30.3</v>
      </c>
      <c r="AM4927">
        <v>1393.1</v>
      </c>
      <c r="AN4927">
        <v>0.3</v>
      </c>
      <c r="AO4927">
        <v>442</v>
      </c>
      <c r="AP4927">
        <v>71.900000000000006</v>
      </c>
      <c r="AQ4927">
        <v>513.9</v>
      </c>
      <c r="AR4927">
        <v>580.70000000000005</v>
      </c>
      <c r="AS4927">
        <v>36.9</v>
      </c>
      <c r="AT4927">
        <v>5.17</v>
      </c>
      <c r="AU4927">
        <v>45.9</v>
      </c>
      <c r="AV4927">
        <v>2151.8000000000002</v>
      </c>
      <c r="AW4927">
        <v>0.31</v>
      </c>
      <c r="AX4927">
        <v>583.20000000000005</v>
      </c>
      <c r="AY4927">
        <v>110.1</v>
      </c>
      <c r="AZ4927">
        <v>693.3</v>
      </c>
      <c r="BA4927">
        <v>1139.3</v>
      </c>
      <c r="BB4927">
        <v>131.19999999999999</v>
      </c>
      <c r="BC4927">
        <v>19.079999999999998</v>
      </c>
      <c r="BD4927">
        <v>35.1</v>
      </c>
      <c r="BE4927">
        <v>2484</v>
      </c>
      <c r="BF4927">
        <v>0.56999999999999995</v>
      </c>
      <c r="BG4927">
        <v>1148.4000000000001</v>
      </c>
      <c r="BH4927">
        <v>109.3</v>
      </c>
      <c r="BI4927">
        <v>1257.7</v>
      </c>
      <c r="BJ4927">
        <v>28.6</v>
      </c>
      <c r="BK4927">
        <v>0</v>
      </c>
      <c r="BL4927">
        <v>0</v>
      </c>
      <c r="BM4927">
        <v>28.6</v>
      </c>
      <c r="BN4927">
        <v>30.22</v>
      </c>
      <c r="BO4927">
        <v>0</v>
      </c>
      <c r="BP4927">
        <v>0</v>
      </c>
      <c r="BQ4927">
        <v>30.22</v>
      </c>
      <c r="BR4927">
        <v>15327.4</v>
      </c>
      <c r="BS4927">
        <v>0</v>
      </c>
      <c r="BT4927">
        <v>0</v>
      </c>
      <c r="BU4927">
        <v>3.3</v>
      </c>
      <c r="BV4927">
        <v>0</v>
      </c>
      <c r="BW4927">
        <v>0</v>
      </c>
      <c r="BX4927">
        <v>3996.1</v>
      </c>
      <c r="BY4927">
        <v>0</v>
      </c>
      <c r="BZ4927">
        <v>0</v>
      </c>
      <c r="CA4927">
        <v>0</v>
      </c>
      <c r="CB4927">
        <v>5588.2</v>
      </c>
      <c r="CC4927">
        <v>0</v>
      </c>
      <c r="CD4927">
        <v>0</v>
      </c>
      <c r="CE4927">
        <v>0</v>
      </c>
      <c r="CF4927">
        <v>592.9</v>
      </c>
      <c r="CG4927">
        <v>5055.5</v>
      </c>
      <c r="CH4927">
        <v>91.5</v>
      </c>
      <c r="CI4927">
        <v>0</v>
      </c>
      <c r="CJ4927">
        <v>0</v>
      </c>
      <c r="CK4927">
        <v>0</v>
      </c>
      <c r="CL4927">
        <v>0</v>
      </c>
      <c r="CM4927">
        <v>0</v>
      </c>
      <c r="CN4927">
        <v>0</v>
      </c>
    </row>
    <row r="4928" spans="1:92">
      <c r="A4928">
        <v>4922</v>
      </c>
      <c r="B4928">
        <f t="shared" si="760"/>
        <v>206</v>
      </c>
      <c r="C4928" t="str">
        <f t="shared" si="761"/>
        <v>Day206</v>
      </c>
      <c r="D4928">
        <f t="shared" si="762"/>
        <v>1</v>
      </c>
      <c r="E4928" t="str">
        <f t="shared" si="763"/>
        <v>Hour1</v>
      </c>
      <c r="F4928">
        <f t="shared" si="764"/>
        <v>7</v>
      </c>
      <c r="G4928" t="str">
        <f t="shared" si="765"/>
        <v>Summer</v>
      </c>
      <c r="H4928">
        <f t="shared" si="766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14923.3</v>
      </c>
      <c r="L4928" s="9" t="s">
        <v>5055</v>
      </c>
      <c r="M4928" s="9">
        <v>11145.6</v>
      </c>
      <c r="N4928">
        <v>110</v>
      </c>
      <c r="O4928">
        <v>0</v>
      </c>
      <c r="P4928">
        <v>89.4</v>
      </c>
      <c r="Q4928">
        <v>11345</v>
      </c>
      <c r="R4928">
        <v>10757</v>
      </c>
      <c r="S4928">
        <v>11345</v>
      </c>
      <c r="T4928">
        <v>2007.4</v>
      </c>
      <c r="U4928">
        <v>5585.7</v>
      </c>
      <c r="V4928">
        <v>3.49E-2</v>
      </c>
      <c r="W4928">
        <v>5.1700000000000003E-2</v>
      </c>
      <c r="X4928">
        <v>0.38</v>
      </c>
      <c r="Y4928">
        <v>0.39</v>
      </c>
      <c r="Z4928">
        <v>401.5</v>
      </c>
      <c r="AA4928">
        <v>31.6</v>
      </c>
      <c r="AB4928">
        <v>4.49</v>
      </c>
      <c r="AC4928">
        <v>28.7</v>
      </c>
      <c r="AD4928">
        <v>1330.9</v>
      </c>
      <c r="AE4928">
        <v>0.27</v>
      </c>
      <c r="AF4928">
        <v>403.7</v>
      </c>
      <c r="AG4928">
        <v>68.5</v>
      </c>
      <c r="AH4928">
        <v>472.2</v>
      </c>
      <c r="AI4928">
        <v>422</v>
      </c>
      <c r="AJ4928">
        <v>33.700000000000003</v>
      </c>
      <c r="AK4928">
        <v>4.82</v>
      </c>
      <c r="AL4928">
        <v>30.1</v>
      </c>
      <c r="AM4928">
        <v>1358.8</v>
      </c>
      <c r="AN4928">
        <v>0.3</v>
      </c>
      <c r="AO4928">
        <v>424.3</v>
      </c>
      <c r="AP4928">
        <v>70.7</v>
      </c>
      <c r="AQ4928">
        <v>495</v>
      </c>
      <c r="AR4928">
        <v>579.79999999999995</v>
      </c>
      <c r="AS4928">
        <v>37</v>
      </c>
      <c r="AT4928">
        <v>5.17</v>
      </c>
      <c r="AU4928">
        <v>45.4</v>
      </c>
      <c r="AV4928">
        <v>2162.5</v>
      </c>
      <c r="AW4928">
        <v>0.3</v>
      </c>
      <c r="AX4928">
        <v>582.29999999999995</v>
      </c>
      <c r="AY4928">
        <v>109.9</v>
      </c>
      <c r="AZ4928">
        <v>692.2</v>
      </c>
      <c r="BA4928">
        <v>420.1</v>
      </c>
      <c r="BB4928">
        <v>7.9</v>
      </c>
      <c r="BC4928">
        <v>0.79</v>
      </c>
      <c r="BD4928">
        <v>49.6</v>
      </c>
      <c r="BE4928">
        <v>2196.6999999999998</v>
      </c>
      <c r="BF4928">
        <v>0.18</v>
      </c>
      <c r="BG4928">
        <v>420.5</v>
      </c>
      <c r="BH4928">
        <v>115.1</v>
      </c>
      <c r="BI4928">
        <v>535.70000000000005</v>
      </c>
      <c r="BJ4928">
        <v>28.09</v>
      </c>
      <c r="BK4928">
        <v>0</v>
      </c>
      <c r="BL4928">
        <v>0</v>
      </c>
      <c r="BM4928">
        <v>28.09</v>
      </c>
      <c r="BN4928">
        <v>29.63</v>
      </c>
      <c r="BO4928">
        <v>0</v>
      </c>
      <c r="BP4928">
        <v>0</v>
      </c>
      <c r="BQ4928">
        <v>29.63</v>
      </c>
      <c r="BR4928">
        <v>14923.3</v>
      </c>
      <c r="BS4928">
        <v>0</v>
      </c>
      <c r="BT4928">
        <v>0</v>
      </c>
      <c r="BU4928">
        <v>3.3</v>
      </c>
      <c r="BV4928">
        <v>0</v>
      </c>
      <c r="BW4928">
        <v>0</v>
      </c>
      <c r="BX4928">
        <v>3591.9</v>
      </c>
      <c r="BY4928">
        <v>0</v>
      </c>
      <c r="BZ4928">
        <v>0</v>
      </c>
      <c r="CA4928">
        <v>0</v>
      </c>
      <c r="CB4928">
        <v>5588.2</v>
      </c>
      <c r="CC4928">
        <v>0</v>
      </c>
      <c r="CD4928">
        <v>0</v>
      </c>
      <c r="CE4928">
        <v>0</v>
      </c>
      <c r="CF4928">
        <v>592.9</v>
      </c>
      <c r="CG4928">
        <v>5055.5</v>
      </c>
      <c r="CH4928">
        <v>91.5</v>
      </c>
      <c r="CI4928">
        <v>0</v>
      </c>
      <c r="CJ4928">
        <v>0</v>
      </c>
      <c r="CK4928">
        <v>0</v>
      </c>
      <c r="CL4928">
        <v>0</v>
      </c>
      <c r="CM4928">
        <v>0</v>
      </c>
      <c r="CN4928">
        <v>0</v>
      </c>
    </row>
    <row r="4929" spans="1:92">
      <c r="A4929">
        <v>4923</v>
      </c>
      <c r="B4929">
        <f t="shared" si="760"/>
        <v>206</v>
      </c>
      <c r="C4929" t="str">
        <f t="shared" si="761"/>
        <v>Day206</v>
      </c>
      <c r="D4929">
        <f t="shared" si="762"/>
        <v>2</v>
      </c>
      <c r="E4929" t="str">
        <f t="shared" si="763"/>
        <v>Hour2</v>
      </c>
      <c r="F4929">
        <f t="shared" si="764"/>
        <v>7</v>
      </c>
      <c r="G4929" t="str">
        <f t="shared" si="765"/>
        <v>Summer</v>
      </c>
      <c r="H4929">
        <f t="shared" si="766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14923.3</v>
      </c>
      <c r="L4929" s="9" t="s">
        <v>5056</v>
      </c>
      <c r="M4929" s="9">
        <v>10831.9</v>
      </c>
      <c r="N4929">
        <v>110</v>
      </c>
      <c r="O4929">
        <v>0</v>
      </c>
      <c r="P4929">
        <v>105.4</v>
      </c>
      <c r="Q4929">
        <v>11047.3</v>
      </c>
      <c r="R4929">
        <v>10459.299999999999</v>
      </c>
      <c r="S4929">
        <v>11047.3</v>
      </c>
      <c r="T4929">
        <v>2447.1999999999998</v>
      </c>
      <c r="U4929">
        <v>6323.1</v>
      </c>
      <c r="V4929">
        <v>3.44E-2</v>
      </c>
      <c r="W4929">
        <v>5.0200000000000002E-2</v>
      </c>
      <c r="X4929">
        <v>0.38</v>
      </c>
      <c r="Y4929">
        <v>0.39</v>
      </c>
      <c r="Z4929">
        <v>401.5</v>
      </c>
      <c r="AA4929">
        <v>31.6</v>
      </c>
      <c r="AB4929">
        <v>4.49</v>
      </c>
      <c r="AC4929">
        <v>28.7</v>
      </c>
      <c r="AD4929">
        <v>1330.9</v>
      </c>
      <c r="AE4929">
        <v>0.27</v>
      </c>
      <c r="AF4929">
        <v>403.7</v>
      </c>
      <c r="AG4929">
        <v>68.5</v>
      </c>
      <c r="AH4929">
        <v>472.2</v>
      </c>
      <c r="AI4929">
        <v>422.7</v>
      </c>
      <c r="AJ4929">
        <v>33.9</v>
      </c>
      <c r="AK4929">
        <v>4.84</v>
      </c>
      <c r="AL4929">
        <v>30.1</v>
      </c>
      <c r="AM4929">
        <v>1354.9</v>
      </c>
      <c r="AN4929">
        <v>0.3</v>
      </c>
      <c r="AO4929">
        <v>425</v>
      </c>
      <c r="AP4929">
        <v>70.599999999999994</v>
      </c>
      <c r="AQ4929">
        <v>495.6</v>
      </c>
      <c r="AR4929">
        <v>598.70000000000005</v>
      </c>
      <c r="AS4929">
        <v>40.799999999999997</v>
      </c>
      <c r="AT4929">
        <v>5.71</v>
      </c>
      <c r="AU4929">
        <v>44.3</v>
      </c>
      <c r="AV4929">
        <v>2169.4</v>
      </c>
      <c r="AW4929">
        <v>0.3</v>
      </c>
      <c r="AX4929">
        <v>601.5</v>
      </c>
      <c r="AY4929">
        <v>109.1</v>
      </c>
      <c r="AZ4929">
        <v>710.5</v>
      </c>
      <c r="BA4929">
        <v>940.1</v>
      </c>
      <c r="BB4929">
        <v>108.3</v>
      </c>
      <c r="BC4929">
        <v>15.75</v>
      </c>
      <c r="BD4929">
        <v>29</v>
      </c>
      <c r="BE4929">
        <v>2049.6999999999998</v>
      </c>
      <c r="BF4929">
        <v>0.47</v>
      </c>
      <c r="BG4929">
        <v>947.6</v>
      </c>
      <c r="BH4929">
        <v>90.2</v>
      </c>
      <c r="BI4929">
        <v>1037.8</v>
      </c>
      <c r="BJ4929">
        <v>27.94</v>
      </c>
      <c r="BK4929">
        <v>0</v>
      </c>
      <c r="BL4929">
        <v>0</v>
      </c>
      <c r="BM4929">
        <v>27.94</v>
      </c>
      <c r="BN4929">
        <v>29.41</v>
      </c>
      <c r="BO4929">
        <v>0</v>
      </c>
      <c r="BP4929">
        <v>0</v>
      </c>
      <c r="BQ4929">
        <v>29.41</v>
      </c>
      <c r="BR4929">
        <v>14923.3</v>
      </c>
      <c r="BS4929">
        <v>0</v>
      </c>
      <c r="BT4929">
        <v>0</v>
      </c>
      <c r="BU4929">
        <v>3.3</v>
      </c>
      <c r="BV4929">
        <v>0</v>
      </c>
      <c r="BW4929">
        <v>0</v>
      </c>
      <c r="BX4929">
        <v>3591.9</v>
      </c>
      <c r="BY4929">
        <v>0</v>
      </c>
      <c r="BZ4929">
        <v>0</v>
      </c>
      <c r="CA4929">
        <v>0</v>
      </c>
      <c r="CB4929">
        <v>5588.2</v>
      </c>
      <c r="CC4929">
        <v>0</v>
      </c>
      <c r="CD4929">
        <v>0</v>
      </c>
      <c r="CE4929">
        <v>0</v>
      </c>
      <c r="CF4929">
        <v>592.9</v>
      </c>
      <c r="CG4929">
        <v>5055.5</v>
      </c>
      <c r="CH4929">
        <v>91.5</v>
      </c>
      <c r="CI4929">
        <v>0</v>
      </c>
      <c r="CJ4929">
        <v>0</v>
      </c>
      <c r="CK4929">
        <v>0</v>
      </c>
      <c r="CL4929">
        <v>0</v>
      </c>
      <c r="CM4929">
        <v>0</v>
      </c>
      <c r="CN4929">
        <v>0</v>
      </c>
    </row>
    <row r="4930" spans="1:92">
      <c r="A4930">
        <v>4924</v>
      </c>
      <c r="B4930">
        <f t="shared" si="760"/>
        <v>206</v>
      </c>
      <c r="C4930" t="str">
        <f t="shared" si="761"/>
        <v>Day206</v>
      </c>
      <c r="D4930">
        <f t="shared" si="762"/>
        <v>3</v>
      </c>
      <c r="E4930" t="str">
        <f t="shared" si="763"/>
        <v>Hour3</v>
      </c>
      <c r="F4930">
        <f t="shared" si="764"/>
        <v>7</v>
      </c>
      <c r="G4930" t="str">
        <f t="shared" si="765"/>
        <v>Summer</v>
      </c>
      <c r="H4930">
        <f t="shared" si="766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14923.3</v>
      </c>
      <c r="L4930" s="9" t="s">
        <v>5057</v>
      </c>
      <c r="M4930" s="9">
        <v>10782.8</v>
      </c>
      <c r="N4930">
        <v>110</v>
      </c>
      <c r="O4930">
        <v>0</v>
      </c>
      <c r="P4930">
        <v>107</v>
      </c>
      <c r="Q4930">
        <v>10999.8</v>
      </c>
      <c r="R4930">
        <v>10412.700000000001</v>
      </c>
      <c r="S4930">
        <v>10999.8</v>
      </c>
      <c r="T4930">
        <v>2482.1999999999998</v>
      </c>
      <c r="U4930">
        <v>6405.7</v>
      </c>
      <c r="V4930">
        <v>3.4299999999999997E-2</v>
      </c>
      <c r="W4930">
        <v>0.05</v>
      </c>
      <c r="X4930">
        <v>0.38</v>
      </c>
      <c r="Y4930">
        <v>0.39</v>
      </c>
      <c r="Z4930">
        <v>401.5</v>
      </c>
      <c r="AA4930">
        <v>31.6</v>
      </c>
      <c r="AB4930">
        <v>4.49</v>
      </c>
      <c r="AC4930">
        <v>28.7</v>
      </c>
      <c r="AD4930">
        <v>1330.9</v>
      </c>
      <c r="AE4930">
        <v>0.27</v>
      </c>
      <c r="AF4930">
        <v>403.7</v>
      </c>
      <c r="AG4930">
        <v>68.5</v>
      </c>
      <c r="AH4930">
        <v>472.2</v>
      </c>
      <c r="AI4930">
        <v>422.8</v>
      </c>
      <c r="AJ4930">
        <v>33.9</v>
      </c>
      <c r="AK4930">
        <v>4.8499999999999996</v>
      </c>
      <c r="AL4930">
        <v>30.1</v>
      </c>
      <c r="AM4930">
        <v>1354.1</v>
      </c>
      <c r="AN4930">
        <v>0.3</v>
      </c>
      <c r="AO4930">
        <v>425.2</v>
      </c>
      <c r="AP4930">
        <v>70.599999999999994</v>
      </c>
      <c r="AQ4930">
        <v>495.7</v>
      </c>
      <c r="AR4930">
        <v>628.4</v>
      </c>
      <c r="AS4930">
        <v>45.8</v>
      </c>
      <c r="AT4930">
        <v>6.47</v>
      </c>
      <c r="AU4930">
        <v>44</v>
      </c>
      <c r="AV4930">
        <v>2173.1999999999998</v>
      </c>
      <c r="AW4930">
        <v>0.32</v>
      </c>
      <c r="AX4930">
        <v>631.5</v>
      </c>
      <c r="AY4930">
        <v>108.8</v>
      </c>
      <c r="AZ4930">
        <v>740.3</v>
      </c>
      <c r="BA4930">
        <v>418.5</v>
      </c>
      <c r="BB4930">
        <v>7.9</v>
      </c>
      <c r="BC4930">
        <v>0.79</v>
      </c>
      <c r="BD4930">
        <v>49.4</v>
      </c>
      <c r="BE4930">
        <v>2188.1</v>
      </c>
      <c r="BF4930">
        <v>0.18</v>
      </c>
      <c r="BG4930">
        <v>418.9</v>
      </c>
      <c r="BH4930">
        <v>114.7</v>
      </c>
      <c r="BI4930">
        <v>533.6</v>
      </c>
      <c r="BJ4930">
        <v>28.28</v>
      </c>
      <c r="BK4930">
        <v>0</v>
      </c>
      <c r="BL4930">
        <v>0</v>
      </c>
      <c r="BM4930">
        <v>28.28</v>
      </c>
      <c r="BN4930">
        <v>29.76</v>
      </c>
      <c r="BO4930">
        <v>0</v>
      </c>
      <c r="BP4930">
        <v>0</v>
      </c>
      <c r="BQ4930">
        <v>29.76</v>
      </c>
      <c r="BR4930">
        <v>14923.3</v>
      </c>
      <c r="BS4930">
        <v>0</v>
      </c>
      <c r="BT4930">
        <v>0</v>
      </c>
      <c r="BU4930">
        <v>3.3</v>
      </c>
      <c r="BV4930">
        <v>0</v>
      </c>
      <c r="BW4930">
        <v>0</v>
      </c>
      <c r="BX4930">
        <v>3591.9</v>
      </c>
      <c r="BY4930">
        <v>0</v>
      </c>
      <c r="BZ4930">
        <v>0</v>
      </c>
      <c r="CA4930">
        <v>0</v>
      </c>
      <c r="CB4930">
        <v>5588.2</v>
      </c>
      <c r="CC4930">
        <v>0</v>
      </c>
      <c r="CD4930">
        <v>0</v>
      </c>
      <c r="CE4930">
        <v>0</v>
      </c>
      <c r="CF4930">
        <v>592.9</v>
      </c>
      <c r="CG4930">
        <v>5055.5</v>
      </c>
      <c r="CH4930">
        <v>91.5</v>
      </c>
      <c r="CI4930">
        <v>0</v>
      </c>
      <c r="CJ4930">
        <v>0</v>
      </c>
      <c r="CK4930">
        <v>0</v>
      </c>
      <c r="CL4930">
        <v>0</v>
      </c>
      <c r="CM4930">
        <v>0</v>
      </c>
      <c r="CN4930">
        <v>0</v>
      </c>
    </row>
    <row r="4931" spans="1:92">
      <c r="A4931">
        <v>4925</v>
      </c>
      <c r="B4931">
        <f t="shared" si="760"/>
        <v>206</v>
      </c>
      <c r="C4931" t="str">
        <f t="shared" si="761"/>
        <v>Day206</v>
      </c>
      <c r="D4931">
        <f t="shared" si="762"/>
        <v>4</v>
      </c>
      <c r="E4931" t="str">
        <f t="shared" si="763"/>
        <v>Hour4</v>
      </c>
      <c r="F4931">
        <f t="shared" si="764"/>
        <v>7</v>
      </c>
      <c r="G4931" t="str">
        <f t="shared" si="765"/>
        <v>Summer</v>
      </c>
      <c r="H4931">
        <f t="shared" si="766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15478.6</v>
      </c>
      <c r="L4931" s="9" t="s">
        <v>5058</v>
      </c>
      <c r="M4931" s="9">
        <v>11128</v>
      </c>
      <c r="N4931">
        <v>110</v>
      </c>
      <c r="O4931">
        <v>0</v>
      </c>
      <c r="P4931">
        <v>108.5</v>
      </c>
      <c r="Q4931">
        <v>11346.4</v>
      </c>
      <c r="R4931">
        <v>10740.3</v>
      </c>
      <c r="S4931">
        <v>11346.2</v>
      </c>
      <c r="T4931">
        <v>2482.1999999999998</v>
      </c>
      <c r="U4931">
        <v>6614.4</v>
      </c>
      <c r="V4931">
        <v>3.4799999999999998E-2</v>
      </c>
      <c r="W4931">
        <v>5.16E-2</v>
      </c>
      <c r="X4931">
        <v>0.37</v>
      </c>
      <c r="Y4931">
        <v>0.38</v>
      </c>
      <c r="Z4931">
        <v>419.1</v>
      </c>
      <c r="AA4931">
        <v>33.799999999999997</v>
      </c>
      <c r="AB4931">
        <v>4.8</v>
      </c>
      <c r="AC4931">
        <v>29</v>
      </c>
      <c r="AD4931">
        <v>1364.9</v>
      </c>
      <c r="AE4931">
        <v>0.27</v>
      </c>
      <c r="AF4931">
        <v>421.4</v>
      </c>
      <c r="AG4931">
        <v>69.8</v>
      </c>
      <c r="AH4931">
        <v>491.2</v>
      </c>
      <c r="AI4931">
        <v>441</v>
      </c>
      <c r="AJ4931">
        <v>36.1</v>
      </c>
      <c r="AK4931">
        <v>5.16</v>
      </c>
      <c r="AL4931">
        <v>30.5</v>
      </c>
      <c r="AM4931">
        <v>1393.8</v>
      </c>
      <c r="AN4931">
        <v>0.31</v>
      </c>
      <c r="AO4931">
        <v>443.4</v>
      </c>
      <c r="AP4931">
        <v>72.099999999999994</v>
      </c>
      <c r="AQ4931">
        <v>515.6</v>
      </c>
      <c r="AR4931">
        <v>574</v>
      </c>
      <c r="AS4931">
        <v>37.9</v>
      </c>
      <c r="AT4931">
        <v>5.32</v>
      </c>
      <c r="AU4931">
        <v>44</v>
      </c>
      <c r="AV4931">
        <v>2088.9</v>
      </c>
      <c r="AW4931">
        <v>0.31</v>
      </c>
      <c r="AX4931">
        <v>576.6</v>
      </c>
      <c r="AY4931">
        <v>106.4</v>
      </c>
      <c r="AZ4931">
        <v>683</v>
      </c>
      <c r="BA4931">
        <v>416.5</v>
      </c>
      <c r="BB4931">
        <v>7.9</v>
      </c>
      <c r="BC4931">
        <v>0.79</v>
      </c>
      <c r="BD4931">
        <v>49.2</v>
      </c>
      <c r="BE4931">
        <v>2178.1</v>
      </c>
      <c r="BF4931">
        <v>0.18</v>
      </c>
      <c r="BG4931">
        <v>417</v>
      </c>
      <c r="BH4931">
        <v>114.2</v>
      </c>
      <c r="BI4931">
        <v>531.1</v>
      </c>
      <c r="BJ4931">
        <v>28.89</v>
      </c>
      <c r="BK4931">
        <v>0</v>
      </c>
      <c r="BL4931">
        <v>0</v>
      </c>
      <c r="BM4931">
        <v>28.89</v>
      </c>
      <c r="BN4931">
        <v>30.46</v>
      </c>
      <c r="BO4931">
        <v>0</v>
      </c>
      <c r="BP4931">
        <v>0</v>
      </c>
      <c r="BQ4931">
        <v>30.46</v>
      </c>
      <c r="BR4931">
        <v>15478.6</v>
      </c>
      <c r="BS4931">
        <v>0.3</v>
      </c>
      <c r="BT4931">
        <v>0</v>
      </c>
      <c r="BU4931">
        <v>3.3</v>
      </c>
      <c r="BV4931">
        <v>0</v>
      </c>
      <c r="BW4931">
        <v>0</v>
      </c>
      <c r="BX4931">
        <v>3996.1</v>
      </c>
      <c r="BY4931">
        <v>0</v>
      </c>
      <c r="BZ4931">
        <v>0</v>
      </c>
      <c r="CA4931">
        <v>0.3</v>
      </c>
      <c r="CB4931">
        <v>5739.1</v>
      </c>
      <c r="CC4931">
        <v>0</v>
      </c>
      <c r="CD4931">
        <v>0</v>
      </c>
      <c r="CE4931">
        <v>0</v>
      </c>
      <c r="CF4931">
        <v>592.9</v>
      </c>
      <c r="CG4931">
        <v>5055.5</v>
      </c>
      <c r="CH4931">
        <v>91.5</v>
      </c>
      <c r="CI4931">
        <v>0</v>
      </c>
      <c r="CJ4931">
        <v>0</v>
      </c>
      <c r="CK4931">
        <v>0</v>
      </c>
      <c r="CL4931">
        <v>0</v>
      </c>
      <c r="CM4931">
        <v>0</v>
      </c>
      <c r="CN4931">
        <v>0</v>
      </c>
    </row>
    <row r="4932" spans="1:92">
      <c r="A4932">
        <v>4926</v>
      </c>
      <c r="B4932">
        <f t="shared" si="760"/>
        <v>206</v>
      </c>
      <c r="C4932" t="str">
        <f t="shared" si="761"/>
        <v>Day206</v>
      </c>
      <c r="D4932">
        <f t="shared" si="762"/>
        <v>5</v>
      </c>
      <c r="E4932" t="str">
        <f t="shared" si="763"/>
        <v>Hour5</v>
      </c>
      <c r="F4932">
        <f t="shared" si="764"/>
        <v>7</v>
      </c>
      <c r="G4932" t="str">
        <f t="shared" si="765"/>
        <v>Summer</v>
      </c>
      <c r="H4932">
        <f t="shared" si="766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15710.5</v>
      </c>
      <c r="L4932" s="9" t="s">
        <v>5059</v>
      </c>
      <c r="M4932" s="9">
        <v>11494.7</v>
      </c>
      <c r="N4932">
        <v>110</v>
      </c>
      <c r="O4932">
        <v>0</v>
      </c>
      <c r="P4932">
        <v>107.1</v>
      </c>
      <c r="Q4932">
        <v>11711.8</v>
      </c>
      <c r="R4932">
        <v>11087.8</v>
      </c>
      <c r="S4932">
        <v>11479.6</v>
      </c>
      <c r="T4932">
        <v>2482.1999999999998</v>
      </c>
      <c r="U4932">
        <v>6480.9</v>
      </c>
      <c r="V4932">
        <v>3.5400000000000001E-2</v>
      </c>
      <c r="W4932">
        <v>5.33E-2</v>
      </c>
      <c r="X4932">
        <v>0.37</v>
      </c>
      <c r="Y4932">
        <v>0.39</v>
      </c>
      <c r="Z4932">
        <v>412.9</v>
      </c>
      <c r="AA4932">
        <v>33.299999999999997</v>
      </c>
      <c r="AB4932">
        <v>4.7300000000000004</v>
      </c>
      <c r="AC4932">
        <v>28.6</v>
      </c>
      <c r="AD4932">
        <v>1344.8</v>
      </c>
      <c r="AE4932">
        <v>0.27</v>
      </c>
      <c r="AF4932">
        <v>415.2</v>
      </c>
      <c r="AG4932">
        <v>68.8</v>
      </c>
      <c r="AH4932">
        <v>484</v>
      </c>
      <c r="AI4932">
        <v>435.5</v>
      </c>
      <c r="AJ4932">
        <v>35.700000000000003</v>
      </c>
      <c r="AK4932">
        <v>5.1100000000000003</v>
      </c>
      <c r="AL4932">
        <v>30.1</v>
      </c>
      <c r="AM4932">
        <v>1374.9</v>
      </c>
      <c r="AN4932">
        <v>0.3</v>
      </c>
      <c r="AO4932">
        <v>437.9</v>
      </c>
      <c r="AP4932">
        <v>71.099999999999994</v>
      </c>
      <c r="AQ4932">
        <v>509</v>
      </c>
      <c r="AR4932">
        <v>176.5</v>
      </c>
      <c r="AS4932">
        <v>9.4</v>
      </c>
      <c r="AT4932">
        <v>1.3</v>
      </c>
      <c r="AU4932">
        <v>15.6</v>
      </c>
      <c r="AV4932">
        <v>705.5</v>
      </c>
      <c r="AW4932">
        <v>0.1</v>
      </c>
      <c r="AX4932">
        <v>177.1</v>
      </c>
      <c r="AY4932">
        <v>36.700000000000003</v>
      </c>
      <c r="AZ4932">
        <v>213.8</v>
      </c>
      <c r="BA4932">
        <v>423.2</v>
      </c>
      <c r="BB4932">
        <v>8</v>
      </c>
      <c r="BC4932">
        <v>0.8</v>
      </c>
      <c r="BD4932">
        <v>50</v>
      </c>
      <c r="BE4932">
        <v>2213</v>
      </c>
      <c r="BF4932">
        <v>0.18</v>
      </c>
      <c r="BG4932">
        <v>423.7</v>
      </c>
      <c r="BH4932">
        <v>116</v>
      </c>
      <c r="BI4932">
        <v>539.70000000000005</v>
      </c>
      <c r="BJ4932">
        <v>28.88</v>
      </c>
      <c r="BK4932">
        <v>0</v>
      </c>
      <c r="BL4932">
        <v>0</v>
      </c>
      <c r="BM4932">
        <v>28.88</v>
      </c>
      <c r="BN4932">
        <v>30.5</v>
      </c>
      <c r="BO4932">
        <v>0</v>
      </c>
      <c r="BP4932">
        <v>0</v>
      </c>
      <c r="BQ4932">
        <v>30.5</v>
      </c>
      <c r="BR4932">
        <v>15710.5</v>
      </c>
      <c r="BS4932">
        <v>232.2</v>
      </c>
      <c r="BT4932">
        <v>0</v>
      </c>
      <c r="BU4932">
        <v>3.3</v>
      </c>
      <c r="BV4932">
        <v>0</v>
      </c>
      <c r="BW4932">
        <v>0</v>
      </c>
      <c r="BX4932">
        <v>3996.1</v>
      </c>
      <c r="BY4932">
        <v>0</v>
      </c>
      <c r="BZ4932">
        <v>0</v>
      </c>
      <c r="CA4932">
        <v>2</v>
      </c>
      <c r="CB4932">
        <v>5739.1</v>
      </c>
      <c r="CC4932">
        <v>0</v>
      </c>
      <c r="CD4932">
        <v>0</v>
      </c>
      <c r="CE4932">
        <v>0</v>
      </c>
      <c r="CF4932">
        <v>592.9</v>
      </c>
      <c r="CG4932">
        <v>5055.5</v>
      </c>
      <c r="CH4932">
        <v>91.5</v>
      </c>
      <c r="CI4932">
        <v>0</v>
      </c>
      <c r="CJ4932">
        <v>0</v>
      </c>
      <c r="CK4932">
        <v>230.2</v>
      </c>
      <c r="CL4932">
        <v>0</v>
      </c>
      <c r="CM4932">
        <v>0</v>
      </c>
      <c r="CN4932">
        <v>0</v>
      </c>
    </row>
    <row r="4933" spans="1:92">
      <c r="A4933">
        <v>4927</v>
      </c>
      <c r="B4933">
        <f t="shared" si="760"/>
        <v>206</v>
      </c>
      <c r="C4933" t="str">
        <f t="shared" si="761"/>
        <v>Day206</v>
      </c>
      <c r="D4933">
        <f t="shared" si="762"/>
        <v>6</v>
      </c>
      <c r="E4933" t="str">
        <f t="shared" si="763"/>
        <v>Hour6</v>
      </c>
      <c r="F4933">
        <f t="shared" si="764"/>
        <v>7</v>
      </c>
      <c r="G4933" t="str">
        <f t="shared" si="765"/>
        <v>Summer</v>
      </c>
      <c r="H4933">
        <f t="shared" si="766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16475.099999999999</v>
      </c>
      <c r="L4933" s="9" t="s">
        <v>5060</v>
      </c>
      <c r="M4933" s="9">
        <v>12405.8</v>
      </c>
      <c r="N4933">
        <v>110</v>
      </c>
      <c r="O4933">
        <v>0</v>
      </c>
      <c r="P4933">
        <v>80.599999999999994</v>
      </c>
      <c r="Q4933">
        <v>12596.4</v>
      </c>
      <c r="R4933">
        <v>11948.3</v>
      </c>
      <c r="S4933">
        <v>12052.4</v>
      </c>
      <c r="T4933">
        <v>1441.5</v>
      </c>
      <c r="U4933">
        <v>5320.2</v>
      </c>
      <c r="V4933">
        <v>3.6900000000000002E-2</v>
      </c>
      <c r="W4933">
        <v>5.7599999999999998E-2</v>
      </c>
      <c r="X4933">
        <v>0.38</v>
      </c>
      <c r="Y4933">
        <v>0.39</v>
      </c>
      <c r="Z4933">
        <v>405</v>
      </c>
      <c r="AA4933">
        <v>32</v>
      </c>
      <c r="AB4933">
        <v>4.53</v>
      </c>
      <c r="AC4933">
        <v>28.6</v>
      </c>
      <c r="AD4933">
        <v>1341.4</v>
      </c>
      <c r="AE4933">
        <v>0.26</v>
      </c>
      <c r="AF4933">
        <v>407.2</v>
      </c>
      <c r="AG4933">
        <v>68.7</v>
      </c>
      <c r="AH4933">
        <v>475.9</v>
      </c>
      <c r="AI4933">
        <v>427.1</v>
      </c>
      <c r="AJ4933">
        <v>34.5</v>
      </c>
      <c r="AK4933">
        <v>4.92</v>
      </c>
      <c r="AL4933">
        <v>29.7</v>
      </c>
      <c r="AM4933">
        <v>1373.9</v>
      </c>
      <c r="AN4933">
        <v>0.28999999999999998</v>
      </c>
      <c r="AO4933">
        <v>429.5</v>
      </c>
      <c r="AP4933">
        <v>70.7</v>
      </c>
      <c r="AQ4933">
        <v>500.2</v>
      </c>
      <c r="AR4933">
        <v>25</v>
      </c>
      <c r="AS4933">
        <v>0.8</v>
      </c>
      <c r="AT4933">
        <v>0.14000000000000001</v>
      </c>
      <c r="AU4933">
        <v>3.1</v>
      </c>
      <c r="AV4933">
        <v>85.9</v>
      </c>
      <c r="AW4933">
        <v>0.04</v>
      </c>
      <c r="AX4933">
        <v>25</v>
      </c>
      <c r="AY4933">
        <v>5.7</v>
      </c>
      <c r="AZ4933">
        <v>30.7</v>
      </c>
      <c r="BA4933">
        <v>392.1</v>
      </c>
      <c r="BB4933">
        <v>7.4</v>
      </c>
      <c r="BC4933">
        <v>0.74</v>
      </c>
      <c r="BD4933">
        <v>46.3</v>
      </c>
      <c r="BE4933">
        <v>2050.1999999999998</v>
      </c>
      <c r="BF4933">
        <v>0.17</v>
      </c>
      <c r="BG4933">
        <v>392.5</v>
      </c>
      <c r="BH4933">
        <v>107.5</v>
      </c>
      <c r="BI4933">
        <v>500</v>
      </c>
      <c r="BJ4933">
        <v>29.38</v>
      </c>
      <c r="BK4933">
        <v>0</v>
      </c>
      <c r="BL4933">
        <v>0</v>
      </c>
      <c r="BM4933">
        <v>29.38</v>
      </c>
      <c r="BN4933">
        <v>31.18</v>
      </c>
      <c r="BO4933">
        <v>0</v>
      </c>
      <c r="BP4933">
        <v>0</v>
      </c>
      <c r="BQ4933">
        <v>31.18</v>
      </c>
      <c r="BR4933">
        <v>16475.099999999999</v>
      </c>
      <c r="BS4933">
        <v>544</v>
      </c>
      <c r="BT4933">
        <v>0</v>
      </c>
      <c r="BU4933">
        <v>3.3</v>
      </c>
      <c r="BV4933">
        <v>0</v>
      </c>
      <c r="BW4933">
        <v>0</v>
      </c>
      <c r="BX4933">
        <v>3996.1</v>
      </c>
      <c r="BY4933">
        <v>0</v>
      </c>
      <c r="BZ4933">
        <v>0</v>
      </c>
      <c r="CA4933">
        <v>28.4</v>
      </c>
      <c r="CB4933">
        <v>6191.8</v>
      </c>
      <c r="CC4933">
        <v>0</v>
      </c>
      <c r="CD4933">
        <v>0</v>
      </c>
      <c r="CE4933">
        <v>0</v>
      </c>
      <c r="CF4933">
        <v>592.9</v>
      </c>
      <c r="CG4933">
        <v>5055.5</v>
      </c>
      <c r="CH4933">
        <v>91.5</v>
      </c>
      <c r="CI4933">
        <v>0</v>
      </c>
      <c r="CJ4933">
        <v>0</v>
      </c>
      <c r="CK4933">
        <v>515.6</v>
      </c>
      <c r="CL4933">
        <v>0</v>
      </c>
      <c r="CM4933">
        <v>0</v>
      </c>
      <c r="CN4933">
        <v>0</v>
      </c>
    </row>
    <row r="4934" spans="1:92">
      <c r="A4934">
        <v>4928</v>
      </c>
      <c r="B4934">
        <f t="shared" si="760"/>
        <v>206</v>
      </c>
      <c r="C4934" t="str">
        <f t="shared" si="761"/>
        <v>Day206</v>
      </c>
      <c r="D4934">
        <f t="shared" si="762"/>
        <v>7</v>
      </c>
      <c r="E4934" t="str">
        <f t="shared" si="763"/>
        <v>Hour7</v>
      </c>
      <c r="F4934">
        <f t="shared" si="764"/>
        <v>7</v>
      </c>
      <c r="G4934" t="str">
        <f t="shared" si="765"/>
        <v>Summer</v>
      </c>
      <c r="H4934">
        <f t="shared" si="766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19274.2</v>
      </c>
      <c r="L4934" s="9" t="s">
        <v>5061</v>
      </c>
      <c r="M4934" s="9">
        <v>13482.7</v>
      </c>
      <c r="N4934">
        <v>110</v>
      </c>
      <c r="O4934">
        <v>0</v>
      </c>
      <c r="P4934">
        <v>100</v>
      </c>
      <c r="Q4934">
        <v>13692.7</v>
      </c>
      <c r="R4934">
        <v>12960.6</v>
      </c>
      <c r="S4934">
        <v>13048.7</v>
      </c>
      <c r="T4934">
        <v>1517</v>
      </c>
      <c r="U4934">
        <v>7098.5</v>
      </c>
      <c r="V4934">
        <v>3.8699999999999998E-2</v>
      </c>
      <c r="W4934">
        <v>6.25E-2</v>
      </c>
      <c r="X4934">
        <v>0.33</v>
      </c>
      <c r="Y4934">
        <v>0.32</v>
      </c>
      <c r="Z4934">
        <v>418.9</v>
      </c>
      <c r="AA4934">
        <v>31.4</v>
      </c>
      <c r="AB4934">
        <v>4.42</v>
      </c>
      <c r="AC4934">
        <v>30.6</v>
      </c>
      <c r="AD4934">
        <v>1442.2</v>
      </c>
      <c r="AE4934">
        <v>0.26</v>
      </c>
      <c r="AF4934">
        <v>421</v>
      </c>
      <c r="AG4934">
        <v>73.7</v>
      </c>
      <c r="AH4934">
        <v>494.7</v>
      </c>
      <c r="AI4934">
        <v>440.5</v>
      </c>
      <c r="AJ4934">
        <v>33</v>
      </c>
      <c r="AK4934">
        <v>4.67</v>
      </c>
      <c r="AL4934">
        <v>32.299999999999997</v>
      </c>
      <c r="AM4934">
        <v>1507.7</v>
      </c>
      <c r="AN4934">
        <v>0.28000000000000003</v>
      </c>
      <c r="AO4934">
        <v>442.8</v>
      </c>
      <c r="AP4934">
        <v>77.3</v>
      </c>
      <c r="AQ4934">
        <v>520</v>
      </c>
      <c r="AR4934">
        <v>27.3</v>
      </c>
      <c r="AS4934">
        <v>0.9</v>
      </c>
      <c r="AT4934">
        <v>0.17</v>
      </c>
      <c r="AU4934">
        <v>3.5</v>
      </c>
      <c r="AV4934">
        <v>82.1</v>
      </c>
      <c r="AW4934">
        <v>0.05</v>
      </c>
      <c r="AX4934">
        <v>27.4</v>
      </c>
      <c r="AY4934">
        <v>5.9</v>
      </c>
      <c r="AZ4934">
        <v>33.299999999999997</v>
      </c>
      <c r="BA4934">
        <v>870.4</v>
      </c>
      <c r="BB4934">
        <v>80.900000000000006</v>
      </c>
      <c r="BC4934">
        <v>11.6</v>
      </c>
      <c r="BD4934">
        <v>44.3</v>
      </c>
      <c r="BE4934">
        <v>2508.3000000000002</v>
      </c>
      <c r="BF4934">
        <v>0.42</v>
      </c>
      <c r="BG4934">
        <v>875.9</v>
      </c>
      <c r="BH4934">
        <v>119.2</v>
      </c>
      <c r="BI4934">
        <v>995.1</v>
      </c>
      <c r="BJ4934">
        <v>30.95</v>
      </c>
      <c r="BK4934">
        <v>0</v>
      </c>
      <c r="BL4934">
        <v>0</v>
      </c>
      <c r="BM4934">
        <v>30.95</v>
      </c>
      <c r="BN4934">
        <v>33.020000000000003</v>
      </c>
      <c r="BO4934">
        <v>0</v>
      </c>
      <c r="BP4934">
        <v>0</v>
      </c>
      <c r="BQ4934">
        <v>33.020000000000003</v>
      </c>
      <c r="BR4934">
        <v>19274.2</v>
      </c>
      <c r="BS4934">
        <v>644</v>
      </c>
      <c r="BT4934">
        <v>0</v>
      </c>
      <c r="BU4934">
        <v>3.3</v>
      </c>
      <c r="BV4934">
        <v>0</v>
      </c>
      <c r="BW4934">
        <v>0</v>
      </c>
      <c r="BX4934">
        <v>4512.3</v>
      </c>
      <c r="BY4934">
        <v>0</v>
      </c>
      <c r="BZ4934">
        <v>0</v>
      </c>
      <c r="CA4934">
        <v>33</v>
      </c>
      <c r="CB4934">
        <v>8374.7000000000007</v>
      </c>
      <c r="CC4934">
        <v>0</v>
      </c>
      <c r="CD4934">
        <v>0</v>
      </c>
      <c r="CE4934">
        <v>0</v>
      </c>
      <c r="CF4934">
        <v>592.9</v>
      </c>
      <c r="CG4934">
        <v>5055.5</v>
      </c>
      <c r="CH4934">
        <v>91.5</v>
      </c>
      <c r="CI4934">
        <v>0</v>
      </c>
      <c r="CJ4934">
        <v>0</v>
      </c>
      <c r="CK4934">
        <v>610.9</v>
      </c>
      <c r="CL4934">
        <v>0</v>
      </c>
      <c r="CM4934">
        <v>0</v>
      </c>
      <c r="CN4934">
        <v>0</v>
      </c>
    </row>
    <row r="4935" spans="1:92">
      <c r="A4935">
        <v>4929</v>
      </c>
      <c r="B4935">
        <f t="shared" ref="B4935:B4998" si="770">CEILING(A4935/24,1)</f>
        <v>206</v>
      </c>
      <c r="C4935" t="str">
        <f t="shared" ref="C4935:C4998" si="771">CONCATENATE("Day",B4935)</f>
        <v>Day206</v>
      </c>
      <c r="D4935">
        <f t="shared" ref="D4935:D4998" si="772">A4935-(B4935-1)*24-1</f>
        <v>8</v>
      </c>
      <c r="E4935" t="str">
        <f t="shared" ref="E4935:E4998" si="773">CONCATENATE("Hour",D4935)</f>
        <v>Hour8</v>
      </c>
      <c r="F4935">
        <f t="shared" ref="F4935:F4998" si="774">MONTH(B4935)</f>
        <v>7</v>
      </c>
      <c r="G4935" t="str">
        <f t="shared" ref="G4935:G4998" si="775">IF(AND(F4935&gt;=3,F4935&lt;=5),"Spring",IF(AND(F4935&gt;=6,F4935&lt;=8),"Summer",IF(AND(F4935&gt;=9,F4935&lt;=10),"Fall","Winter")))</f>
        <v>Summer</v>
      </c>
      <c r="H4935">
        <f t="shared" ref="H4935:H4998" si="776">COUNTIFS($G$7:$G$8766,G4935,$I$7:$I$8766,"&gt;"&amp;I4935+1)+1</f>
        <v>2117</v>
      </c>
      <c r="I4935" t="e">
        <f t="shared" ref="I4935:I4998" si="777">IF(B4935=B4934,NA(),_xlfn.MAXIFS($K$7:$K$8766,$B$7:$B$8766,B4935))</f>
        <v>#N/A</v>
      </c>
      <c r="J4935" t="str">
        <f t="shared" ref="J4935:J4998" si="778">IF(B4935=B4934,J4934,IF(AND(OR(G4935="Winter",G4935="Summer"),H4935&lt;=5),CONCATENATE(G4935," Peak"),G4935))</f>
        <v>Summer</v>
      </c>
      <c r="K4935">
        <f t="shared" ref="K4935:K4998" si="779">_xlfn.XLOOKUP("generation",$L$6:$CS$6,$L4935:$CS4935)</f>
        <v>20333.900000000001</v>
      </c>
      <c r="L4935" s="9" t="s">
        <v>5062</v>
      </c>
      <c r="M4935" s="9">
        <v>14662.4</v>
      </c>
      <c r="N4935">
        <v>110</v>
      </c>
      <c r="O4935">
        <v>0</v>
      </c>
      <c r="P4935">
        <v>90.9</v>
      </c>
      <c r="Q4935">
        <v>14863.2</v>
      </c>
      <c r="R4935">
        <v>14063.3</v>
      </c>
      <c r="S4935">
        <v>14193.3</v>
      </c>
      <c r="T4935">
        <v>1163.0999999999999</v>
      </c>
      <c r="U4935">
        <v>6633.8</v>
      </c>
      <c r="V4935">
        <v>4.0899999999999999E-2</v>
      </c>
      <c r="W4935">
        <v>6.8000000000000005E-2</v>
      </c>
      <c r="X4935">
        <v>0.31</v>
      </c>
      <c r="Y4935">
        <v>0.31</v>
      </c>
      <c r="Z4935">
        <v>419</v>
      </c>
      <c r="AA4935">
        <v>30.1</v>
      </c>
      <c r="AB4935">
        <v>4.24</v>
      </c>
      <c r="AC4935">
        <v>31.6</v>
      </c>
      <c r="AD4935">
        <v>1481.9</v>
      </c>
      <c r="AE4935">
        <v>0.25</v>
      </c>
      <c r="AF4935">
        <v>421.1</v>
      </c>
      <c r="AG4935">
        <v>75.900000000000006</v>
      </c>
      <c r="AH4935">
        <v>496.9</v>
      </c>
      <c r="AI4935">
        <v>441.9</v>
      </c>
      <c r="AJ4935">
        <v>32.200000000000003</v>
      </c>
      <c r="AK4935">
        <v>4.53</v>
      </c>
      <c r="AL4935">
        <v>33.1</v>
      </c>
      <c r="AM4935">
        <v>1544.9</v>
      </c>
      <c r="AN4935">
        <v>0.27</v>
      </c>
      <c r="AO4935">
        <v>444.1</v>
      </c>
      <c r="AP4935">
        <v>79.2</v>
      </c>
      <c r="AQ4935">
        <v>523.29999999999995</v>
      </c>
      <c r="AR4935">
        <v>21.6</v>
      </c>
      <c r="AS4935">
        <v>0.7</v>
      </c>
      <c r="AT4935">
        <v>0.12</v>
      </c>
      <c r="AU4935">
        <v>2.7</v>
      </c>
      <c r="AV4935">
        <v>71.7</v>
      </c>
      <c r="AW4935">
        <v>0.03</v>
      </c>
      <c r="AX4935">
        <v>21.6</v>
      </c>
      <c r="AY4935">
        <v>4.8</v>
      </c>
      <c r="AZ4935">
        <v>26.5</v>
      </c>
      <c r="BA4935">
        <v>432.4</v>
      </c>
      <c r="BB4935">
        <v>8.1</v>
      </c>
      <c r="BC4935">
        <v>0.82</v>
      </c>
      <c r="BD4935">
        <v>51.1</v>
      </c>
      <c r="BE4935">
        <v>2260.9</v>
      </c>
      <c r="BF4935">
        <v>0.19</v>
      </c>
      <c r="BG4935">
        <v>432.8</v>
      </c>
      <c r="BH4935">
        <v>118.5</v>
      </c>
      <c r="BI4935">
        <v>551.29999999999995</v>
      </c>
      <c r="BJ4935">
        <v>32.840000000000003</v>
      </c>
      <c r="BK4935">
        <v>0</v>
      </c>
      <c r="BL4935">
        <v>0</v>
      </c>
      <c r="BM4935">
        <v>32.840000000000003</v>
      </c>
      <c r="BN4935">
        <v>35.24</v>
      </c>
      <c r="BO4935">
        <v>0</v>
      </c>
      <c r="BP4935">
        <v>0</v>
      </c>
      <c r="BQ4935">
        <v>35.24</v>
      </c>
      <c r="BR4935">
        <v>20333.900000000001</v>
      </c>
      <c r="BS4935">
        <v>670</v>
      </c>
      <c r="BT4935">
        <v>0</v>
      </c>
      <c r="BU4935">
        <v>3.3</v>
      </c>
      <c r="BV4935">
        <v>0</v>
      </c>
      <c r="BW4935">
        <v>0</v>
      </c>
      <c r="BX4935">
        <v>4512.3</v>
      </c>
      <c r="BY4935">
        <v>0</v>
      </c>
      <c r="BZ4935">
        <v>0</v>
      </c>
      <c r="CA4935">
        <v>33.9</v>
      </c>
      <c r="CB4935">
        <v>9408.4</v>
      </c>
      <c r="CC4935">
        <v>0</v>
      </c>
      <c r="CD4935">
        <v>0</v>
      </c>
      <c r="CE4935">
        <v>0</v>
      </c>
      <c r="CF4935">
        <v>592.9</v>
      </c>
      <c r="CG4935">
        <v>5055.5</v>
      </c>
      <c r="CH4935">
        <v>91.5</v>
      </c>
      <c r="CI4935">
        <v>0</v>
      </c>
      <c r="CJ4935">
        <v>0</v>
      </c>
      <c r="CK4935">
        <v>636</v>
      </c>
      <c r="CL4935">
        <v>0</v>
      </c>
      <c r="CM4935">
        <v>0</v>
      </c>
      <c r="CN4935">
        <v>0</v>
      </c>
    </row>
    <row r="4936" spans="1:92">
      <c r="A4936">
        <v>4930</v>
      </c>
      <c r="B4936">
        <f t="shared" si="770"/>
        <v>206</v>
      </c>
      <c r="C4936" t="str">
        <f t="shared" si="771"/>
        <v>Day206</v>
      </c>
      <c r="D4936">
        <f t="shared" si="772"/>
        <v>9</v>
      </c>
      <c r="E4936" t="str">
        <f t="shared" si="773"/>
        <v>Hour9</v>
      </c>
      <c r="F4936">
        <f t="shared" si="774"/>
        <v>7</v>
      </c>
      <c r="G4936" t="str">
        <f t="shared" si="775"/>
        <v>Summer</v>
      </c>
      <c r="H4936">
        <f t="shared" si="776"/>
        <v>2117</v>
      </c>
      <c r="I4936" t="e">
        <f t="shared" si="777"/>
        <v>#N/A</v>
      </c>
      <c r="J4936" t="str">
        <f t="shared" si="778"/>
        <v>Summer</v>
      </c>
      <c r="K4936">
        <f t="shared" si="779"/>
        <v>20411.900000000001</v>
      </c>
      <c r="L4936" s="9" t="s">
        <v>5063</v>
      </c>
      <c r="M4936" s="9">
        <v>15759.2</v>
      </c>
      <c r="N4936">
        <v>0</v>
      </c>
      <c r="O4936">
        <v>0</v>
      </c>
      <c r="P4936">
        <v>85.7</v>
      </c>
      <c r="Q4936">
        <v>15844.9</v>
      </c>
      <c r="R4936">
        <v>15082.7</v>
      </c>
      <c r="S4936">
        <v>15171.8</v>
      </c>
      <c r="T4936">
        <v>807.6</v>
      </c>
      <c r="U4936">
        <v>5374.6</v>
      </c>
      <c r="V4936">
        <v>4.2900000000000001E-2</v>
      </c>
      <c r="W4936">
        <v>7.3099999999999998E-2</v>
      </c>
      <c r="X4936">
        <v>0.31</v>
      </c>
      <c r="Y4936">
        <v>0.32</v>
      </c>
      <c r="Z4936">
        <v>421.8</v>
      </c>
      <c r="AA4936">
        <v>30.5</v>
      </c>
      <c r="AB4936">
        <v>4.29</v>
      </c>
      <c r="AC4936">
        <v>31.6</v>
      </c>
      <c r="AD4936">
        <v>1485.8</v>
      </c>
      <c r="AE4936">
        <v>0.25</v>
      </c>
      <c r="AF4936">
        <v>423.9</v>
      </c>
      <c r="AG4936">
        <v>76</v>
      </c>
      <c r="AH4936">
        <v>499.9</v>
      </c>
      <c r="AI4936">
        <v>446</v>
      </c>
      <c r="AJ4936">
        <v>33.1</v>
      </c>
      <c r="AK4936">
        <v>4.67</v>
      </c>
      <c r="AL4936">
        <v>32.9</v>
      </c>
      <c r="AM4936">
        <v>1539.7</v>
      </c>
      <c r="AN4936">
        <v>0.28000000000000003</v>
      </c>
      <c r="AO4936">
        <v>448.3</v>
      </c>
      <c r="AP4936">
        <v>78.8</v>
      </c>
      <c r="AQ4936">
        <v>527.1</v>
      </c>
      <c r="AR4936">
        <v>13.4</v>
      </c>
      <c r="AS4936">
        <v>0.4</v>
      </c>
      <c r="AT4936">
        <v>0.06</v>
      </c>
      <c r="AU4936">
        <v>1.6</v>
      </c>
      <c r="AV4936">
        <v>55.2</v>
      </c>
      <c r="AW4936">
        <v>0.01</v>
      </c>
      <c r="AX4936">
        <v>13.5</v>
      </c>
      <c r="AY4936">
        <v>3.3</v>
      </c>
      <c r="AZ4936">
        <v>16.7</v>
      </c>
      <c r="BA4936">
        <v>443.9</v>
      </c>
      <c r="BB4936">
        <v>8.4</v>
      </c>
      <c r="BC4936">
        <v>0.84</v>
      </c>
      <c r="BD4936">
        <v>52.4</v>
      </c>
      <c r="BE4936">
        <v>2321</v>
      </c>
      <c r="BF4936">
        <v>0.19</v>
      </c>
      <c r="BG4936">
        <v>444.3</v>
      </c>
      <c r="BH4936">
        <v>121.7</v>
      </c>
      <c r="BI4936">
        <v>566</v>
      </c>
      <c r="BJ4936">
        <v>37.130000000000003</v>
      </c>
      <c r="BK4936">
        <v>0</v>
      </c>
      <c r="BL4936">
        <v>0</v>
      </c>
      <c r="BM4936">
        <v>37.130000000000003</v>
      </c>
      <c r="BN4936">
        <v>40.06</v>
      </c>
      <c r="BO4936">
        <v>0</v>
      </c>
      <c r="BP4936">
        <v>0</v>
      </c>
      <c r="BQ4936">
        <v>40.06</v>
      </c>
      <c r="BR4936">
        <v>20411.900000000001</v>
      </c>
      <c r="BS4936">
        <v>673.1</v>
      </c>
      <c r="BT4936">
        <v>0</v>
      </c>
      <c r="BU4936">
        <v>3.3</v>
      </c>
      <c r="BV4936">
        <v>0</v>
      </c>
      <c r="BW4936">
        <v>0</v>
      </c>
      <c r="BX4936">
        <v>4587.1000000000004</v>
      </c>
      <c r="BY4936">
        <v>0</v>
      </c>
      <c r="BZ4936">
        <v>0</v>
      </c>
      <c r="CA4936">
        <v>34.200000000000003</v>
      </c>
      <c r="CB4936">
        <v>9408.4</v>
      </c>
      <c r="CC4936">
        <v>0</v>
      </c>
      <c r="CD4936">
        <v>0</v>
      </c>
      <c r="CE4936">
        <v>0</v>
      </c>
      <c r="CF4936">
        <v>592.9</v>
      </c>
      <c r="CG4936">
        <v>5055.5</v>
      </c>
      <c r="CH4936">
        <v>91.5</v>
      </c>
      <c r="CI4936">
        <v>0</v>
      </c>
      <c r="CJ4936">
        <v>0</v>
      </c>
      <c r="CK4936">
        <v>639</v>
      </c>
      <c r="CL4936">
        <v>0</v>
      </c>
      <c r="CM4936">
        <v>0</v>
      </c>
      <c r="CN4936">
        <v>0</v>
      </c>
    </row>
    <row r="4937" spans="1:92">
      <c r="A4937">
        <v>4931</v>
      </c>
      <c r="B4937">
        <f t="shared" si="770"/>
        <v>206</v>
      </c>
      <c r="C4937" t="str">
        <f t="shared" si="771"/>
        <v>Day206</v>
      </c>
      <c r="D4937">
        <f t="shared" si="772"/>
        <v>10</v>
      </c>
      <c r="E4937" t="str">
        <f t="shared" si="773"/>
        <v>Hour10</v>
      </c>
      <c r="F4937">
        <f t="shared" si="774"/>
        <v>7</v>
      </c>
      <c r="G4937" t="str">
        <f t="shared" si="775"/>
        <v>Summer</v>
      </c>
      <c r="H4937">
        <f t="shared" si="776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20536.8</v>
      </c>
      <c r="L4937" s="9" t="s">
        <v>5064</v>
      </c>
      <c r="M4937" s="9">
        <v>16597.2</v>
      </c>
      <c r="N4937">
        <v>0</v>
      </c>
      <c r="O4937">
        <v>0</v>
      </c>
      <c r="P4937">
        <v>83.9</v>
      </c>
      <c r="Q4937">
        <v>16681.2</v>
      </c>
      <c r="R4937">
        <v>15857.8</v>
      </c>
      <c r="S4937">
        <v>16051.1</v>
      </c>
      <c r="T4937">
        <v>1427.4</v>
      </c>
      <c r="U4937">
        <v>5283.1</v>
      </c>
      <c r="V4937">
        <v>4.4600000000000001E-2</v>
      </c>
      <c r="W4937">
        <v>7.6999999999999999E-2</v>
      </c>
      <c r="X4937">
        <v>0.31</v>
      </c>
      <c r="Y4937">
        <v>0.3</v>
      </c>
      <c r="Z4937">
        <v>424</v>
      </c>
      <c r="AA4937">
        <v>30.9</v>
      </c>
      <c r="AB4937">
        <v>4.3499999999999996</v>
      </c>
      <c r="AC4937">
        <v>31.6</v>
      </c>
      <c r="AD4937">
        <v>1487.2</v>
      </c>
      <c r="AE4937">
        <v>0.26</v>
      </c>
      <c r="AF4937">
        <v>426.1</v>
      </c>
      <c r="AG4937">
        <v>76</v>
      </c>
      <c r="AH4937">
        <v>502.1</v>
      </c>
      <c r="AI4937">
        <v>451.3</v>
      </c>
      <c r="AJ4937">
        <v>32.799999999999997</v>
      </c>
      <c r="AK4937">
        <v>4.63</v>
      </c>
      <c r="AL4937">
        <v>33.799999999999997</v>
      </c>
      <c r="AM4937">
        <v>1572.8</v>
      </c>
      <c r="AN4937">
        <v>0.28000000000000003</v>
      </c>
      <c r="AO4937">
        <v>453.5</v>
      </c>
      <c r="AP4937">
        <v>80.8</v>
      </c>
      <c r="AQ4937">
        <v>534.29999999999995</v>
      </c>
      <c r="AR4937">
        <v>55.8</v>
      </c>
      <c r="AS4937">
        <v>1.7</v>
      </c>
      <c r="AT4937">
        <v>0.28000000000000003</v>
      </c>
      <c r="AU4937">
        <v>6.9</v>
      </c>
      <c r="AV4937">
        <v>201.4</v>
      </c>
      <c r="AW4937">
        <v>7.0000000000000007E-2</v>
      </c>
      <c r="AX4937">
        <v>55.9</v>
      </c>
      <c r="AY4937">
        <v>13</v>
      </c>
      <c r="AZ4937">
        <v>68.900000000000006</v>
      </c>
      <c r="BA4937">
        <v>683.5</v>
      </c>
      <c r="BB4937">
        <v>12.9</v>
      </c>
      <c r="BC4937">
        <v>1.29</v>
      </c>
      <c r="BD4937">
        <v>80.7</v>
      </c>
      <c r="BE4937">
        <v>3574.2</v>
      </c>
      <c r="BF4937">
        <v>0.3</v>
      </c>
      <c r="BG4937">
        <v>684.3</v>
      </c>
      <c r="BH4937">
        <v>187.3</v>
      </c>
      <c r="BI4937">
        <v>871.6</v>
      </c>
      <c r="BJ4937">
        <v>41.57</v>
      </c>
      <c r="BK4937">
        <v>0</v>
      </c>
      <c r="BL4937">
        <v>0</v>
      </c>
      <c r="BM4937">
        <v>41.57</v>
      </c>
      <c r="BN4937">
        <v>45.04</v>
      </c>
      <c r="BO4937">
        <v>0</v>
      </c>
      <c r="BP4937">
        <v>0</v>
      </c>
      <c r="BQ4937">
        <v>45.04</v>
      </c>
      <c r="BR4937">
        <v>20536.8</v>
      </c>
      <c r="BS4937">
        <v>630.1</v>
      </c>
      <c r="BT4937">
        <v>99</v>
      </c>
      <c r="BU4937">
        <v>3.3</v>
      </c>
      <c r="BV4937">
        <v>0</v>
      </c>
      <c r="BW4937">
        <v>0</v>
      </c>
      <c r="BX4937">
        <v>4656.1000000000004</v>
      </c>
      <c r="BY4937">
        <v>0</v>
      </c>
      <c r="BZ4937">
        <v>0</v>
      </c>
      <c r="CA4937">
        <v>32.1</v>
      </c>
      <c r="CB4937">
        <v>9408.4</v>
      </c>
      <c r="CC4937">
        <v>0</v>
      </c>
      <c r="CD4937">
        <v>0</v>
      </c>
      <c r="CE4937">
        <v>0</v>
      </c>
      <c r="CF4937">
        <v>592.9</v>
      </c>
      <c r="CG4937">
        <v>5055.5</v>
      </c>
      <c r="CH4937">
        <v>91.5</v>
      </c>
      <c r="CI4937">
        <v>0</v>
      </c>
      <c r="CJ4937">
        <v>0</v>
      </c>
      <c r="CK4937">
        <v>598</v>
      </c>
      <c r="CL4937">
        <v>0</v>
      </c>
      <c r="CM4937">
        <v>0</v>
      </c>
      <c r="CN4937">
        <v>0</v>
      </c>
    </row>
    <row r="4938" spans="1:92">
      <c r="A4938">
        <v>4932</v>
      </c>
      <c r="B4938">
        <f t="shared" si="770"/>
        <v>206</v>
      </c>
      <c r="C4938" t="str">
        <f t="shared" si="771"/>
        <v>Day206</v>
      </c>
      <c r="D4938">
        <f t="shared" si="772"/>
        <v>11</v>
      </c>
      <c r="E4938" t="str">
        <f t="shared" si="773"/>
        <v>Hour11</v>
      </c>
      <c r="F4938">
        <f t="shared" si="774"/>
        <v>7</v>
      </c>
      <c r="G4938" t="str">
        <f t="shared" si="775"/>
        <v>Summer</v>
      </c>
      <c r="H4938">
        <f t="shared" si="776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20760.7</v>
      </c>
      <c r="L4938" s="9" t="s">
        <v>5065</v>
      </c>
      <c r="M4938" s="9">
        <v>17347.900000000001</v>
      </c>
      <c r="N4938">
        <v>0</v>
      </c>
      <c r="O4938">
        <v>0</v>
      </c>
      <c r="P4938">
        <v>63.1</v>
      </c>
      <c r="Q4938">
        <v>17411</v>
      </c>
      <c r="R4938">
        <v>16549.3</v>
      </c>
      <c r="S4938">
        <v>16845.2</v>
      </c>
      <c r="T4938">
        <v>807.6</v>
      </c>
      <c r="U4938">
        <v>4157.3999999999996</v>
      </c>
      <c r="V4938">
        <v>4.5999999999999999E-2</v>
      </c>
      <c r="W4938">
        <v>8.0500000000000002E-2</v>
      </c>
      <c r="X4938">
        <v>0.3</v>
      </c>
      <c r="Y4938">
        <v>0.31</v>
      </c>
      <c r="Z4938">
        <v>431.5</v>
      </c>
      <c r="AA4938">
        <v>31.2</v>
      </c>
      <c r="AB4938">
        <v>4.41</v>
      </c>
      <c r="AC4938">
        <v>32.6</v>
      </c>
      <c r="AD4938">
        <v>1500.9</v>
      </c>
      <c r="AE4938">
        <v>0.27</v>
      </c>
      <c r="AF4938">
        <v>433.6</v>
      </c>
      <c r="AG4938">
        <v>77.400000000000006</v>
      </c>
      <c r="AH4938">
        <v>511</v>
      </c>
      <c r="AI4938">
        <v>460.7</v>
      </c>
      <c r="AJ4938">
        <v>33.799999999999997</v>
      </c>
      <c r="AK4938">
        <v>4.8</v>
      </c>
      <c r="AL4938">
        <v>34.5</v>
      </c>
      <c r="AM4938">
        <v>1573.1</v>
      </c>
      <c r="AN4938">
        <v>0.3</v>
      </c>
      <c r="AO4938">
        <v>463</v>
      </c>
      <c r="AP4938">
        <v>81.5</v>
      </c>
      <c r="AQ4938">
        <v>544.5</v>
      </c>
      <c r="AR4938">
        <v>20.8</v>
      </c>
      <c r="AS4938">
        <v>0.4</v>
      </c>
      <c r="AT4938">
        <v>0.05</v>
      </c>
      <c r="AU4938">
        <v>2.4</v>
      </c>
      <c r="AV4938">
        <v>106.9</v>
      </c>
      <c r="AW4938">
        <v>0.01</v>
      </c>
      <c r="AX4938">
        <v>20.8</v>
      </c>
      <c r="AY4938">
        <v>5.6</v>
      </c>
      <c r="AZ4938">
        <v>26.4</v>
      </c>
      <c r="BA4938">
        <v>1953.3</v>
      </c>
      <c r="BB4938">
        <v>224.9</v>
      </c>
      <c r="BC4938">
        <v>32.72</v>
      </c>
      <c r="BD4938">
        <v>60.2</v>
      </c>
      <c r="BE4938">
        <v>4258.7</v>
      </c>
      <c r="BF4938">
        <v>0.97</v>
      </c>
      <c r="BG4938">
        <v>1968.9</v>
      </c>
      <c r="BH4938">
        <v>187.4</v>
      </c>
      <c r="BI4938">
        <v>2156.3000000000002</v>
      </c>
      <c r="BJ4938">
        <v>43.09</v>
      </c>
      <c r="BK4938">
        <v>0</v>
      </c>
      <c r="BL4938">
        <v>0</v>
      </c>
      <c r="BM4938">
        <v>43.09</v>
      </c>
      <c r="BN4938">
        <v>46.87</v>
      </c>
      <c r="BO4938">
        <v>0</v>
      </c>
      <c r="BP4938">
        <v>0</v>
      </c>
      <c r="BQ4938">
        <v>46.87</v>
      </c>
      <c r="BR4938">
        <v>20760.7</v>
      </c>
      <c r="BS4938">
        <v>565.70000000000005</v>
      </c>
      <c r="BT4938">
        <v>110</v>
      </c>
      <c r="BU4938">
        <v>3.3</v>
      </c>
      <c r="BV4938">
        <v>0</v>
      </c>
      <c r="BW4938">
        <v>0</v>
      </c>
      <c r="BX4938">
        <v>4688.2</v>
      </c>
      <c r="BY4938">
        <v>0</v>
      </c>
      <c r="BZ4938">
        <v>0</v>
      </c>
      <c r="CA4938">
        <v>29.5</v>
      </c>
      <c r="CB4938">
        <v>9408.4</v>
      </c>
      <c r="CC4938">
        <v>0</v>
      </c>
      <c r="CD4938">
        <v>58.3</v>
      </c>
      <c r="CE4938">
        <v>0</v>
      </c>
      <c r="CF4938">
        <v>592.9</v>
      </c>
      <c r="CG4938">
        <v>5055.5</v>
      </c>
      <c r="CH4938">
        <v>278.39999999999998</v>
      </c>
      <c r="CI4938">
        <v>0</v>
      </c>
      <c r="CJ4938">
        <v>0</v>
      </c>
      <c r="CK4938">
        <v>536.20000000000005</v>
      </c>
      <c r="CL4938">
        <v>0</v>
      </c>
      <c r="CM4938">
        <v>0</v>
      </c>
      <c r="CN4938">
        <v>0</v>
      </c>
    </row>
    <row r="4939" spans="1:92">
      <c r="A4939">
        <v>4933</v>
      </c>
      <c r="B4939">
        <f t="shared" si="770"/>
        <v>206</v>
      </c>
      <c r="C4939" t="str">
        <f t="shared" si="771"/>
        <v>Day206</v>
      </c>
      <c r="D4939">
        <f t="shared" si="772"/>
        <v>12</v>
      </c>
      <c r="E4939" t="str">
        <f t="shared" si="773"/>
        <v>Hour12</v>
      </c>
      <c r="F4939">
        <f t="shared" si="774"/>
        <v>7</v>
      </c>
      <c r="G4939" t="str">
        <f t="shared" si="775"/>
        <v>Summer</v>
      </c>
      <c r="H4939">
        <f t="shared" si="776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21189.4</v>
      </c>
      <c r="L4939" s="9" t="s">
        <v>5066</v>
      </c>
      <c r="M4939" s="9">
        <v>17788.7</v>
      </c>
      <c r="N4939">
        <v>0</v>
      </c>
      <c r="O4939">
        <v>0</v>
      </c>
      <c r="P4939">
        <v>61.7</v>
      </c>
      <c r="Q4939">
        <v>17850.400000000001</v>
      </c>
      <c r="R4939">
        <v>16954.099999999999</v>
      </c>
      <c r="S4939">
        <v>17296.7</v>
      </c>
      <c r="T4939">
        <v>807.6</v>
      </c>
      <c r="U4939">
        <v>4146.6000000000004</v>
      </c>
      <c r="V4939">
        <v>4.6899999999999997E-2</v>
      </c>
      <c r="W4939">
        <v>8.2500000000000004E-2</v>
      </c>
      <c r="X4939">
        <v>0.3</v>
      </c>
      <c r="Y4939">
        <v>0.3</v>
      </c>
      <c r="Z4939">
        <v>437.3</v>
      </c>
      <c r="AA4939">
        <v>30.9</v>
      </c>
      <c r="AB4939">
        <v>4.37</v>
      </c>
      <c r="AC4939">
        <v>33.700000000000003</v>
      </c>
      <c r="AD4939">
        <v>1534.9</v>
      </c>
      <c r="AE4939">
        <v>0.28000000000000003</v>
      </c>
      <c r="AF4939">
        <v>439.4</v>
      </c>
      <c r="AG4939">
        <v>79.5</v>
      </c>
      <c r="AH4939">
        <v>518.9</v>
      </c>
      <c r="AI4939">
        <v>467.3</v>
      </c>
      <c r="AJ4939">
        <v>33.700000000000003</v>
      </c>
      <c r="AK4939">
        <v>4.79</v>
      </c>
      <c r="AL4939">
        <v>35.6</v>
      </c>
      <c r="AM4939">
        <v>1604.8</v>
      </c>
      <c r="AN4939">
        <v>0.31</v>
      </c>
      <c r="AO4939">
        <v>469.6</v>
      </c>
      <c r="AP4939">
        <v>83.5</v>
      </c>
      <c r="AQ4939">
        <v>553.1</v>
      </c>
      <c r="AR4939">
        <v>50.3</v>
      </c>
      <c r="AS4939">
        <v>1.3</v>
      </c>
      <c r="AT4939">
        <v>0.19</v>
      </c>
      <c r="AU4939">
        <v>6.1</v>
      </c>
      <c r="AV4939">
        <v>217.8</v>
      </c>
      <c r="AW4939">
        <v>0.05</v>
      </c>
      <c r="AX4939">
        <v>50.4</v>
      </c>
      <c r="AY4939">
        <v>12.6</v>
      </c>
      <c r="AZ4939">
        <v>63</v>
      </c>
      <c r="BA4939">
        <v>1140.3</v>
      </c>
      <c r="BB4939">
        <v>45.5</v>
      </c>
      <c r="BC4939">
        <v>9.11</v>
      </c>
      <c r="BD4939">
        <v>150.5</v>
      </c>
      <c r="BE4939">
        <v>2329.8000000000002</v>
      </c>
      <c r="BF4939">
        <v>2.54</v>
      </c>
      <c r="BG4939">
        <v>1144.0999999999999</v>
      </c>
      <c r="BH4939">
        <v>220.6</v>
      </c>
      <c r="BI4939">
        <v>1364.8</v>
      </c>
      <c r="BJ4939">
        <v>43.29</v>
      </c>
      <c r="BK4939">
        <v>12.41</v>
      </c>
      <c r="BL4939">
        <v>0</v>
      </c>
      <c r="BM4939">
        <v>55.7</v>
      </c>
      <c r="BN4939">
        <v>47.19</v>
      </c>
      <c r="BO4939">
        <v>13.52</v>
      </c>
      <c r="BP4939">
        <v>0</v>
      </c>
      <c r="BQ4939">
        <v>60.71</v>
      </c>
      <c r="BR4939">
        <v>21189.4</v>
      </c>
      <c r="BS4939">
        <v>553.70000000000005</v>
      </c>
      <c r="BT4939">
        <v>110</v>
      </c>
      <c r="BU4939">
        <v>3.3</v>
      </c>
      <c r="BV4939">
        <v>0</v>
      </c>
      <c r="BW4939">
        <v>0</v>
      </c>
      <c r="BX4939">
        <v>4688.2</v>
      </c>
      <c r="BY4939">
        <v>0</v>
      </c>
      <c r="BZ4939">
        <v>0</v>
      </c>
      <c r="CA4939">
        <v>18.899999999999999</v>
      </c>
      <c r="CB4939">
        <v>9408.4</v>
      </c>
      <c r="CC4939">
        <v>0</v>
      </c>
      <c r="CD4939">
        <v>415.1</v>
      </c>
      <c r="CE4939">
        <v>0</v>
      </c>
      <c r="CF4939">
        <v>592.9</v>
      </c>
      <c r="CG4939">
        <v>5055.5</v>
      </c>
      <c r="CH4939">
        <v>362.4</v>
      </c>
      <c r="CI4939">
        <v>0</v>
      </c>
      <c r="CJ4939">
        <v>0</v>
      </c>
      <c r="CK4939">
        <v>534.79999999999995</v>
      </c>
      <c r="CL4939">
        <v>0</v>
      </c>
      <c r="CM4939">
        <v>0</v>
      </c>
      <c r="CN4939">
        <v>0</v>
      </c>
    </row>
    <row r="4940" spans="1:92">
      <c r="A4940">
        <v>4934</v>
      </c>
      <c r="B4940">
        <f t="shared" si="770"/>
        <v>206</v>
      </c>
      <c r="C4940" t="str">
        <f t="shared" si="771"/>
        <v>Day206</v>
      </c>
      <c r="D4940">
        <f t="shared" si="772"/>
        <v>13</v>
      </c>
      <c r="E4940" t="str">
        <f t="shared" si="773"/>
        <v>Hour13</v>
      </c>
      <c r="F4940">
        <f t="shared" si="774"/>
        <v>7</v>
      </c>
      <c r="G4940" t="str">
        <f t="shared" si="775"/>
        <v>Summer</v>
      </c>
      <c r="H4940">
        <f t="shared" si="776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21023</v>
      </c>
      <c r="L4940" s="9" t="s">
        <v>5067</v>
      </c>
      <c r="M4940" s="9">
        <v>17995.599999999999</v>
      </c>
      <c r="N4940">
        <v>0</v>
      </c>
      <c r="O4940">
        <v>0</v>
      </c>
      <c r="P4940">
        <v>56.5</v>
      </c>
      <c r="Q4940">
        <v>18052.099999999999</v>
      </c>
      <c r="R4940">
        <v>17143.900000000001</v>
      </c>
      <c r="S4940">
        <v>17664.900000000001</v>
      </c>
      <c r="T4940">
        <v>807.6</v>
      </c>
      <c r="U4940">
        <v>3778.5</v>
      </c>
      <c r="V4940">
        <v>4.7300000000000002E-2</v>
      </c>
      <c r="W4940">
        <v>8.3500000000000005E-2</v>
      </c>
      <c r="X4940">
        <v>0.28999999999999998</v>
      </c>
      <c r="Y4940">
        <v>0.3</v>
      </c>
      <c r="Z4940">
        <v>440.7</v>
      </c>
      <c r="AA4940">
        <v>31.2</v>
      </c>
      <c r="AB4940">
        <v>4.4000000000000004</v>
      </c>
      <c r="AC4940">
        <v>34</v>
      </c>
      <c r="AD4940">
        <v>1547</v>
      </c>
      <c r="AE4940">
        <v>0.28000000000000003</v>
      </c>
      <c r="AF4940">
        <v>442.9</v>
      </c>
      <c r="AG4940">
        <v>80.099999999999994</v>
      </c>
      <c r="AH4940">
        <v>523</v>
      </c>
      <c r="AI4940">
        <v>470.3</v>
      </c>
      <c r="AJ4940">
        <v>33.9</v>
      </c>
      <c r="AK4940">
        <v>4.8099999999999996</v>
      </c>
      <c r="AL4940">
        <v>35.9</v>
      </c>
      <c r="AM4940">
        <v>1618.2</v>
      </c>
      <c r="AN4940">
        <v>0.31</v>
      </c>
      <c r="AO4940">
        <v>472.6</v>
      </c>
      <c r="AP4940">
        <v>84.2</v>
      </c>
      <c r="AQ4940">
        <v>556.79999999999995</v>
      </c>
      <c r="AR4940">
        <v>60.6</v>
      </c>
      <c r="AS4940">
        <v>1.6</v>
      </c>
      <c r="AT4940">
        <v>0.23</v>
      </c>
      <c r="AU4940">
        <v>7.3</v>
      </c>
      <c r="AV4940">
        <v>257.7</v>
      </c>
      <c r="AW4940">
        <v>0.06</v>
      </c>
      <c r="AX4940">
        <v>60.7</v>
      </c>
      <c r="AY4940">
        <v>15</v>
      </c>
      <c r="AZ4940">
        <v>75.7</v>
      </c>
      <c r="BA4940">
        <v>668.6</v>
      </c>
      <c r="BB4940">
        <v>12.6</v>
      </c>
      <c r="BC4940">
        <v>1.26</v>
      </c>
      <c r="BD4940">
        <v>79</v>
      </c>
      <c r="BE4940">
        <v>3495.9</v>
      </c>
      <c r="BF4940">
        <v>0.28999999999999998</v>
      </c>
      <c r="BG4940">
        <v>669.3</v>
      </c>
      <c r="BH4940">
        <v>183.2</v>
      </c>
      <c r="BI4940">
        <v>852.5</v>
      </c>
      <c r="BJ4940">
        <v>43.94</v>
      </c>
      <c r="BK4940">
        <v>37.44</v>
      </c>
      <c r="BL4940">
        <v>0</v>
      </c>
      <c r="BM4940">
        <v>81.37</v>
      </c>
      <c r="BN4940">
        <v>47.94</v>
      </c>
      <c r="BO4940">
        <v>40.840000000000003</v>
      </c>
      <c r="BP4940">
        <v>0</v>
      </c>
      <c r="BQ4940">
        <v>88.78</v>
      </c>
      <c r="BR4940">
        <v>21023</v>
      </c>
      <c r="BS4940">
        <v>387.2</v>
      </c>
      <c r="BT4940">
        <v>110</v>
      </c>
      <c r="BU4940">
        <v>3.3</v>
      </c>
      <c r="BV4940">
        <v>0</v>
      </c>
      <c r="BW4940">
        <v>0</v>
      </c>
      <c r="BX4940">
        <v>4688.2</v>
      </c>
      <c r="BY4940">
        <v>0</v>
      </c>
      <c r="BZ4940">
        <v>0</v>
      </c>
      <c r="CA4940">
        <v>19.7</v>
      </c>
      <c r="CB4940">
        <v>9408.4</v>
      </c>
      <c r="CC4940">
        <v>0</v>
      </c>
      <c r="CD4940">
        <v>415.1</v>
      </c>
      <c r="CE4940">
        <v>0</v>
      </c>
      <c r="CF4940">
        <v>592.9</v>
      </c>
      <c r="CG4940">
        <v>5055.5</v>
      </c>
      <c r="CH4940">
        <v>362.4</v>
      </c>
      <c r="CI4940">
        <v>0</v>
      </c>
      <c r="CJ4940">
        <v>0</v>
      </c>
      <c r="CK4940">
        <v>367.5</v>
      </c>
      <c r="CL4940">
        <v>0</v>
      </c>
      <c r="CM4940">
        <v>0</v>
      </c>
      <c r="CN4940">
        <v>0</v>
      </c>
    </row>
    <row r="4941" spans="1:92">
      <c r="A4941">
        <v>4935</v>
      </c>
      <c r="B4941">
        <f t="shared" si="770"/>
        <v>206</v>
      </c>
      <c r="C4941" t="str">
        <f t="shared" si="771"/>
        <v>Day206</v>
      </c>
      <c r="D4941">
        <f t="shared" si="772"/>
        <v>14</v>
      </c>
      <c r="E4941" t="str">
        <f t="shared" si="773"/>
        <v>Hour14</v>
      </c>
      <c r="F4941">
        <f t="shared" si="774"/>
        <v>7</v>
      </c>
      <c r="G4941" t="str">
        <f t="shared" si="775"/>
        <v>Summer</v>
      </c>
      <c r="H4941">
        <f t="shared" si="776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21762.6</v>
      </c>
      <c r="L4941" s="9" t="s">
        <v>5068</v>
      </c>
      <c r="M4941" s="9">
        <v>18127.599999999999</v>
      </c>
      <c r="N4941">
        <v>0</v>
      </c>
      <c r="O4941">
        <v>0</v>
      </c>
      <c r="P4941">
        <v>45.1</v>
      </c>
      <c r="Q4941">
        <v>18172.8</v>
      </c>
      <c r="R4941">
        <v>17264.900000000001</v>
      </c>
      <c r="S4941">
        <v>17728.3</v>
      </c>
      <c r="T4941">
        <v>298.89999999999998</v>
      </c>
      <c r="U4941">
        <v>3888.7</v>
      </c>
      <c r="V4941">
        <v>4.7600000000000003E-2</v>
      </c>
      <c r="W4941">
        <v>8.4099999999999994E-2</v>
      </c>
      <c r="X4941">
        <v>0.31</v>
      </c>
      <c r="Y4941">
        <v>0.32</v>
      </c>
      <c r="Z4941">
        <v>426.7</v>
      </c>
      <c r="AA4941">
        <v>30.1</v>
      </c>
      <c r="AB4941">
        <v>4.25</v>
      </c>
      <c r="AC4941">
        <v>32.9</v>
      </c>
      <c r="AD4941">
        <v>1499.5</v>
      </c>
      <c r="AE4941">
        <v>0.27</v>
      </c>
      <c r="AF4941">
        <v>428.8</v>
      </c>
      <c r="AG4941">
        <v>77.7</v>
      </c>
      <c r="AH4941">
        <v>506.5</v>
      </c>
      <c r="AI4941">
        <v>454.1</v>
      </c>
      <c r="AJ4941">
        <v>32.9</v>
      </c>
      <c r="AK4941">
        <v>4.67</v>
      </c>
      <c r="AL4941">
        <v>34.4</v>
      </c>
      <c r="AM4941">
        <v>1562.3</v>
      </c>
      <c r="AN4941">
        <v>0.3</v>
      </c>
      <c r="AO4941">
        <v>456.4</v>
      </c>
      <c r="AP4941">
        <v>81</v>
      </c>
      <c r="AQ4941">
        <v>537.4</v>
      </c>
      <c r="AR4941">
        <v>100.7</v>
      </c>
      <c r="AS4941">
        <v>3</v>
      </c>
      <c r="AT4941">
        <v>0.48</v>
      </c>
      <c r="AU4941">
        <v>12.4</v>
      </c>
      <c r="AV4941">
        <v>381</v>
      </c>
      <c r="AW4941">
        <v>0.12</v>
      </c>
      <c r="AX4941">
        <v>100.9</v>
      </c>
      <c r="AY4941">
        <v>23.8</v>
      </c>
      <c r="AZ4941">
        <v>124.7</v>
      </c>
      <c r="BA4941">
        <v>1019.6</v>
      </c>
      <c r="BB4941">
        <v>40.700000000000003</v>
      </c>
      <c r="BC4941">
        <v>8.15</v>
      </c>
      <c r="BD4941">
        <v>134.6</v>
      </c>
      <c r="BE4941">
        <v>2083.1999999999998</v>
      </c>
      <c r="BF4941">
        <v>2.27</v>
      </c>
      <c r="BG4941">
        <v>1023</v>
      </c>
      <c r="BH4941">
        <v>197.3</v>
      </c>
      <c r="BI4941">
        <v>1220.3</v>
      </c>
      <c r="BJ4941">
        <v>44.46</v>
      </c>
      <c r="BK4941">
        <v>57.99</v>
      </c>
      <c r="BL4941">
        <v>0</v>
      </c>
      <c r="BM4941">
        <v>102.45</v>
      </c>
      <c r="BN4941">
        <v>48.54</v>
      </c>
      <c r="BO4941">
        <v>63.31</v>
      </c>
      <c r="BP4941">
        <v>0</v>
      </c>
      <c r="BQ4941">
        <v>111.85</v>
      </c>
      <c r="BR4941">
        <v>21762.6</v>
      </c>
      <c r="BS4941">
        <v>444.4</v>
      </c>
      <c r="BT4941">
        <v>110</v>
      </c>
      <c r="BU4941">
        <v>3.3</v>
      </c>
      <c r="BV4941">
        <v>0</v>
      </c>
      <c r="BW4941">
        <v>0</v>
      </c>
      <c r="BX4941">
        <v>4688.2</v>
      </c>
      <c r="BY4941">
        <v>0</v>
      </c>
      <c r="BZ4941">
        <v>0</v>
      </c>
      <c r="CA4941">
        <v>19</v>
      </c>
      <c r="CB4941">
        <v>9408.4</v>
      </c>
      <c r="CC4941">
        <v>0</v>
      </c>
      <c r="CD4941">
        <v>453.9</v>
      </c>
      <c r="CE4941">
        <v>0</v>
      </c>
      <c r="CF4941">
        <v>1236.4000000000001</v>
      </c>
      <c r="CG4941">
        <v>5055.5</v>
      </c>
      <c r="CH4941">
        <v>362.4</v>
      </c>
      <c r="CI4941">
        <v>0</v>
      </c>
      <c r="CJ4941">
        <v>0</v>
      </c>
      <c r="CK4941">
        <v>425.4</v>
      </c>
      <c r="CL4941">
        <v>0</v>
      </c>
      <c r="CM4941">
        <v>0</v>
      </c>
      <c r="CN4941">
        <v>0</v>
      </c>
    </row>
    <row r="4942" spans="1:92">
      <c r="A4942">
        <v>4936</v>
      </c>
      <c r="B4942">
        <f t="shared" si="770"/>
        <v>206</v>
      </c>
      <c r="C4942" t="str">
        <f t="shared" si="771"/>
        <v>Day206</v>
      </c>
      <c r="D4942">
        <f t="shared" si="772"/>
        <v>15</v>
      </c>
      <c r="E4942" t="str">
        <f t="shared" si="773"/>
        <v>Hour15</v>
      </c>
      <c r="F4942">
        <f t="shared" si="774"/>
        <v>7</v>
      </c>
      <c r="G4942" t="str">
        <f t="shared" si="775"/>
        <v>Summer</v>
      </c>
      <c r="H4942">
        <f t="shared" si="776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21598.7</v>
      </c>
      <c r="L4942" s="9" t="s">
        <v>5069</v>
      </c>
      <c r="M4942" s="9">
        <v>17967.900000000001</v>
      </c>
      <c r="N4942">
        <v>0</v>
      </c>
      <c r="O4942">
        <v>0</v>
      </c>
      <c r="P4942">
        <v>38.799999999999997</v>
      </c>
      <c r="Q4942">
        <v>18006.7</v>
      </c>
      <c r="R4942">
        <v>17118.599999999999</v>
      </c>
      <c r="S4942">
        <v>17726.099999999999</v>
      </c>
      <c r="T4942">
        <v>1.9</v>
      </c>
      <c r="U4942">
        <v>3593.9</v>
      </c>
      <c r="V4942">
        <v>4.7300000000000002E-2</v>
      </c>
      <c r="W4942">
        <v>8.3400000000000002E-2</v>
      </c>
      <c r="X4942">
        <v>0.31</v>
      </c>
      <c r="Y4942">
        <v>0.32</v>
      </c>
      <c r="Z4942">
        <v>430</v>
      </c>
      <c r="AA4942">
        <v>30.3</v>
      </c>
      <c r="AB4942">
        <v>4.29</v>
      </c>
      <c r="AC4942">
        <v>33.200000000000003</v>
      </c>
      <c r="AD4942">
        <v>1510.9</v>
      </c>
      <c r="AE4942">
        <v>0.28000000000000003</v>
      </c>
      <c r="AF4942">
        <v>432</v>
      </c>
      <c r="AG4942">
        <v>78.3</v>
      </c>
      <c r="AH4942">
        <v>510.3</v>
      </c>
      <c r="AI4942">
        <v>457.2</v>
      </c>
      <c r="AJ4942">
        <v>33.4</v>
      </c>
      <c r="AK4942">
        <v>4.74</v>
      </c>
      <c r="AL4942">
        <v>34.4</v>
      </c>
      <c r="AM4942">
        <v>1566.6</v>
      </c>
      <c r="AN4942">
        <v>0.3</v>
      </c>
      <c r="AO4942">
        <v>459.5</v>
      </c>
      <c r="AP4942">
        <v>81.099999999999994</v>
      </c>
      <c r="AQ4942">
        <v>540.6</v>
      </c>
      <c r="AR4942">
        <v>115.5</v>
      </c>
      <c r="AS4942">
        <v>3.4</v>
      </c>
      <c r="AT4942">
        <v>0.53</v>
      </c>
      <c r="AU4942">
        <v>14.1</v>
      </c>
      <c r="AV4942">
        <v>453.3</v>
      </c>
      <c r="AW4942">
        <v>0.13</v>
      </c>
      <c r="AX4942">
        <v>115.8</v>
      </c>
      <c r="AY4942">
        <v>27.6</v>
      </c>
      <c r="AZ4942">
        <v>143.4</v>
      </c>
      <c r="BA4942">
        <v>648.6</v>
      </c>
      <c r="BB4942">
        <v>12.2</v>
      </c>
      <c r="BC4942">
        <v>1.22</v>
      </c>
      <c r="BD4942">
        <v>76.599999999999994</v>
      </c>
      <c r="BE4942">
        <v>3391.4</v>
      </c>
      <c r="BF4942">
        <v>0.28000000000000003</v>
      </c>
      <c r="BG4942">
        <v>649.29999999999995</v>
      </c>
      <c r="BH4942">
        <v>177.8</v>
      </c>
      <c r="BI4942">
        <v>827</v>
      </c>
      <c r="BJ4942">
        <v>44.46</v>
      </c>
      <c r="BK4942">
        <v>72.36</v>
      </c>
      <c r="BL4942">
        <v>0</v>
      </c>
      <c r="BM4942">
        <v>116.82</v>
      </c>
      <c r="BN4942">
        <v>48.5</v>
      </c>
      <c r="BO4942">
        <v>78.92</v>
      </c>
      <c r="BP4942">
        <v>0</v>
      </c>
      <c r="BQ4942">
        <v>127.42</v>
      </c>
      <c r="BR4942">
        <v>21598.7</v>
      </c>
      <c r="BS4942">
        <v>280.60000000000002</v>
      </c>
      <c r="BT4942">
        <v>110</v>
      </c>
      <c r="BU4942">
        <v>3.3</v>
      </c>
      <c r="BV4942">
        <v>0</v>
      </c>
      <c r="BW4942">
        <v>0</v>
      </c>
      <c r="BX4942">
        <v>4688.2</v>
      </c>
      <c r="BY4942">
        <v>0</v>
      </c>
      <c r="BZ4942">
        <v>0</v>
      </c>
      <c r="CA4942">
        <v>15.9</v>
      </c>
      <c r="CB4942">
        <v>9408.4</v>
      </c>
      <c r="CC4942">
        <v>0</v>
      </c>
      <c r="CD4942">
        <v>453.9</v>
      </c>
      <c r="CE4942">
        <v>0</v>
      </c>
      <c r="CF4942">
        <v>1236.4000000000001</v>
      </c>
      <c r="CG4942">
        <v>5055.5</v>
      </c>
      <c r="CH4942">
        <v>362.4</v>
      </c>
      <c r="CI4942">
        <v>0</v>
      </c>
      <c r="CJ4942">
        <v>0</v>
      </c>
      <c r="CK4942">
        <v>264.7</v>
      </c>
      <c r="CL4942">
        <v>0</v>
      </c>
      <c r="CM4942">
        <v>0</v>
      </c>
      <c r="CN4942">
        <v>0</v>
      </c>
    </row>
    <row r="4943" spans="1:92">
      <c r="A4943">
        <v>4937</v>
      </c>
      <c r="B4943">
        <f t="shared" si="770"/>
        <v>206</v>
      </c>
      <c r="C4943" t="str">
        <f t="shared" si="771"/>
        <v>Day206</v>
      </c>
      <c r="D4943">
        <f t="shared" si="772"/>
        <v>16</v>
      </c>
      <c r="E4943" t="str">
        <f t="shared" si="773"/>
        <v>Hour16</v>
      </c>
      <c r="F4943">
        <f t="shared" si="774"/>
        <v>7</v>
      </c>
      <c r="G4943" t="str">
        <f t="shared" si="775"/>
        <v>Summer</v>
      </c>
      <c r="H4943">
        <f t="shared" si="776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21605.8</v>
      </c>
      <c r="L4943" s="9" t="s">
        <v>5070</v>
      </c>
      <c r="M4943" s="9">
        <v>17668.3</v>
      </c>
      <c r="N4943">
        <v>0</v>
      </c>
      <c r="O4943">
        <v>0</v>
      </c>
      <c r="P4943">
        <v>43.8</v>
      </c>
      <c r="Q4943">
        <v>17712.099999999999</v>
      </c>
      <c r="R4943">
        <v>16843.7</v>
      </c>
      <c r="S4943">
        <v>17503</v>
      </c>
      <c r="T4943">
        <v>88.3</v>
      </c>
      <c r="U4943">
        <v>3982</v>
      </c>
      <c r="V4943">
        <v>4.6699999999999998E-2</v>
      </c>
      <c r="W4943">
        <v>8.2000000000000003E-2</v>
      </c>
      <c r="X4943">
        <v>0.31</v>
      </c>
      <c r="Y4943">
        <v>0.32</v>
      </c>
      <c r="Z4943">
        <v>429.8</v>
      </c>
      <c r="AA4943">
        <v>30.3</v>
      </c>
      <c r="AB4943">
        <v>4.28</v>
      </c>
      <c r="AC4943">
        <v>33.200000000000003</v>
      </c>
      <c r="AD4943">
        <v>1510.4</v>
      </c>
      <c r="AE4943">
        <v>0.28000000000000003</v>
      </c>
      <c r="AF4943">
        <v>431.9</v>
      </c>
      <c r="AG4943">
        <v>78.3</v>
      </c>
      <c r="AH4943">
        <v>510.2</v>
      </c>
      <c r="AI4943">
        <v>457.2</v>
      </c>
      <c r="AJ4943">
        <v>33.4</v>
      </c>
      <c r="AK4943">
        <v>4.74</v>
      </c>
      <c r="AL4943">
        <v>34.4</v>
      </c>
      <c r="AM4943">
        <v>1566.2</v>
      </c>
      <c r="AN4943">
        <v>0.3</v>
      </c>
      <c r="AO4943">
        <v>459.5</v>
      </c>
      <c r="AP4943">
        <v>81.099999999999994</v>
      </c>
      <c r="AQ4943">
        <v>540.6</v>
      </c>
      <c r="AR4943">
        <v>169.4</v>
      </c>
      <c r="AS4943">
        <v>5.0999999999999996</v>
      </c>
      <c r="AT4943">
        <v>0.81</v>
      </c>
      <c r="AU4943">
        <v>20.6</v>
      </c>
      <c r="AV4943">
        <v>646.70000000000005</v>
      </c>
      <c r="AW4943">
        <v>0.2</v>
      </c>
      <c r="AX4943">
        <v>169.8</v>
      </c>
      <c r="AY4943">
        <v>40</v>
      </c>
      <c r="AZ4943">
        <v>209.8</v>
      </c>
      <c r="BA4943">
        <v>749.9</v>
      </c>
      <c r="BB4943">
        <v>14.1</v>
      </c>
      <c r="BC4943">
        <v>1.41</v>
      </c>
      <c r="BD4943">
        <v>88.6</v>
      </c>
      <c r="BE4943">
        <v>3921</v>
      </c>
      <c r="BF4943">
        <v>0.33</v>
      </c>
      <c r="BG4943">
        <v>750.7</v>
      </c>
      <c r="BH4943">
        <v>205.5</v>
      </c>
      <c r="BI4943">
        <v>956.2</v>
      </c>
      <c r="BJ4943">
        <v>44.46</v>
      </c>
      <c r="BK4943">
        <v>65.16</v>
      </c>
      <c r="BL4943">
        <v>0</v>
      </c>
      <c r="BM4943">
        <v>109.61</v>
      </c>
      <c r="BN4943">
        <v>48.43</v>
      </c>
      <c r="BO4943">
        <v>70.95</v>
      </c>
      <c r="BP4943">
        <v>0</v>
      </c>
      <c r="BQ4943">
        <v>119.37</v>
      </c>
      <c r="BR4943">
        <v>21605.8</v>
      </c>
      <c r="BS4943">
        <v>209.1</v>
      </c>
      <c r="BT4943">
        <v>110</v>
      </c>
      <c r="BU4943">
        <v>3.3</v>
      </c>
      <c r="BV4943">
        <v>0</v>
      </c>
      <c r="BW4943">
        <v>0</v>
      </c>
      <c r="BX4943">
        <v>4688.2</v>
      </c>
      <c r="BY4943">
        <v>0</v>
      </c>
      <c r="BZ4943">
        <v>0</v>
      </c>
      <c r="CA4943">
        <v>11.3</v>
      </c>
      <c r="CB4943">
        <v>9408.4</v>
      </c>
      <c r="CC4943">
        <v>0</v>
      </c>
      <c r="CD4943">
        <v>453.9</v>
      </c>
      <c r="CE4943">
        <v>0</v>
      </c>
      <c r="CF4943">
        <v>1315</v>
      </c>
      <c r="CG4943">
        <v>5055.5</v>
      </c>
      <c r="CH4943">
        <v>362.4</v>
      </c>
      <c r="CI4943">
        <v>0</v>
      </c>
      <c r="CJ4943">
        <v>0</v>
      </c>
      <c r="CK4943">
        <v>197.8</v>
      </c>
      <c r="CL4943">
        <v>0</v>
      </c>
      <c r="CM4943">
        <v>0</v>
      </c>
      <c r="CN4943">
        <v>0</v>
      </c>
    </row>
    <row r="4944" spans="1:92">
      <c r="A4944">
        <v>4938</v>
      </c>
      <c r="B4944">
        <f t="shared" si="770"/>
        <v>206</v>
      </c>
      <c r="C4944" t="str">
        <f t="shared" si="771"/>
        <v>Day206</v>
      </c>
      <c r="D4944">
        <f t="shared" si="772"/>
        <v>17</v>
      </c>
      <c r="E4944" t="str">
        <f t="shared" si="773"/>
        <v>Hour17</v>
      </c>
      <c r="F4944">
        <f t="shared" si="774"/>
        <v>7</v>
      </c>
      <c r="G4944" t="str">
        <f t="shared" si="775"/>
        <v>Summer</v>
      </c>
      <c r="H4944">
        <f t="shared" si="776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21253.599999999999</v>
      </c>
      <c r="L4944" s="9" t="s">
        <v>5071</v>
      </c>
      <c r="M4944" s="9">
        <v>17223.8</v>
      </c>
      <c r="N4944">
        <v>0</v>
      </c>
      <c r="O4944">
        <v>0</v>
      </c>
      <c r="P4944">
        <v>62.7</v>
      </c>
      <c r="Q4944">
        <v>17286.5</v>
      </c>
      <c r="R4944">
        <v>16435.2</v>
      </c>
      <c r="S4944">
        <v>17209.400000000001</v>
      </c>
      <c r="T4944">
        <v>835.6</v>
      </c>
      <c r="U4944">
        <v>4802.7</v>
      </c>
      <c r="V4944">
        <v>4.58E-2</v>
      </c>
      <c r="W4944">
        <v>7.9899999999999999E-2</v>
      </c>
      <c r="X4944">
        <v>0.28999999999999998</v>
      </c>
      <c r="Y4944">
        <v>0.3</v>
      </c>
      <c r="Z4944">
        <v>440.2</v>
      </c>
      <c r="AA4944">
        <v>30.9</v>
      </c>
      <c r="AB4944">
        <v>4.3600000000000003</v>
      </c>
      <c r="AC4944">
        <v>34.1</v>
      </c>
      <c r="AD4944">
        <v>1552.5</v>
      </c>
      <c r="AE4944">
        <v>0.28000000000000003</v>
      </c>
      <c r="AF4944">
        <v>442.3</v>
      </c>
      <c r="AG4944">
        <v>80.400000000000006</v>
      </c>
      <c r="AH4944">
        <v>522.79999999999995</v>
      </c>
      <c r="AI4944">
        <v>470.7</v>
      </c>
      <c r="AJ4944">
        <v>33.9</v>
      </c>
      <c r="AK4944">
        <v>4.8099999999999996</v>
      </c>
      <c r="AL4944">
        <v>35.9</v>
      </c>
      <c r="AM4944">
        <v>1618.8</v>
      </c>
      <c r="AN4944">
        <v>0.31</v>
      </c>
      <c r="AO4944">
        <v>473</v>
      </c>
      <c r="AP4944">
        <v>84.2</v>
      </c>
      <c r="AQ4944">
        <v>557.29999999999995</v>
      </c>
      <c r="AR4944">
        <v>361.5</v>
      </c>
      <c r="AS4944">
        <v>9.9</v>
      </c>
      <c r="AT4944">
        <v>1.42</v>
      </c>
      <c r="AU4944">
        <v>42.9</v>
      </c>
      <c r="AV4944">
        <v>1561.6</v>
      </c>
      <c r="AW4944">
        <v>0.32</v>
      </c>
      <c r="AX4944">
        <v>362.2</v>
      </c>
      <c r="AY4944">
        <v>89.6</v>
      </c>
      <c r="AZ4944">
        <v>451.7</v>
      </c>
      <c r="BA4944">
        <v>1039.7</v>
      </c>
      <c r="BB4944">
        <v>41.5</v>
      </c>
      <c r="BC4944">
        <v>8.31</v>
      </c>
      <c r="BD4944">
        <v>137.19999999999999</v>
      </c>
      <c r="BE4944">
        <v>2124.4</v>
      </c>
      <c r="BF4944">
        <v>2.31</v>
      </c>
      <c r="BG4944">
        <v>1043.2</v>
      </c>
      <c r="BH4944">
        <v>201.2</v>
      </c>
      <c r="BI4944">
        <v>1244.4000000000001</v>
      </c>
      <c r="BJ4944">
        <v>70.25</v>
      </c>
      <c r="BK4944">
        <v>56.65</v>
      </c>
      <c r="BL4944">
        <v>0</v>
      </c>
      <c r="BM4944">
        <v>126.9</v>
      </c>
      <c r="BN4944">
        <v>76.349999999999994</v>
      </c>
      <c r="BO4944">
        <v>61.54</v>
      </c>
      <c r="BP4944">
        <v>0</v>
      </c>
      <c r="BQ4944">
        <v>137.88999999999999</v>
      </c>
      <c r="BR4944">
        <v>21253.599999999999</v>
      </c>
      <c r="BS4944">
        <v>77.099999999999994</v>
      </c>
      <c r="BT4944">
        <v>110</v>
      </c>
      <c r="BU4944">
        <v>3.3</v>
      </c>
      <c r="BV4944">
        <v>0</v>
      </c>
      <c r="BW4944">
        <v>0</v>
      </c>
      <c r="BX4944">
        <v>4688.2</v>
      </c>
      <c r="BY4944">
        <v>0</v>
      </c>
      <c r="BZ4944">
        <v>0</v>
      </c>
      <c r="CA4944">
        <v>5.6</v>
      </c>
      <c r="CB4944">
        <v>9518.4</v>
      </c>
      <c r="CC4944">
        <v>0</v>
      </c>
      <c r="CD4944">
        <v>453.9</v>
      </c>
      <c r="CE4944">
        <v>0</v>
      </c>
      <c r="CF4944">
        <v>984.8</v>
      </c>
      <c r="CG4944">
        <v>5055.5</v>
      </c>
      <c r="CH4944">
        <v>362.4</v>
      </c>
      <c r="CI4944">
        <v>0</v>
      </c>
      <c r="CJ4944">
        <v>0</v>
      </c>
      <c r="CK4944">
        <v>71.5</v>
      </c>
      <c r="CL4944">
        <v>0</v>
      </c>
      <c r="CM4944">
        <v>0</v>
      </c>
      <c r="CN4944">
        <v>0</v>
      </c>
    </row>
    <row r="4945" spans="1:92">
      <c r="A4945">
        <v>4939</v>
      </c>
      <c r="B4945">
        <f t="shared" si="770"/>
        <v>206</v>
      </c>
      <c r="C4945" t="str">
        <f t="shared" si="771"/>
        <v>Day206</v>
      </c>
      <c r="D4945">
        <f t="shared" si="772"/>
        <v>18</v>
      </c>
      <c r="E4945" t="str">
        <f t="shared" si="773"/>
        <v>Hour18</v>
      </c>
      <c r="F4945">
        <f t="shared" si="774"/>
        <v>7</v>
      </c>
      <c r="G4945" t="str">
        <f t="shared" si="775"/>
        <v>Summer</v>
      </c>
      <c r="H4945">
        <f t="shared" si="776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21456.3</v>
      </c>
      <c r="L4945" s="9" t="s">
        <v>5072</v>
      </c>
      <c r="M4945" s="9">
        <v>16603.7</v>
      </c>
      <c r="N4945">
        <v>0</v>
      </c>
      <c r="O4945">
        <v>0</v>
      </c>
      <c r="P4945">
        <v>56.6</v>
      </c>
      <c r="Q4945">
        <v>16660.3</v>
      </c>
      <c r="R4945">
        <v>15863.8</v>
      </c>
      <c r="S4945">
        <v>16660.3</v>
      </c>
      <c r="T4945">
        <v>78.7</v>
      </c>
      <c r="U4945">
        <v>4874.7</v>
      </c>
      <c r="V4945">
        <v>4.4600000000000001E-2</v>
      </c>
      <c r="W4945">
        <v>7.6999999999999999E-2</v>
      </c>
      <c r="X4945">
        <v>0.3</v>
      </c>
      <c r="Y4945">
        <v>0.32</v>
      </c>
      <c r="Z4945">
        <v>432.8</v>
      </c>
      <c r="AA4945">
        <v>30.5</v>
      </c>
      <c r="AB4945">
        <v>4.3099999999999996</v>
      </c>
      <c r="AC4945">
        <v>33.4</v>
      </c>
      <c r="AD4945">
        <v>1520.9</v>
      </c>
      <c r="AE4945">
        <v>0.28000000000000003</v>
      </c>
      <c r="AF4945">
        <v>434.9</v>
      </c>
      <c r="AG4945">
        <v>78.8</v>
      </c>
      <c r="AH4945">
        <v>513.70000000000005</v>
      </c>
      <c r="AI4945">
        <v>460.4</v>
      </c>
      <c r="AJ4945">
        <v>33.799999999999997</v>
      </c>
      <c r="AK4945">
        <v>4.8</v>
      </c>
      <c r="AL4945">
        <v>34.5</v>
      </c>
      <c r="AM4945">
        <v>1572</v>
      </c>
      <c r="AN4945">
        <v>0.3</v>
      </c>
      <c r="AO4945">
        <v>462.7</v>
      </c>
      <c r="AP4945">
        <v>81.400000000000006</v>
      </c>
      <c r="AQ4945">
        <v>544.1</v>
      </c>
      <c r="AR4945">
        <v>516.5</v>
      </c>
      <c r="AS4945">
        <v>14.8</v>
      </c>
      <c r="AT4945">
        <v>2.11</v>
      </c>
      <c r="AU4945">
        <v>60.6</v>
      </c>
      <c r="AV4945">
        <v>2224.4</v>
      </c>
      <c r="AW4945">
        <v>0.45</v>
      </c>
      <c r="AX4945">
        <v>517.5</v>
      </c>
      <c r="AY4945">
        <v>127</v>
      </c>
      <c r="AZ4945">
        <v>644.5</v>
      </c>
      <c r="BA4945">
        <v>1022.7</v>
      </c>
      <c r="BB4945">
        <v>82.6</v>
      </c>
      <c r="BC4945">
        <v>11.7</v>
      </c>
      <c r="BD4945">
        <v>63.4</v>
      </c>
      <c r="BE4945">
        <v>3342.9</v>
      </c>
      <c r="BF4945">
        <v>0.49</v>
      </c>
      <c r="BG4945">
        <v>1028.3</v>
      </c>
      <c r="BH4945">
        <v>163.1</v>
      </c>
      <c r="BI4945">
        <v>1191.5</v>
      </c>
      <c r="BJ4945">
        <v>44.52</v>
      </c>
      <c r="BK4945">
        <v>17.989999999999998</v>
      </c>
      <c r="BL4945">
        <v>0</v>
      </c>
      <c r="BM4945">
        <v>62.52</v>
      </c>
      <c r="BN4945">
        <v>48.24</v>
      </c>
      <c r="BO4945">
        <v>19.46</v>
      </c>
      <c r="BP4945">
        <v>0</v>
      </c>
      <c r="BQ4945">
        <v>67.7</v>
      </c>
      <c r="BR4945">
        <v>21456.3</v>
      </c>
      <c r="BS4945">
        <v>0</v>
      </c>
      <c r="BT4945">
        <v>110</v>
      </c>
      <c r="BU4945">
        <v>3.3</v>
      </c>
      <c r="BV4945">
        <v>0</v>
      </c>
      <c r="BW4945">
        <v>0</v>
      </c>
      <c r="BX4945">
        <v>4688.2</v>
      </c>
      <c r="BY4945">
        <v>0</v>
      </c>
      <c r="BZ4945">
        <v>0</v>
      </c>
      <c r="CA4945">
        <v>0</v>
      </c>
      <c r="CB4945">
        <v>9408.4</v>
      </c>
      <c r="CC4945">
        <v>0</v>
      </c>
      <c r="CD4945">
        <v>453.9</v>
      </c>
      <c r="CE4945">
        <v>0</v>
      </c>
      <c r="CF4945">
        <v>1374.6</v>
      </c>
      <c r="CG4945">
        <v>5055.5</v>
      </c>
      <c r="CH4945">
        <v>362.4</v>
      </c>
      <c r="CI4945">
        <v>0</v>
      </c>
      <c r="CJ4945">
        <v>0</v>
      </c>
      <c r="CK4945">
        <v>0</v>
      </c>
      <c r="CL4945">
        <v>0</v>
      </c>
      <c r="CM4945">
        <v>0</v>
      </c>
      <c r="CN4945">
        <v>0</v>
      </c>
    </row>
    <row r="4946" spans="1:92">
      <c r="A4946">
        <v>4940</v>
      </c>
      <c r="B4946">
        <f t="shared" si="770"/>
        <v>206</v>
      </c>
      <c r="C4946" t="str">
        <f t="shared" si="771"/>
        <v>Day206</v>
      </c>
      <c r="D4946">
        <f t="shared" si="772"/>
        <v>19</v>
      </c>
      <c r="E4946" t="str">
        <f t="shared" si="773"/>
        <v>Hour19</v>
      </c>
      <c r="F4946">
        <f t="shared" si="774"/>
        <v>7</v>
      </c>
      <c r="G4946" t="str">
        <f t="shared" si="775"/>
        <v>Summer</v>
      </c>
      <c r="H4946">
        <f t="shared" si="776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20279</v>
      </c>
      <c r="L4946" s="9" t="s">
        <v>5073</v>
      </c>
      <c r="M4946" s="9">
        <v>16338.6</v>
      </c>
      <c r="N4946">
        <v>0</v>
      </c>
      <c r="O4946">
        <v>0</v>
      </c>
      <c r="P4946">
        <v>111.9</v>
      </c>
      <c r="Q4946">
        <v>16450.5</v>
      </c>
      <c r="R4946">
        <v>15618.9</v>
      </c>
      <c r="S4946">
        <v>16450.5</v>
      </c>
      <c r="T4946">
        <v>2755.4</v>
      </c>
      <c r="U4946">
        <v>6583.9</v>
      </c>
      <c r="V4946">
        <v>4.3999999999999997E-2</v>
      </c>
      <c r="W4946">
        <v>7.5800000000000006E-2</v>
      </c>
      <c r="X4946">
        <v>0.28000000000000003</v>
      </c>
      <c r="Y4946">
        <v>0.28999999999999998</v>
      </c>
      <c r="Z4946">
        <v>445.5</v>
      </c>
      <c r="AA4946">
        <v>32.1</v>
      </c>
      <c r="AB4946">
        <v>4.54</v>
      </c>
      <c r="AC4946">
        <v>33.9</v>
      </c>
      <c r="AD4946">
        <v>1544.3</v>
      </c>
      <c r="AE4946">
        <v>0.28999999999999998</v>
      </c>
      <c r="AF4946">
        <v>447.7</v>
      </c>
      <c r="AG4946">
        <v>80</v>
      </c>
      <c r="AH4946">
        <v>527.70000000000005</v>
      </c>
      <c r="AI4946">
        <v>484</v>
      </c>
      <c r="AJ4946">
        <v>36</v>
      </c>
      <c r="AK4946">
        <v>5.15</v>
      </c>
      <c r="AL4946">
        <v>36.200000000000003</v>
      </c>
      <c r="AM4946">
        <v>1607.2</v>
      </c>
      <c r="AN4946">
        <v>0.34</v>
      </c>
      <c r="AO4946">
        <v>486.5</v>
      </c>
      <c r="AP4946">
        <v>84.2</v>
      </c>
      <c r="AQ4946">
        <v>570.70000000000005</v>
      </c>
      <c r="AR4946">
        <v>525.79999999999995</v>
      </c>
      <c r="AS4946">
        <v>14.2</v>
      </c>
      <c r="AT4946">
        <v>1.96</v>
      </c>
      <c r="AU4946">
        <v>61.7</v>
      </c>
      <c r="AV4946">
        <v>2347.3000000000002</v>
      </c>
      <c r="AW4946">
        <v>0.42</v>
      </c>
      <c r="AX4946">
        <v>526.79999999999995</v>
      </c>
      <c r="AY4946">
        <v>131.69999999999999</v>
      </c>
      <c r="AZ4946">
        <v>658.5</v>
      </c>
      <c r="BA4946">
        <v>1136.5999999999999</v>
      </c>
      <c r="BB4946">
        <v>45.4</v>
      </c>
      <c r="BC4946">
        <v>9.08</v>
      </c>
      <c r="BD4946">
        <v>150</v>
      </c>
      <c r="BE4946">
        <v>2322.4</v>
      </c>
      <c r="BF4946">
        <v>2.5299999999999998</v>
      </c>
      <c r="BG4946">
        <v>1140.5</v>
      </c>
      <c r="BH4946">
        <v>219.9</v>
      </c>
      <c r="BI4946">
        <v>1360.4</v>
      </c>
      <c r="BJ4946">
        <v>43.66</v>
      </c>
      <c r="BK4946">
        <v>3.87</v>
      </c>
      <c r="BL4946">
        <v>0</v>
      </c>
      <c r="BM4946">
        <v>47.53</v>
      </c>
      <c r="BN4946">
        <v>47.24</v>
      </c>
      <c r="BO4946">
        <v>4.17</v>
      </c>
      <c r="BP4946">
        <v>0</v>
      </c>
      <c r="BQ4946">
        <v>51.41</v>
      </c>
      <c r="BR4946">
        <v>20279</v>
      </c>
      <c r="BS4946">
        <v>0</v>
      </c>
      <c r="BT4946">
        <v>110</v>
      </c>
      <c r="BU4946">
        <v>3.3</v>
      </c>
      <c r="BV4946">
        <v>0</v>
      </c>
      <c r="BW4946">
        <v>0</v>
      </c>
      <c r="BX4946">
        <v>4688.2</v>
      </c>
      <c r="BY4946">
        <v>0</v>
      </c>
      <c r="BZ4946">
        <v>0</v>
      </c>
      <c r="CA4946">
        <v>0</v>
      </c>
      <c r="CB4946">
        <v>9408.4</v>
      </c>
      <c r="CC4946">
        <v>0</v>
      </c>
      <c r="CD4946">
        <v>58.3</v>
      </c>
      <c r="CE4946">
        <v>0</v>
      </c>
      <c r="CF4946">
        <v>592.9</v>
      </c>
      <c r="CG4946">
        <v>5055.5</v>
      </c>
      <c r="CH4946">
        <v>362.4</v>
      </c>
      <c r="CI4946">
        <v>0</v>
      </c>
      <c r="CJ4946">
        <v>0</v>
      </c>
      <c r="CK4946">
        <v>0</v>
      </c>
      <c r="CL4946">
        <v>0</v>
      </c>
      <c r="CM4946">
        <v>0</v>
      </c>
      <c r="CN4946">
        <v>0</v>
      </c>
    </row>
    <row r="4947" spans="1:92">
      <c r="A4947">
        <v>4941</v>
      </c>
      <c r="B4947">
        <f t="shared" si="770"/>
        <v>206</v>
      </c>
      <c r="C4947" t="str">
        <f t="shared" si="771"/>
        <v>Day206</v>
      </c>
      <c r="D4947">
        <f t="shared" si="772"/>
        <v>20</v>
      </c>
      <c r="E4947" t="str">
        <f t="shared" si="773"/>
        <v>Hour20</v>
      </c>
      <c r="F4947">
        <f t="shared" si="774"/>
        <v>7</v>
      </c>
      <c r="G4947" t="str">
        <f t="shared" si="775"/>
        <v>Summer</v>
      </c>
      <c r="H4947">
        <f t="shared" si="776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19917.7</v>
      </c>
      <c r="L4947" s="9" t="s">
        <v>5074</v>
      </c>
      <c r="M4947" s="9">
        <v>15460.8</v>
      </c>
      <c r="N4947">
        <v>0</v>
      </c>
      <c r="O4947">
        <v>0</v>
      </c>
      <c r="P4947">
        <v>77</v>
      </c>
      <c r="Q4947">
        <v>15537.9</v>
      </c>
      <c r="R4947">
        <v>14805.9</v>
      </c>
      <c r="S4947">
        <v>15537.9</v>
      </c>
      <c r="T4947">
        <v>1072.0999999999999</v>
      </c>
      <c r="U4947">
        <v>5451.9</v>
      </c>
      <c r="V4947">
        <v>4.24E-2</v>
      </c>
      <c r="W4947">
        <v>7.17E-2</v>
      </c>
      <c r="X4947">
        <v>0.28999999999999998</v>
      </c>
      <c r="Y4947">
        <v>0.28999999999999998</v>
      </c>
      <c r="Z4947">
        <v>437.2</v>
      </c>
      <c r="AA4947">
        <v>31.9</v>
      </c>
      <c r="AB4947">
        <v>4.4800000000000004</v>
      </c>
      <c r="AC4947">
        <v>32.6</v>
      </c>
      <c r="AD4947">
        <v>1533.4</v>
      </c>
      <c r="AE4947">
        <v>0.26</v>
      </c>
      <c r="AF4947">
        <v>439.4</v>
      </c>
      <c r="AG4947">
        <v>78.3</v>
      </c>
      <c r="AH4947">
        <v>517.70000000000005</v>
      </c>
      <c r="AI4947">
        <v>466.4</v>
      </c>
      <c r="AJ4947">
        <v>34.9</v>
      </c>
      <c r="AK4947">
        <v>4.93</v>
      </c>
      <c r="AL4947">
        <v>34.1</v>
      </c>
      <c r="AM4947">
        <v>1597.4</v>
      </c>
      <c r="AN4947">
        <v>0.28999999999999998</v>
      </c>
      <c r="AO4947">
        <v>468.8</v>
      </c>
      <c r="AP4947">
        <v>81.8</v>
      </c>
      <c r="AQ4947">
        <v>550.6</v>
      </c>
      <c r="AR4947">
        <v>485.2</v>
      </c>
      <c r="AS4947">
        <v>17.899999999999999</v>
      </c>
      <c r="AT4947">
        <v>2.87</v>
      </c>
      <c r="AU4947">
        <v>56.3</v>
      </c>
      <c r="AV4947">
        <v>1729.3</v>
      </c>
      <c r="AW4947">
        <v>0.59</v>
      </c>
      <c r="AX4947">
        <v>486.5</v>
      </c>
      <c r="AY4947">
        <v>108</v>
      </c>
      <c r="AZ4947">
        <v>594.6</v>
      </c>
      <c r="BA4947">
        <v>658.9</v>
      </c>
      <c r="BB4947">
        <v>12.4</v>
      </c>
      <c r="BC4947">
        <v>1.24</v>
      </c>
      <c r="BD4947">
        <v>77.8</v>
      </c>
      <c r="BE4947">
        <v>3445.4</v>
      </c>
      <c r="BF4947">
        <v>0.28999999999999998</v>
      </c>
      <c r="BG4947">
        <v>659.6</v>
      </c>
      <c r="BH4947">
        <v>180.6</v>
      </c>
      <c r="BI4947">
        <v>840.2</v>
      </c>
      <c r="BJ4947">
        <v>41.34</v>
      </c>
      <c r="BK4947">
        <v>0</v>
      </c>
      <c r="BL4947">
        <v>0</v>
      </c>
      <c r="BM4947">
        <v>41.34</v>
      </c>
      <c r="BN4947">
        <v>44.53</v>
      </c>
      <c r="BO4947">
        <v>0</v>
      </c>
      <c r="BP4947">
        <v>0</v>
      </c>
      <c r="BQ4947">
        <v>44.53</v>
      </c>
      <c r="BR4947">
        <v>19917.7</v>
      </c>
      <c r="BS4947">
        <v>0</v>
      </c>
      <c r="BT4947">
        <v>110</v>
      </c>
      <c r="BU4947">
        <v>3.3</v>
      </c>
      <c r="BV4947">
        <v>0</v>
      </c>
      <c r="BW4947">
        <v>0</v>
      </c>
      <c r="BX4947">
        <v>4656.1000000000004</v>
      </c>
      <c r="BY4947">
        <v>0</v>
      </c>
      <c r="BZ4947">
        <v>0</v>
      </c>
      <c r="CA4947">
        <v>0</v>
      </c>
      <c r="CB4947">
        <v>9408.4</v>
      </c>
      <c r="CC4947">
        <v>0</v>
      </c>
      <c r="CD4947">
        <v>0</v>
      </c>
      <c r="CE4947">
        <v>0</v>
      </c>
      <c r="CF4947">
        <v>592.9</v>
      </c>
      <c r="CG4947">
        <v>5055.5</v>
      </c>
      <c r="CH4947">
        <v>91.5</v>
      </c>
      <c r="CI4947">
        <v>0</v>
      </c>
      <c r="CJ4947">
        <v>0</v>
      </c>
      <c r="CK4947">
        <v>0</v>
      </c>
      <c r="CL4947">
        <v>0</v>
      </c>
      <c r="CM4947">
        <v>0</v>
      </c>
      <c r="CN4947">
        <v>0</v>
      </c>
    </row>
    <row r="4948" spans="1:92">
      <c r="A4948">
        <v>4942</v>
      </c>
      <c r="B4948">
        <f t="shared" si="770"/>
        <v>206</v>
      </c>
      <c r="C4948" t="str">
        <f t="shared" si="771"/>
        <v>Day206</v>
      </c>
      <c r="D4948">
        <f t="shared" si="772"/>
        <v>21</v>
      </c>
      <c r="E4948" t="str">
        <f t="shared" si="773"/>
        <v>Hour21</v>
      </c>
      <c r="F4948">
        <f t="shared" si="774"/>
        <v>7</v>
      </c>
      <c r="G4948" t="str">
        <f t="shared" si="775"/>
        <v>Summer</v>
      </c>
      <c r="H4948">
        <f t="shared" si="776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19663.900000000001</v>
      </c>
      <c r="L4948" s="9" t="s">
        <v>5075</v>
      </c>
      <c r="M4948" s="9">
        <v>14271.1</v>
      </c>
      <c r="N4948">
        <v>36.700000000000003</v>
      </c>
      <c r="O4948">
        <v>0</v>
      </c>
      <c r="P4948">
        <v>62.8</v>
      </c>
      <c r="Q4948">
        <v>14370.6</v>
      </c>
      <c r="R4948">
        <v>13698.3</v>
      </c>
      <c r="S4948">
        <v>14370.6</v>
      </c>
      <c r="T4948">
        <v>0</v>
      </c>
      <c r="U4948">
        <v>5293.3</v>
      </c>
      <c r="V4948">
        <v>4.0099999999999997E-2</v>
      </c>
      <c r="W4948">
        <v>6.6199999999999995E-2</v>
      </c>
      <c r="X4948">
        <v>0.28999999999999998</v>
      </c>
      <c r="Y4948">
        <v>0.3</v>
      </c>
      <c r="Z4948">
        <v>433.3</v>
      </c>
      <c r="AA4948">
        <v>31.2</v>
      </c>
      <c r="AB4948">
        <v>4.38</v>
      </c>
      <c r="AC4948">
        <v>32.700000000000003</v>
      </c>
      <c r="AD4948">
        <v>1532.4</v>
      </c>
      <c r="AE4948">
        <v>0.26</v>
      </c>
      <c r="AF4948">
        <v>435.4</v>
      </c>
      <c r="AG4948">
        <v>78.400000000000006</v>
      </c>
      <c r="AH4948">
        <v>513.9</v>
      </c>
      <c r="AI4948">
        <v>460.1</v>
      </c>
      <c r="AJ4948">
        <v>34.9</v>
      </c>
      <c r="AK4948">
        <v>4.93</v>
      </c>
      <c r="AL4948">
        <v>33.200000000000003</v>
      </c>
      <c r="AM4948">
        <v>1569.6</v>
      </c>
      <c r="AN4948">
        <v>0.28000000000000003</v>
      </c>
      <c r="AO4948">
        <v>462.4</v>
      </c>
      <c r="AP4948">
        <v>80.099999999999994</v>
      </c>
      <c r="AQ4948">
        <v>542.5</v>
      </c>
      <c r="AR4948">
        <v>627.1</v>
      </c>
      <c r="AS4948">
        <v>50.3</v>
      </c>
      <c r="AT4948">
        <v>7.28</v>
      </c>
      <c r="AU4948">
        <v>40.9</v>
      </c>
      <c r="AV4948">
        <v>1927.2</v>
      </c>
      <c r="AW4948">
        <v>0.39</v>
      </c>
      <c r="AX4948">
        <v>630.6</v>
      </c>
      <c r="AY4948">
        <v>98.4</v>
      </c>
      <c r="AZ4948">
        <v>729</v>
      </c>
      <c r="BA4948">
        <v>1104.2</v>
      </c>
      <c r="BB4948">
        <v>127.2</v>
      </c>
      <c r="BC4948">
        <v>18.5</v>
      </c>
      <c r="BD4948">
        <v>34</v>
      </c>
      <c r="BE4948">
        <v>2407.4</v>
      </c>
      <c r="BF4948">
        <v>0.55000000000000004</v>
      </c>
      <c r="BG4948">
        <v>1113</v>
      </c>
      <c r="BH4948">
        <v>105.9</v>
      </c>
      <c r="BI4948">
        <v>1218.9000000000001</v>
      </c>
      <c r="BJ4948">
        <v>33.14</v>
      </c>
      <c r="BK4948">
        <v>0</v>
      </c>
      <c r="BL4948">
        <v>0</v>
      </c>
      <c r="BM4948">
        <v>33.14</v>
      </c>
      <c r="BN4948">
        <v>35.49</v>
      </c>
      <c r="BO4948">
        <v>0</v>
      </c>
      <c r="BP4948">
        <v>0</v>
      </c>
      <c r="BQ4948">
        <v>35.49</v>
      </c>
      <c r="BR4948">
        <v>19663.900000000001</v>
      </c>
      <c r="BS4948">
        <v>0</v>
      </c>
      <c r="BT4948">
        <v>0</v>
      </c>
      <c r="BU4948">
        <v>3.3</v>
      </c>
      <c r="BV4948">
        <v>0</v>
      </c>
      <c r="BW4948">
        <v>0</v>
      </c>
      <c r="BX4948">
        <v>4512.3</v>
      </c>
      <c r="BY4948">
        <v>0</v>
      </c>
      <c r="BZ4948">
        <v>0</v>
      </c>
      <c r="CA4948">
        <v>0</v>
      </c>
      <c r="CB4948">
        <v>9408.4</v>
      </c>
      <c r="CC4948">
        <v>0</v>
      </c>
      <c r="CD4948">
        <v>0</v>
      </c>
      <c r="CE4948">
        <v>0</v>
      </c>
      <c r="CF4948">
        <v>592.9</v>
      </c>
      <c r="CG4948">
        <v>5055.5</v>
      </c>
      <c r="CH4948">
        <v>91.5</v>
      </c>
      <c r="CI4948">
        <v>0</v>
      </c>
      <c r="CJ4948">
        <v>0</v>
      </c>
      <c r="CK4948">
        <v>0</v>
      </c>
      <c r="CL4948">
        <v>0</v>
      </c>
      <c r="CM4948">
        <v>0</v>
      </c>
      <c r="CN4948">
        <v>0</v>
      </c>
    </row>
    <row r="4949" spans="1:92">
      <c r="A4949">
        <v>4943</v>
      </c>
      <c r="B4949">
        <f t="shared" si="770"/>
        <v>206</v>
      </c>
      <c r="C4949" t="str">
        <f t="shared" si="771"/>
        <v>Day206</v>
      </c>
      <c r="D4949">
        <f t="shared" si="772"/>
        <v>22</v>
      </c>
      <c r="E4949" t="str">
        <f t="shared" si="773"/>
        <v>Hour22</v>
      </c>
      <c r="F4949">
        <f t="shared" si="774"/>
        <v>7</v>
      </c>
      <c r="G4949" t="str">
        <f t="shared" si="775"/>
        <v>Summer</v>
      </c>
      <c r="H4949">
        <f t="shared" si="776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18630.2</v>
      </c>
      <c r="L4949" s="9" t="s">
        <v>5076</v>
      </c>
      <c r="M4949" s="9">
        <v>13108.6</v>
      </c>
      <c r="N4949">
        <v>110</v>
      </c>
      <c r="O4949">
        <v>0</v>
      </c>
      <c r="P4949">
        <v>127.5</v>
      </c>
      <c r="Q4949">
        <v>13346.1</v>
      </c>
      <c r="R4949">
        <v>12609.6</v>
      </c>
      <c r="S4949">
        <v>13346.1</v>
      </c>
      <c r="T4949">
        <v>2482.1999999999998</v>
      </c>
      <c r="U4949">
        <v>7766.3</v>
      </c>
      <c r="V4949">
        <v>3.8100000000000002E-2</v>
      </c>
      <c r="W4949">
        <v>6.08E-2</v>
      </c>
      <c r="X4949">
        <v>0.3</v>
      </c>
      <c r="Y4949">
        <v>0.33</v>
      </c>
      <c r="Z4949">
        <v>433.4</v>
      </c>
      <c r="AA4949">
        <v>32.5</v>
      </c>
      <c r="AB4949">
        <v>4.58</v>
      </c>
      <c r="AC4949">
        <v>31.7</v>
      </c>
      <c r="AD4949">
        <v>1492.1</v>
      </c>
      <c r="AE4949">
        <v>0.27</v>
      </c>
      <c r="AF4949">
        <v>435.6</v>
      </c>
      <c r="AG4949">
        <v>76.2</v>
      </c>
      <c r="AH4949">
        <v>511.8</v>
      </c>
      <c r="AI4949">
        <v>465.8</v>
      </c>
      <c r="AJ4949">
        <v>37.4</v>
      </c>
      <c r="AK4949">
        <v>5.33</v>
      </c>
      <c r="AL4949">
        <v>32.1</v>
      </c>
      <c r="AM4949">
        <v>1508.2</v>
      </c>
      <c r="AN4949">
        <v>0.3</v>
      </c>
      <c r="AO4949">
        <v>468.4</v>
      </c>
      <c r="AP4949">
        <v>77.099999999999994</v>
      </c>
      <c r="AQ4949">
        <v>545.5</v>
      </c>
      <c r="AR4949">
        <v>536.29999999999995</v>
      </c>
      <c r="AS4949">
        <v>30.4</v>
      </c>
      <c r="AT4949">
        <v>4.1500000000000004</v>
      </c>
      <c r="AU4949">
        <v>44.9</v>
      </c>
      <c r="AV4949">
        <v>2160.9</v>
      </c>
      <c r="AW4949">
        <v>0.25</v>
      </c>
      <c r="AX4949">
        <v>538.29999999999995</v>
      </c>
      <c r="AY4949">
        <v>109.4</v>
      </c>
      <c r="AZ4949">
        <v>647.70000000000005</v>
      </c>
      <c r="BA4949">
        <v>1170.9000000000001</v>
      </c>
      <c r="BB4949">
        <v>134.80000000000001</v>
      </c>
      <c r="BC4949">
        <v>19.61</v>
      </c>
      <c r="BD4949">
        <v>36.1</v>
      </c>
      <c r="BE4949">
        <v>2552.8000000000002</v>
      </c>
      <c r="BF4949">
        <v>0.57999999999999996</v>
      </c>
      <c r="BG4949">
        <v>1180.2</v>
      </c>
      <c r="BH4949">
        <v>112.3</v>
      </c>
      <c r="BI4949">
        <v>1292.5</v>
      </c>
      <c r="BJ4949">
        <v>30.98</v>
      </c>
      <c r="BK4949">
        <v>0</v>
      </c>
      <c r="BL4949">
        <v>0</v>
      </c>
      <c r="BM4949">
        <v>30.98</v>
      </c>
      <c r="BN4949">
        <v>32.99</v>
      </c>
      <c r="BO4949">
        <v>0</v>
      </c>
      <c r="BP4949">
        <v>0</v>
      </c>
      <c r="BQ4949">
        <v>32.99</v>
      </c>
      <c r="BR4949">
        <v>18630.2</v>
      </c>
      <c r="BS4949">
        <v>0</v>
      </c>
      <c r="BT4949">
        <v>0</v>
      </c>
      <c r="BU4949">
        <v>3.3</v>
      </c>
      <c r="BV4949">
        <v>0</v>
      </c>
      <c r="BW4949">
        <v>0</v>
      </c>
      <c r="BX4949">
        <v>4512.3</v>
      </c>
      <c r="BY4949">
        <v>0</v>
      </c>
      <c r="BZ4949">
        <v>0</v>
      </c>
      <c r="CA4949">
        <v>0</v>
      </c>
      <c r="CB4949">
        <v>8374.7000000000007</v>
      </c>
      <c r="CC4949">
        <v>0</v>
      </c>
      <c r="CD4949">
        <v>0</v>
      </c>
      <c r="CE4949">
        <v>0</v>
      </c>
      <c r="CF4949">
        <v>592.9</v>
      </c>
      <c r="CG4949">
        <v>5055.5</v>
      </c>
      <c r="CH4949">
        <v>91.5</v>
      </c>
      <c r="CI4949">
        <v>0</v>
      </c>
      <c r="CJ4949">
        <v>0</v>
      </c>
      <c r="CK4949">
        <v>0</v>
      </c>
      <c r="CL4949">
        <v>0</v>
      </c>
      <c r="CM4949">
        <v>0</v>
      </c>
      <c r="CN4949">
        <v>0</v>
      </c>
    </row>
    <row r="4950" spans="1:92">
      <c r="A4950">
        <v>4944</v>
      </c>
      <c r="B4950">
        <f t="shared" si="770"/>
        <v>206</v>
      </c>
      <c r="C4950" t="str">
        <f t="shared" si="771"/>
        <v>Day206</v>
      </c>
      <c r="D4950">
        <f t="shared" si="772"/>
        <v>23</v>
      </c>
      <c r="E4950" t="str">
        <f t="shared" si="773"/>
        <v>Hour23</v>
      </c>
      <c r="F4950">
        <f t="shared" si="774"/>
        <v>7</v>
      </c>
      <c r="G4950" t="str">
        <f t="shared" si="775"/>
        <v>Summer</v>
      </c>
      <c r="H4950">
        <f t="shared" si="776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16366.5</v>
      </c>
      <c r="L4950" s="9" t="s">
        <v>5077</v>
      </c>
      <c r="M4950" s="9">
        <v>12284.6</v>
      </c>
      <c r="N4950">
        <v>110</v>
      </c>
      <c r="O4950">
        <v>0</v>
      </c>
      <c r="P4950">
        <v>106.3</v>
      </c>
      <c r="Q4950">
        <v>12500.9</v>
      </c>
      <c r="R4950">
        <v>11834.2</v>
      </c>
      <c r="S4950">
        <v>12500.9</v>
      </c>
      <c r="T4950">
        <v>2482.1999999999998</v>
      </c>
      <c r="U4950">
        <v>6347.8</v>
      </c>
      <c r="V4950">
        <v>3.6700000000000003E-2</v>
      </c>
      <c r="W4950">
        <v>5.7000000000000002E-2</v>
      </c>
      <c r="X4950">
        <v>0.35</v>
      </c>
      <c r="Y4950">
        <v>0.36</v>
      </c>
      <c r="Z4950">
        <v>418.1</v>
      </c>
      <c r="AA4950">
        <v>32.4</v>
      </c>
      <c r="AB4950">
        <v>4.58</v>
      </c>
      <c r="AC4950">
        <v>30</v>
      </c>
      <c r="AD4950">
        <v>1404.5</v>
      </c>
      <c r="AE4950">
        <v>0.27</v>
      </c>
      <c r="AF4950">
        <v>420.3</v>
      </c>
      <c r="AG4950">
        <v>72</v>
      </c>
      <c r="AH4950">
        <v>492.3</v>
      </c>
      <c r="AI4950">
        <v>442.4</v>
      </c>
      <c r="AJ4950">
        <v>35.700000000000003</v>
      </c>
      <c r="AK4950">
        <v>5.09</v>
      </c>
      <c r="AL4950">
        <v>30.8</v>
      </c>
      <c r="AM4950">
        <v>1423.4</v>
      </c>
      <c r="AN4950">
        <v>0.3</v>
      </c>
      <c r="AO4950">
        <v>444.9</v>
      </c>
      <c r="AP4950">
        <v>73.3</v>
      </c>
      <c r="AQ4950">
        <v>518.20000000000005</v>
      </c>
      <c r="AR4950">
        <v>626.70000000000005</v>
      </c>
      <c r="AS4950">
        <v>46.6</v>
      </c>
      <c r="AT4950">
        <v>6.57</v>
      </c>
      <c r="AU4950">
        <v>42.7</v>
      </c>
      <c r="AV4950">
        <v>2158.6</v>
      </c>
      <c r="AW4950">
        <v>0.31</v>
      </c>
      <c r="AX4950">
        <v>629.9</v>
      </c>
      <c r="AY4950">
        <v>107.1</v>
      </c>
      <c r="AZ4950">
        <v>736.9</v>
      </c>
      <c r="BA4950">
        <v>426.1</v>
      </c>
      <c r="BB4950">
        <v>8</v>
      </c>
      <c r="BC4950">
        <v>0.8</v>
      </c>
      <c r="BD4950">
        <v>50.3</v>
      </c>
      <c r="BE4950">
        <v>2228</v>
      </c>
      <c r="BF4950">
        <v>0.19</v>
      </c>
      <c r="BG4950">
        <v>426.5</v>
      </c>
      <c r="BH4950">
        <v>116.8</v>
      </c>
      <c r="BI4950">
        <v>543.29999999999995</v>
      </c>
      <c r="BJ4950">
        <v>29.4</v>
      </c>
      <c r="BK4950">
        <v>0</v>
      </c>
      <c r="BL4950">
        <v>0</v>
      </c>
      <c r="BM4950">
        <v>29.4</v>
      </c>
      <c r="BN4950">
        <v>31.17</v>
      </c>
      <c r="BO4950">
        <v>0</v>
      </c>
      <c r="BP4950">
        <v>0</v>
      </c>
      <c r="BQ4950">
        <v>31.17</v>
      </c>
      <c r="BR4950">
        <v>16366.5</v>
      </c>
      <c r="BS4950">
        <v>0</v>
      </c>
      <c r="BT4950">
        <v>0</v>
      </c>
      <c r="BU4950">
        <v>3.3</v>
      </c>
      <c r="BV4950">
        <v>0</v>
      </c>
      <c r="BW4950">
        <v>0</v>
      </c>
      <c r="BX4950">
        <v>3996.1</v>
      </c>
      <c r="BY4950">
        <v>0</v>
      </c>
      <c r="BZ4950">
        <v>0</v>
      </c>
      <c r="CA4950">
        <v>0</v>
      </c>
      <c r="CB4950">
        <v>6627.2</v>
      </c>
      <c r="CC4950">
        <v>0</v>
      </c>
      <c r="CD4950">
        <v>0</v>
      </c>
      <c r="CE4950">
        <v>0</v>
      </c>
      <c r="CF4950">
        <v>592.9</v>
      </c>
      <c r="CG4950">
        <v>5055.5</v>
      </c>
      <c r="CH4950">
        <v>91.5</v>
      </c>
      <c r="CI4950">
        <v>0</v>
      </c>
      <c r="CJ4950">
        <v>0</v>
      </c>
      <c r="CK4950">
        <v>0</v>
      </c>
      <c r="CL4950">
        <v>0</v>
      </c>
      <c r="CM4950">
        <v>0</v>
      </c>
      <c r="CN4950">
        <v>0</v>
      </c>
    </row>
    <row r="4951" spans="1:92">
      <c r="A4951">
        <v>4945</v>
      </c>
      <c r="B4951">
        <f t="shared" si="770"/>
        <v>207</v>
      </c>
      <c r="C4951" t="str">
        <f t="shared" si="771"/>
        <v>Day207</v>
      </c>
      <c r="D4951">
        <f t="shared" si="772"/>
        <v>0</v>
      </c>
      <c r="E4951" t="str">
        <f t="shared" si="773"/>
        <v>Hour0</v>
      </c>
      <c r="F4951">
        <f t="shared" si="774"/>
        <v>7</v>
      </c>
      <c r="G4951" t="str">
        <f t="shared" si="775"/>
        <v>Summer</v>
      </c>
      <c r="H4951">
        <f t="shared" si="776"/>
        <v>10</v>
      </c>
      <c r="I4951">
        <f t="shared" si="777"/>
        <v>22535.1</v>
      </c>
      <c r="J4951" t="str">
        <f t="shared" si="778"/>
        <v>Summer</v>
      </c>
      <c r="K4951">
        <f t="shared" si="779"/>
        <v>14997</v>
      </c>
      <c r="L4951" s="9" t="s">
        <v>5078</v>
      </c>
      <c r="M4951" s="9">
        <v>11656.5</v>
      </c>
      <c r="N4951">
        <v>110</v>
      </c>
      <c r="O4951">
        <v>0</v>
      </c>
      <c r="P4951">
        <v>95.2</v>
      </c>
      <c r="Q4951">
        <v>11861.6</v>
      </c>
      <c r="R4951">
        <v>11240.9</v>
      </c>
      <c r="S4951">
        <v>11861.6</v>
      </c>
      <c r="T4951">
        <v>2482.1999999999998</v>
      </c>
      <c r="U4951">
        <v>5617.6</v>
      </c>
      <c r="V4951">
        <v>3.5700000000000003E-2</v>
      </c>
      <c r="W4951">
        <v>5.4100000000000002E-2</v>
      </c>
      <c r="X4951">
        <v>0.38</v>
      </c>
      <c r="Y4951">
        <v>0.39</v>
      </c>
      <c r="Z4951">
        <v>404.8</v>
      </c>
      <c r="AA4951">
        <v>32.1</v>
      </c>
      <c r="AB4951">
        <v>4.55</v>
      </c>
      <c r="AC4951">
        <v>28.8</v>
      </c>
      <c r="AD4951">
        <v>1335.9</v>
      </c>
      <c r="AE4951">
        <v>0.27</v>
      </c>
      <c r="AF4951">
        <v>407</v>
      </c>
      <c r="AG4951">
        <v>68.7</v>
      </c>
      <c r="AH4951">
        <v>475.7</v>
      </c>
      <c r="AI4951">
        <v>425.8</v>
      </c>
      <c r="AJ4951">
        <v>34.299999999999997</v>
      </c>
      <c r="AK4951">
        <v>4.9000000000000004</v>
      </c>
      <c r="AL4951">
        <v>30.2</v>
      </c>
      <c r="AM4951">
        <v>1362.8</v>
      </c>
      <c r="AN4951">
        <v>0.3</v>
      </c>
      <c r="AO4951">
        <v>428.1</v>
      </c>
      <c r="AP4951">
        <v>70.900000000000006</v>
      </c>
      <c r="AQ4951">
        <v>499</v>
      </c>
      <c r="AR4951">
        <v>600.4</v>
      </c>
      <c r="AS4951">
        <v>42.4</v>
      </c>
      <c r="AT4951">
        <v>5.92</v>
      </c>
      <c r="AU4951">
        <v>42.8</v>
      </c>
      <c r="AV4951">
        <v>2156</v>
      </c>
      <c r="AW4951">
        <v>0.28000000000000003</v>
      </c>
      <c r="AX4951">
        <v>603.29999999999995</v>
      </c>
      <c r="AY4951">
        <v>107.1</v>
      </c>
      <c r="AZ4951">
        <v>710.4</v>
      </c>
      <c r="BA4951">
        <v>1177.8</v>
      </c>
      <c r="BB4951">
        <v>135.6</v>
      </c>
      <c r="BC4951">
        <v>19.73</v>
      </c>
      <c r="BD4951">
        <v>36.299999999999997</v>
      </c>
      <c r="BE4951">
        <v>2567.9</v>
      </c>
      <c r="BF4951">
        <v>0.57999999999999996</v>
      </c>
      <c r="BG4951">
        <v>1187.2</v>
      </c>
      <c r="BH4951">
        <v>113</v>
      </c>
      <c r="BI4951">
        <v>1300.2</v>
      </c>
      <c r="BJ4951">
        <v>28.35</v>
      </c>
      <c r="BK4951">
        <v>0</v>
      </c>
      <c r="BL4951">
        <v>0</v>
      </c>
      <c r="BM4951">
        <v>28.35</v>
      </c>
      <c r="BN4951">
        <v>29.97</v>
      </c>
      <c r="BO4951">
        <v>0</v>
      </c>
      <c r="BP4951">
        <v>0</v>
      </c>
      <c r="BQ4951">
        <v>29.97</v>
      </c>
      <c r="BR4951">
        <v>14997</v>
      </c>
      <c r="BS4951">
        <v>0</v>
      </c>
      <c r="BT4951">
        <v>0</v>
      </c>
      <c r="BU4951">
        <v>3.3</v>
      </c>
      <c r="BV4951">
        <v>0</v>
      </c>
      <c r="BW4951">
        <v>0</v>
      </c>
      <c r="BX4951">
        <v>3665.7</v>
      </c>
      <c r="BY4951">
        <v>0</v>
      </c>
      <c r="BZ4951">
        <v>0</v>
      </c>
      <c r="CA4951">
        <v>0</v>
      </c>
      <c r="CB4951">
        <v>5588.2</v>
      </c>
      <c r="CC4951">
        <v>0</v>
      </c>
      <c r="CD4951">
        <v>0</v>
      </c>
      <c r="CE4951">
        <v>0</v>
      </c>
      <c r="CF4951">
        <v>592.9</v>
      </c>
      <c r="CG4951">
        <v>5055.5</v>
      </c>
      <c r="CH4951">
        <v>91.5</v>
      </c>
      <c r="CI4951">
        <v>0</v>
      </c>
      <c r="CJ4951">
        <v>0</v>
      </c>
      <c r="CK4951">
        <v>0</v>
      </c>
      <c r="CL4951">
        <v>0</v>
      </c>
      <c r="CM4951">
        <v>0</v>
      </c>
      <c r="CN4951">
        <v>0</v>
      </c>
    </row>
    <row r="4952" spans="1:92">
      <c r="A4952">
        <v>4946</v>
      </c>
      <c r="B4952">
        <f t="shared" si="770"/>
        <v>207</v>
      </c>
      <c r="C4952" t="str">
        <f t="shared" si="771"/>
        <v>Day207</v>
      </c>
      <c r="D4952">
        <f t="shared" si="772"/>
        <v>1</v>
      </c>
      <c r="E4952" t="str">
        <f t="shared" si="773"/>
        <v>Hour1</v>
      </c>
      <c r="F4952">
        <f t="shared" si="774"/>
        <v>7</v>
      </c>
      <c r="G4952" t="str">
        <f t="shared" si="775"/>
        <v>Summer</v>
      </c>
      <c r="H4952">
        <f t="shared" si="776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14923.3</v>
      </c>
      <c r="L4952" s="9" t="s">
        <v>5079</v>
      </c>
      <c r="M4952" s="9">
        <v>11181.3</v>
      </c>
      <c r="N4952">
        <v>110</v>
      </c>
      <c r="O4952">
        <v>0</v>
      </c>
      <c r="P4952">
        <v>101.5</v>
      </c>
      <c r="Q4952">
        <v>11392.8</v>
      </c>
      <c r="R4952">
        <v>10790.9</v>
      </c>
      <c r="S4952">
        <v>11392.8</v>
      </c>
      <c r="T4952">
        <v>2482.1999999999998</v>
      </c>
      <c r="U4952">
        <v>6012.7</v>
      </c>
      <c r="V4952">
        <v>3.49E-2</v>
      </c>
      <c r="W4952">
        <v>5.1900000000000002E-2</v>
      </c>
      <c r="X4952">
        <v>0.38</v>
      </c>
      <c r="Y4952">
        <v>0.39</v>
      </c>
      <c r="Z4952">
        <v>401.5</v>
      </c>
      <c r="AA4952">
        <v>31.6</v>
      </c>
      <c r="AB4952">
        <v>4.49</v>
      </c>
      <c r="AC4952">
        <v>28.7</v>
      </c>
      <c r="AD4952">
        <v>1330.9</v>
      </c>
      <c r="AE4952">
        <v>0.27</v>
      </c>
      <c r="AF4952">
        <v>403.7</v>
      </c>
      <c r="AG4952">
        <v>68.5</v>
      </c>
      <c r="AH4952">
        <v>472.2</v>
      </c>
      <c r="AI4952">
        <v>422.7</v>
      </c>
      <c r="AJ4952">
        <v>34</v>
      </c>
      <c r="AK4952">
        <v>4.8600000000000003</v>
      </c>
      <c r="AL4952">
        <v>30</v>
      </c>
      <c r="AM4952">
        <v>1353.9</v>
      </c>
      <c r="AN4952">
        <v>0.3</v>
      </c>
      <c r="AO4952">
        <v>425</v>
      </c>
      <c r="AP4952">
        <v>70.400000000000006</v>
      </c>
      <c r="AQ4952">
        <v>495.4</v>
      </c>
      <c r="AR4952">
        <v>655.5</v>
      </c>
      <c r="AS4952">
        <v>51.6</v>
      </c>
      <c r="AT4952">
        <v>7.29</v>
      </c>
      <c r="AU4952">
        <v>41.9</v>
      </c>
      <c r="AV4952">
        <v>2184.3000000000002</v>
      </c>
      <c r="AW4952">
        <v>0.31</v>
      </c>
      <c r="AX4952">
        <v>659</v>
      </c>
      <c r="AY4952">
        <v>107</v>
      </c>
      <c r="AZ4952">
        <v>766.1</v>
      </c>
      <c r="BA4952">
        <v>937.7</v>
      </c>
      <c r="BB4952">
        <v>108</v>
      </c>
      <c r="BC4952">
        <v>15.71</v>
      </c>
      <c r="BD4952">
        <v>28.9</v>
      </c>
      <c r="BE4952">
        <v>2044.5</v>
      </c>
      <c r="BF4952">
        <v>0.47</v>
      </c>
      <c r="BG4952">
        <v>945.2</v>
      </c>
      <c r="BH4952">
        <v>89.9</v>
      </c>
      <c r="BI4952">
        <v>1035.2</v>
      </c>
      <c r="BJ4952">
        <v>27.69</v>
      </c>
      <c r="BK4952">
        <v>0</v>
      </c>
      <c r="BL4952">
        <v>0</v>
      </c>
      <c r="BM4952">
        <v>27.69</v>
      </c>
      <c r="BN4952">
        <v>29.2</v>
      </c>
      <c r="BO4952">
        <v>0</v>
      </c>
      <c r="BP4952">
        <v>0</v>
      </c>
      <c r="BQ4952">
        <v>29.2</v>
      </c>
      <c r="BR4952">
        <v>14923.3</v>
      </c>
      <c r="BS4952">
        <v>0</v>
      </c>
      <c r="BT4952">
        <v>0</v>
      </c>
      <c r="BU4952">
        <v>3.3</v>
      </c>
      <c r="BV4952">
        <v>0</v>
      </c>
      <c r="BW4952">
        <v>0</v>
      </c>
      <c r="BX4952">
        <v>3591.9</v>
      </c>
      <c r="BY4952">
        <v>0</v>
      </c>
      <c r="BZ4952">
        <v>0</v>
      </c>
      <c r="CA4952">
        <v>0</v>
      </c>
      <c r="CB4952">
        <v>5588.2</v>
      </c>
      <c r="CC4952">
        <v>0</v>
      </c>
      <c r="CD4952">
        <v>0</v>
      </c>
      <c r="CE4952">
        <v>0</v>
      </c>
      <c r="CF4952">
        <v>592.9</v>
      </c>
      <c r="CG4952">
        <v>5055.5</v>
      </c>
      <c r="CH4952">
        <v>91.5</v>
      </c>
      <c r="CI4952">
        <v>0</v>
      </c>
      <c r="CJ4952">
        <v>0</v>
      </c>
      <c r="CK4952">
        <v>0</v>
      </c>
      <c r="CL4952">
        <v>0</v>
      </c>
      <c r="CM4952">
        <v>0</v>
      </c>
      <c r="CN4952">
        <v>0</v>
      </c>
    </row>
    <row r="4953" spans="1:92">
      <c r="A4953">
        <v>4947</v>
      </c>
      <c r="B4953">
        <f t="shared" si="770"/>
        <v>207</v>
      </c>
      <c r="C4953" t="str">
        <f t="shared" si="771"/>
        <v>Day207</v>
      </c>
      <c r="D4953">
        <f t="shared" si="772"/>
        <v>2</v>
      </c>
      <c r="E4953" t="str">
        <f t="shared" si="773"/>
        <v>Hour2</v>
      </c>
      <c r="F4953">
        <f t="shared" si="774"/>
        <v>7</v>
      </c>
      <c r="G4953" t="str">
        <f t="shared" si="775"/>
        <v>Summer</v>
      </c>
      <c r="H4953">
        <f t="shared" si="776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14923.3</v>
      </c>
      <c r="L4953" s="9" t="s">
        <v>5080</v>
      </c>
      <c r="M4953" s="9">
        <v>10932</v>
      </c>
      <c r="N4953">
        <v>110</v>
      </c>
      <c r="O4953">
        <v>0</v>
      </c>
      <c r="P4953">
        <v>105.2</v>
      </c>
      <c r="Q4953">
        <v>11147.1</v>
      </c>
      <c r="R4953">
        <v>10554.3</v>
      </c>
      <c r="S4953">
        <v>11147.1</v>
      </c>
      <c r="T4953">
        <v>2482.1999999999998</v>
      </c>
      <c r="U4953">
        <v>6258.3</v>
      </c>
      <c r="V4953">
        <v>3.4500000000000003E-2</v>
      </c>
      <c r="W4953">
        <v>5.0700000000000002E-2</v>
      </c>
      <c r="X4953">
        <v>0.38</v>
      </c>
      <c r="Y4953">
        <v>0.39</v>
      </c>
      <c r="Z4953">
        <v>401.5</v>
      </c>
      <c r="AA4953">
        <v>31.6</v>
      </c>
      <c r="AB4953">
        <v>4.49</v>
      </c>
      <c r="AC4953">
        <v>28.7</v>
      </c>
      <c r="AD4953">
        <v>1330.9</v>
      </c>
      <c r="AE4953">
        <v>0.27</v>
      </c>
      <c r="AF4953">
        <v>403.7</v>
      </c>
      <c r="AG4953">
        <v>68.5</v>
      </c>
      <c r="AH4953">
        <v>472.2</v>
      </c>
      <c r="AI4953">
        <v>422.8</v>
      </c>
      <c r="AJ4953">
        <v>34</v>
      </c>
      <c r="AK4953">
        <v>4.8600000000000003</v>
      </c>
      <c r="AL4953">
        <v>30</v>
      </c>
      <c r="AM4953">
        <v>1353.4</v>
      </c>
      <c r="AN4953">
        <v>0.3</v>
      </c>
      <c r="AO4953">
        <v>425.1</v>
      </c>
      <c r="AP4953">
        <v>70.400000000000006</v>
      </c>
      <c r="AQ4953">
        <v>495.5</v>
      </c>
      <c r="AR4953">
        <v>647.29999999999995</v>
      </c>
      <c r="AS4953">
        <v>50.2</v>
      </c>
      <c r="AT4953">
        <v>7.08</v>
      </c>
      <c r="AU4953">
        <v>42</v>
      </c>
      <c r="AV4953">
        <v>2182.3000000000002</v>
      </c>
      <c r="AW4953">
        <v>0.31</v>
      </c>
      <c r="AX4953">
        <v>650.79999999999995</v>
      </c>
      <c r="AY4953">
        <v>107.2</v>
      </c>
      <c r="AZ4953">
        <v>757.9</v>
      </c>
      <c r="BA4953">
        <v>1094.3</v>
      </c>
      <c r="BB4953">
        <v>126</v>
      </c>
      <c r="BC4953">
        <v>18.329999999999998</v>
      </c>
      <c r="BD4953">
        <v>33.700000000000003</v>
      </c>
      <c r="BE4953">
        <v>2385.9</v>
      </c>
      <c r="BF4953">
        <v>0.54</v>
      </c>
      <c r="BG4953">
        <v>1103.0999999999999</v>
      </c>
      <c r="BH4953">
        <v>105</v>
      </c>
      <c r="BI4953">
        <v>1208</v>
      </c>
      <c r="BJ4953">
        <v>27.24</v>
      </c>
      <c r="BK4953">
        <v>0</v>
      </c>
      <c r="BL4953">
        <v>0</v>
      </c>
      <c r="BM4953">
        <v>27.24</v>
      </c>
      <c r="BN4953">
        <v>28.7</v>
      </c>
      <c r="BO4953">
        <v>0</v>
      </c>
      <c r="BP4953">
        <v>0</v>
      </c>
      <c r="BQ4953">
        <v>28.7</v>
      </c>
      <c r="BR4953">
        <v>14923.3</v>
      </c>
      <c r="BS4953">
        <v>0</v>
      </c>
      <c r="BT4953">
        <v>0</v>
      </c>
      <c r="BU4953">
        <v>3.3</v>
      </c>
      <c r="BV4953">
        <v>0</v>
      </c>
      <c r="BW4953">
        <v>0</v>
      </c>
      <c r="BX4953">
        <v>3591.9</v>
      </c>
      <c r="BY4953">
        <v>0</v>
      </c>
      <c r="BZ4953">
        <v>0</v>
      </c>
      <c r="CA4953">
        <v>0</v>
      </c>
      <c r="CB4953">
        <v>5588.2</v>
      </c>
      <c r="CC4953">
        <v>0</v>
      </c>
      <c r="CD4953">
        <v>0</v>
      </c>
      <c r="CE4953">
        <v>0</v>
      </c>
      <c r="CF4953">
        <v>592.9</v>
      </c>
      <c r="CG4953">
        <v>5055.5</v>
      </c>
      <c r="CH4953">
        <v>91.5</v>
      </c>
      <c r="CI4953">
        <v>0</v>
      </c>
      <c r="CJ4953">
        <v>0</v>
      </c>
      <c r="CK4953">
        <v>0</v>
      </c>
      <c r="CL4953">
        <v>0</v>
      </c>
      <c r="CM4953">
        <v>0</v>
      </c>
      <c r="CN4953">
        <v>0</v>
      </c>
    </row>
    <row r="4954" spans="1:92">
      <c r="A4954">
        <v>4948</v>
      </c>
      <c r="B4954">
        <f t="shared" si="770"/>
        <v>207</v>
      </c>
      <c r="C4954" t="str">
        <f t="shared" si="771"/>
        <v>Day207</v>
      </c>
      <c r="D4954">
        <f t="shared" si="772"/>
        <v>3</v>
      </c>
      <c r="E4954" t="str">
        <f t="shared" si="773"/>
        <v>Hour3</v>
      </c>
      <c r="F4954">
        <f t="shared" si="774"/>
        <v>7</v>
      </c>
      <c r="G4954" t="str">
        <f t="shared" si="775"/>
        <v>Summer</v>
      </c>
      <c r="H4954">
        <f t="shared" si="776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14923.3</v>
      </c>
      <c r="L4954" s="9" t="s">
        <v>5081</v>
      </c>
      <c r="M4954" s="9">
        <v>10929.6</v>
      </c>
      <c r="N4954">
        <v>110</v>
      </c>
      <c r="O4954">
        <v>0</v>
      </c>
      <c r="P4954">
        <v>105</v>
      </c>
      <c r="Q4954">
        <v>11144.6</v>
      </c>
      <c r="R4954">
        <v>10552.1</v>
      </c>
      <c r="S4954">
        <v>11144.6</v>
      </c>
      <c r="T4954">
        <v>2482.1999999999998</v>
      </c>
      <c r="U4954">
        <v>6260.9</v>
      </c>
      <c r="V4954">
        <v>3.4500000000000003E-2</v>
      </c>
      <c r="W4954">
        <v>5.0700000000000002E-2</v>
      </c>
      <c r="X4954">
        <v>0.38</v>
      </c>
      <c r="Y4954">
        <v>0.39</v>
      </c>
      <c r="Z4954">
        <v>401.5</v>
      </c>
      <c r="AA4954">
        <v>31.6</v>
      </c>
      <c r="AB4954">
        <v>4.49</v>
      </c>
      <c r="AC4954">
        <v>28.7</v>
      </c>
      <c r="AD4954">
        <v>1330.9</v>
      </c>
      <c r="AE4954">
        <v>0.27</v>
      </c>
      <c r="AF4954">
        <v>403.7</v>
      </c>
      <c r="AG4954">
        <v>68.5</v>
      </c>
      <c r="AH4954">
        <v>472.2</v>
      </c>
      <c r="AI4954">
        <v>423.1</v>
      </c>
      <c r="AJ4954">
        <v>34.1</v>
      </c>
      <c r="AK4954">
        <v>4.87</v>
      </c>
      <c r="AL4954">
        <v>30</v>
      </c>
      <c r="AM4954">
        <v>1354.1</v>
      </c>
      <c r="AN4954">
        <v>0.3</v>
      </c>
      <c r="AO4954">
        <v>425.5</v>
      </c>
      <c r="AP4954">
        <v>70.400000000000006</v>
      </c>
      <c r="AQ4954">
        <v>495.9</v>
      </c>
      <c r="AR4954">
        <v>658</v>
      </c>
      <c r="AS4954">
        <v>52.2</v>
      </c>
      <c r="AT4954">
        <v>7.39</v>
      </c>
      <c r="AU4954">
        <v>41.6</v>
      </c>
      <c r="AV4954">
        <v>2179.8000000000002</v>
      </c>
      <c r="AW4954">
        <v>0.31</v>
      </c>
      <c r="AX4954">
        <v>661.6</v>
      </c>
      <c r="AY4954">
        <v>106.7</v>
      </c>
      <c r="AZ4954">
        <v>768.2</v>
      </c>
      <c r="BA4954">
        <v>443.5</v>
      </c>
      <c r="BB4954">
        <v>8.4</v>
      </c>
      <c r="BC4954">
        <v>0.84</v>
      </c>
      <c r="BD4954">
        <v>52.4</v>
      </c>
      <c r="BE4954">
        <v>2319.1999999999998</v>
      </c>
      <c r="BF4954">
        <v>0.19</v>
      </c>
      <c r="BG4954">
        <v>444</v>
      </c>
      <c r="BH4954">
        <v>121.6</v>
      </c>
      <c r="BI4954">
        <v>565.6</v>
      </c>
      <c r="BJ4954">
        <v>27.72</v>
      </c>
      <c r="BK4954">
        <v>0</v>
      </c>
      <c r="BL4954">
        <v>0</v>
      </c>
      <c r="BM4954">
        <v>27.72</v>
      </c>
      <c r="BN4954">
        <v>29.2</v>
      </c>
      <c r="BO4954">
        <v>0</v>
      </c>
      <c r="BP4954">
        <v>0</v>
      </c>
      <c r="BQ4954">
        <v>29.2</v>
      </c>
      <c r="BR4954">
        <v>14923.3</v>
      </c>
      <c r="BS4954">
        <v>0</v>
      </c>
      <c r="BT4954">
        <v>0</v>
      </c>
      <c r="BU4954">
        <v>3.3</v>
      </c>
      <c r="BV4954">
        <v>0</v>
      </c>
      <c r="BW4954">
        <v>0</v>
      </c>
      <c r="BX4954">
        <v>3591.9</v>
      </c>
      <c r="BY4954">
        <v>0</v>
      </c>
      <c r="BZ4954">
        <v>0</v>
      </c>
      <c r="CA4954">
        <v>0</v>
      </c>
      <c r="CB4954">
        <v>5588.2</v>
      </c>
      <c r="CC4954">
        <v>0</v>
      </c>
      <c r="CD4954">
        <v>0</v>
      </c>
      <c r="CE4954">
        <v>0</v>
      </c>
      <c r="CF4954">
        <v>592.9</v>
      </c>
      <c r="CG4954">
        <v>5055.5</v>
      </c>
      <c r="CH4954">
        <v>91.5</v>
      </c>
      <c r="CI4954">
        <v>0</v>
      </c>
      <c r="CJ4954">
        <v>0</v>
      </c>
      <c r="CK4954">
        <v>0</v>
      </c>
      <c r="CL4954">
        <v>0</v>
      </c>
      <c r="CM4954">
        <v>0</v>
      </c>
      <c r="CN4954">
        <v>0</v>
      </c>
    </row>
    <row r="4955" spans="1:92">
      <c r="A4955">
        <v>4949</v>
      </c>
      <c r="B4955">
        <f t="shared" si="770"/>
        <v>207</v>
      </c>
      <c r="C4955" t="str">
        <f t="shared" si="771"/>
        <v>Day207</v>
      </c>
      <c r="D4955">
        <f t="shared" si="772"/>
        <v>4</v>
      </c>
      <c r="E4955" t="str">
        <f t="shared" si="773"/>
        <v>Hour4</v>
      </c>
      <c r="F4955">
        <f t="shared" si="774"/>
        <v>7</v>
      </c>
      <c r="G4955" t="str">
        <f t="shared" si="775"/>
        <v>Summer</v>
      </c>
      <c r="H4955">
        <f t="shared" si="776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14923.5</v>
      </c>
      <c r="L4955" s="9" t="s">
        <v>5082</v>
      </c>
      <c r="M4955" s="9">
        <v>11281.5</v>
      </c>
      <c r="N4955">
        <v>110</v>
      </c>
      <c r="O4955">
        <v>0</v>
      </c>
      <c r="P4955">
        <v>96.7</v>
      </c>
      <c r="Q4955">
        <v>11488.3</v>
      </c>
      <c r="R4955">
        <v>10885.9</v>
      </c>
      <c r="S4955">
        <v>11488.1</v>
      </c>
      <c r="T4955">
        <v>2482.1999999999998</v>
      </c>
      <c r="U4955">
        <v>5917.4</v>
      </c>
      <c r="V4955">
        <v>3.5099999999999999E-2</v>
      </c>
      <c r="W4955">
        <v>5.2299999999999999E-2</v>
      </c>
      <c r="X4955">
        <v>0.38</v>
      </c>
      <c r="Y4955">
        <v>0.39</v>
      </c>
      <c r="Z4955">
        <v>401.5</v>
      </c>
      <c r="AA4955">
        <v>31.6</v>
      </c>
      <c r="AB4955">
        <v>4.49</v>
      </c>
      <c r="AC4955">
        <v>28.7</v>
      </c>
      <c r="AD4955">
        <v>1330.9</v>
      </c>
      <c r="AE4955">
        <v>0.27</v>
      </c>
      <c r="AF4955">
        <v>403.7</v>
      </c>
      <c r="AG4955">
        <v>68.5</v>
      </c>
      <c r="AH4955">
        <v>472.2</v>
      </c>
      <c r="AI4955">
        <v>423.7</v>
      </c>
      <c r="AJ4955">
        <v>34.200000000000003</v>
      </c>
      <c r="AK4955">
        <v>4.8899999999999997</v>
      </c>
      <c r="AL4955">
        <v>29.9</v>
      </c>
      <c r="AM4955">
        <v>1354.7</v>
      </c>
      <c r="AN4955">
        <v>0.3</v>
      </c>
      <c r="AO4955">
        <v>426</v>
      </c>
      <c r="AP4955">
        <v>70.400000000000006</v>
      </c>
      <c r="AQ4955">
        <v>496.4</v>
      </c>
      <c r="AR4955">
        <v>605.1</v>
      </c>
      <c r="AS4955">
        <v>46.3</v>
      </c>
      <c r="AT4955">
        <v>6.52</v>
      </c>
      <c r="AU4955">
        <v>39.9</v>
      </c>
      <c r="AV4955">
        <v>2059.9</v>
      </c>
      <c r="AW4955">
        <v>0.28999999999999998</v>
      </c>
      <c r="AX4955">
        <v>608.29999999999995</v>
      </c>
      <c r="AY4955">
        <v>101.3</v>
      </c>
      <c r="AZ4955">
        <v>709.6</v>
      </c>
      <c r="BA4955">
        <v>457.6</v>
      </c>
      <c r="BB4955">
        <v>8.6</v>
      </c>
      <c r="BC4955">
        <v>0.86</v>
      </c>
      <c r="BD4955">
        <v>54</v>
      </c>
      <c r="BE4955">
        <v>2392.5</v>
      </c>
      <c r="BF4955">
        <v>0.2</v>
      </c>
      <c r="BG4955">
        <v>458</v>
      </c>
      <c r="BH4955">
        <v>125.4</v>
      </c>
      <c r="BI4955">
        <v>583.4</v>
      </c>
      <c r="BJ4955">
        <v>28.16</v>
      </c>
      <c r="BK4955">
        <v>0</v>
      </c>
      <c r="BL4955">
        <v>0</v>
      </c>
      <c r="BM4955">
        <v>28.16</v>
      </c>
      <c r="BN4955">
        <v>29.71</v>
      </c>
      <c r="BO4955">
        <v>0</v>
      </c>
      <c r="BP4955">
        <v>0</v>
      </c>
      <c r="BQ4955">
        <v>29.71</v>
      </c>
      <c r="BR4955">
        <v>14923.5</v>
      </c>
      <c r="BS4955">
        <v>0.2</v>
      </c>
      <c r="BT4955">
        <v>0</v>
      </c>
      <c r="BU4955">
        <v>3.3</v>
      </c>
      <c r="BV4955">
        <v>0</v>
      </c>
      <c r="BW4955">
        <v>0</v>
      </c>
      <c r="BX4955">
        <v>3591.9</v>
      </c>
      <c r="BY4955">
        <v>0</v>
      </c>
      <c r="BZ4955">
        <v>0</v>
      </c>
      <c r="CA4955">
        <v>0.2</v>
      </c>
      <c r="CB4955">
        <v>5588.2</v>
      </c>
      <c r="CC4955">
        <v>0</v>
      </c>
      <c r="CD4955">
        <v>0</v>
      </c>
      <c r="CE4955">
        <v>0</v>
      </c>
      <c r="CF4955">
        <v>592.9</v>
      </c>
      <c r="CG4955">
        <v>5055.5</v>
      </c>
      <c r="CH4955">
        <v>91.5</v>
      </c>
      <c r="CI4955">
        <v>0</v>
      </c>
      <c r="CJ4955">
        <v>0</v>
      </c>
      <c r="CK4955">
        <v>0</v>
      </c>
      <c r="CL4955">
        <v>0</v>
      </c>
      <c r="CM4955">
        <v>0</v>
      </c>
      <c r="CN4955">
        <v>0</v>
      </c>
    </row>
    <row r="4956" spans="1:92">
      <c r="A4956">
        <v>4950</v>
      </c>
      <c r="B4956">
        <f t="shared" si="770"/>
        <v>207</v>
      </c>
      <c r="C4956" t="str">
        <f t="shared" si="771"/>
        <v>Day207</v>
      </c>
      <c r="D4956">
        <f t="shared" si="772"/>
        <v>5</v>
      </c>
      <c r="E4956" t="str">
        <f t="shared" si="773"/>
        <v>Hour5</v>
      </c>
      <c r="F4956">
        <f t="shared" si="774"/>
        <v>7</v>
      </c>
      <c r="G4956" t="str">
        <f t="shared" si="775"/>
        <v>Summer</v>
      </c>
      <c r="H4956">
        <f t="shared" si="776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15133.7</v>
      </c>
      <c r="L4956" s="9" t="s">
        <v>5083</v>
      </c>
      <c r="M4956" s="9">
        <v>11719.9</v>
      </c>
      <c r="N4956">
        <v>110</v>
      </c>
      <c r="O4956">
        <v>0</v>
      </c>
      <c r="P4956">
        <v>93.2</v>
      </c>
      <c r="Q4956">
        <v>11923</v>
      </c>
      <c r="R4956">
        <v>11300.8</v>
      </c>
      <c r="S4956">
        <v>11712.6</v>
      </c>
      <c r="T4956">
        <v>2364.6999999999998</v>
      </c>
      <c r="U4956">
        <v>5575.3</v>
      </c>
      <c r="V4956">
        <v>3.5799999999999998E-2</v>
      </c>
      <c r="W4956">
        <v>5.4399999999999997E-2</v>
      </c>
      <c r="X4956">
        <v>0.39</v>
      </c>
      <c r="Y4956">
        <v>0.4</v>
      </c>
      <c r="Z4956">
        <v>395.9</v>
      </c>
      <c r="AA4956">
        <v>31.2</v>
      </c>
      <c r="AB4956">
        <v>4.43</v>
      </c>
      <c r="AC4956">
        <v>28.3</v>
      </c>
      <c r="AD4956">
        <v>1312.4</v>
      </c>
      <c r="AE4956">
        <v>0.26</v>
      </c>
      <c r="AF4956">
        <v>398.1</v>
      </c>
      <c r="AG4956">
        <v>67.5</v>
      </c>
      <c r="AH4956">
        <v>465.6</v>
      </c>
      <c r="AI4956">
        <v>417</v>
      </c>
      <c r="AJ4956">
        <v>33.5</v>
      </c>
      <c r="AK4956">
        <v>4.79</v>
      </c>
      <c r="AL4956">
        <v>29.7</v>
      </c>
      <c r="AM4956">
        <v>1337.2</v>
      </c>
      <c r="AN4956">
        <v>0.3</v>
      </c>
      <c r="AO4956">
        <v>419.3</v>
      </c>
      <c r="AP4956">
        <v>69.599999999999994</v>
      </c>
      <c r="AQ4956">
        <v>488.9</v>
      </c>
      <c r="AR4956">
        <v>259.39999999999998</v>
      </c>
      <c r="AS4956">
        <v>20.2</v>
      </c>
      <c r="AT4956">
        <v>2.86</v>
      </c>
      <c r="AU4956">
        <v>16.8</v>
      </c>
      <c r="AV4956">
        <v>868.7</v>
      </c>
      <c r="AW4956">
        <v>0.12</v>
      </c>
      <c r="AX4956">
        <v>260.8</v>
      </c>
      <c r="AY4956">
        <v>42.7</v>
      </c>
      <c r="AZ4956">
        <v>303.60000000000002</v>
      </c>
      <c r="BA4956">
        <v>922.3</v>
      </c>
      <c r="BB4956">
        <v>106.2</v>
      </c>
      <c r="BC4956">
        <v>15.45</v>
      </c>
      <c r="BD4956">
        <v>28.4</v>
      </c>
      <c r="BE4956">
        <v>2010.9</v>
      </c>
      <c r="BF4956">
        <v>0.46</v>
      </c>
      <c r="BG4956">
        <v>929.7</v>
      </c>
      <c r="BH4956">
        <v>88.5</v>
      </c>
      <c r="BI4956">
        <v>1018.2</v>
      </c>
      <c r="BJ4956">
        <v>27.11</v>
      </c>
      <c r="BK4956">
        <v>0</v>
      </c>
      <c r="BL4956">
        <v>0</v>
      </c>
      <c r="BM4956">
        <v>27.11</v>
      </c>
      <c r="BN4956">
        <v>28.66</v>
      </c>
      <c r="BO4956">
        <v>0</v>
      </c>
      <c r="BP4956">
        <v>0</v>
      </c>
      <c r="BQ4956">
        <v>28.66</v>
      </c>
      <c r="BR4956">
        <v>15133.7</v>
      </c>
      <c r="BS4956">
        <v>210.4</v>
      </c>
      <c r="BT4956">
        <v>0</v>
      </c>
      <c r="BU4956">
        <v>3.3</v>
      </c>
      <c r="BV4956">
        <v>0</v>
      </c>
      <c r="BW4956">
        <v>0</v>
      </c>
      <c r="BX4956">
        <v>3591.9</v>
      </c>
      <c r="BY4956">
        <v>0</v>
      </c>
      <c r="BZ4956">
        <v>0</v>
      </c>
      <c r="CA4956">
        <v>1.7</v>
      </c>
      <c r="CB4956">
        <v>5588.2</v>
      </c>
      <c r="CC4956">
        <v>0</v>
      </c>
      <c r="CD4956">
        <v>0</v>
      </c>
      <c r="CE4956">
        <v>0</v>
      </c>
      <c r="CF4956">
        <v>592.9</v>
      </c>
      <c r="CG4956">
        <v>5055.5</v>
      </c>
      <c r="CH4956">
        <v>91.5</v>
      </c>
      <c r="CI4956">
        <v>0</v>
      </c>
      <c r="CJ4956">
        <v>0</v>
      </c>
      <c r="CK4956">
        <v>208.7</v>
      </c>
      <c r="CL4956">
        <v>0</v>
      </c>
      <c r="CM4956">
        <v>0</v>
      </c>
      <c r="CN4956">
        <v>0</v>
      </c>
    </row>
    <row r="4957" spans="1:92">
      <c r="A4957">
        <v>4951</v>
      </c>
      <c r="B4957">
        <f t="shared" si="770"/>
        <v>207</v>
      </c>
      <c r="C4957" t="str">
        <f t="shared" si="771"/>
        <v>Day207</v>
      </c>
      <c r="D4957">
        <f t="shared" si="772"/>
        <v>6</v>
      </c>
      <c r="E4957" t="str">
        <f t="shared" si="773"/>
        <v>Hour6</v>
      </c>
      <c r="F4957">
        <f t="shared" si="774"/>
        <v>7</v>
      </c>
      <c r="G4957" t="str">
        <f t="shared" si="775"/>
        <v>Summer</v>
      </c>
      <c r="H4957">
        <f t="shared" si="776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15436.3</v>
      </c>
      <c r="L4957" s="9" t="s">
        <v>5084</v>
      </c>
      <c r="M4957" s="9">
        <v>12568.2</v>
      </c>
      <c r="N4957">
        <v>110</v>
      </c>
      <c r="O4957">
        <v>0</v>
      </c>
      <c r="P4957">
        <v>68.099999999999994</v>
      </c>
      <c r="Q4957">
        <v>12746.3</v>
      </c>
      <c r="R4957">
        <v>12101.4</v>
      </c>
      <c r="S4957">
        <v>12233.2</v>
      </c>
      <c r="T4957">
        <v>1387.9</v>
      </c>
      <c r="U4957">
        <v>4077.9</v>
      </c>
      <c r="V4957">
        <v>3.7100000000000001E-2</v>
      </c>
      <c r="W4957">
        <v>5.8299999999999998E-2</v>
      </c>
      <c r="X4957">
        <v>0.4</v>
      </c>
      <c r="Y4957">
        <v>0.41</v>
      </c>
      <c r="Z4957">
        <v>388.2</v>
      </c>
      <c r="AA4957">
        <v>30.6</v>
      </c>
      <c r="AB4957">
        <v>4.34</v>
      </c>
      <c r="AC4957">
        <v>27.8</v>
      </c>
      <c r="AD4957">
        <v>1286.7</v>
      </c>
      <c r="AE4957">
        <v>0.26</v>
      </c>
      <c r="AF4957">
        <v>390.3</v>
      </c>
      <c r="AG4957">
        <v>66.2</v>
      </c>
      <c r="AH4957">
        <v>456.5</v>
      </c>
      <c r="AI4957">
        <v>406.2</v>
      </c>
      <c r="AJ4957">
        <v>32</v>
      </c>
      <c r="AK4957">
        <v>4.57</v>
      </c>
      <c r="AL4957">
        <v>29.3</v>
      </c>
      <c r="AM4957">
        <v>1327.1</v>
      </c>
      <c r="AN4957">
        <v>0.28000000000000003</v>
      </c>
      <c r="AO4957">
        <v>408.4</v>
      </c>
      <c r="AP4957">
        <v>68.900000000000006</v>
      </c>
      <c r="AQ4957">
        <v>477.3</v>
      </c>
      <c r="AR4957">
        <v>55.9</v>
      </c>
      <c r="AS4957">
        <v>1.4</v>
      </c>
      <c r="AT4957">
        <v>0.21</v>
      </c>
      <c r="AU4957">
        <v>6.8</v>
      </c>
      <c r="AV4957">
        <v>239.8</v>
      </c>
      <c r="AW4957">
        <v>0.05</v>
      </c>
      <c r="AX4957">
        <v>56</v>
      </c>
      <c r="AY4957">
        <v>14</v>
      </c>
      <c r="AZ4957">
        <v>70</v>
      </c>
      <c r="BA4957">
        <v>413.5</v>
      </c>
      <c r="BB4957">
        <v>7.8</v>
      </c>
      <c r="BC4957">
        <v>0.78</v>
      </c>
      <c r="BD4957">
        <v>48.8</v>
      </c>
      <c r="BE4957">
        <v>2162.4</v>
      </c>
      <c r="BF4957">
        <v>0.18</v>
      </c>
      <c r="BG4957">
        <v>414</v>
      </c>
      <c r="BH4957">
        <v>113.3</v>
      </c>
      <c r="BI4957">
        <v>527.29999999999995</v>
      </c>
      <c r="BJ4957">
        <v>27.64</v>
      </c>
      <c r="BK4957">
        <v>0</v>
      </c>
      <c r="BL4957">
        <v>0</v>
      </c>
      <c r="BM4957">
        <v>27.64</v>
      </c>
      <c r="BN4957">
        <v>29.35</v>
      </c>
      <c r="BO4957">
        <v>0</v>
      </c>
      <c r="BP4957">
        <v>0</v>
      </c>
      <c r="BQ4957">
        <v>29.35</v>
      </c>
      <c r="BR4957">
        <v>15436.3</v>
      </c>
      <c r="BS4957">
        <v>513</v>
      </c>
      <c r="BT4957">
        <v>0</v>
      </c>
      <c r="BU4957">
        <v>3.3</v>
      </c>
      <c r="BV4957">
        <v>0</v>
      </c>
      <c r="BW4957">
        <v>0</v>
      </c>
      <c r="BX4957">
        <v>3591.9</v>
      </c>
      <c r="BY4957">
        <v>0</v>
      </c>
      <c r="BZ4957">
        <v>0</v>
      </c>
      <c r="CA4957">
        <v>26.5</v>
      </c>
      <c r="CB4957">
        <v>5588.2</v>
      </c>
      <c r="CC4957">
        <v>0</v>
      </c>
      <c r="CD4957">
        <v>0</v>
      </c>
      <c r="CE4957">
        <v>0</v>
      </c>
      <c r="CF4957">
        <v>592.9</v>
      </c>
      <c r="CG4957">
        <v>5055.5</v>
      </c>
      <c r="CH4957">
        <v>91.5</v>
      </c>
      <c r="CI4957">
        <v>0</v>
      </c>
      <c r="CJ4957">
        <v>0</v>
      </c>
      <c r="CK4957">
        <v>486.5</v>
      </c>
      <c r="CL4957">
        <v>0</v>
      </c>
      <c r="CM4957">
        <v>0</v>
      </c>
      <c r="CN4957">
        <v>0</v>
      </c>
    </row>
    <row r="4958" spans="1:92">
      <c r="A4958">
        <v>4952</v>
      </c>
      <c r="B4958">
        <f t="shared" si="770"/>
        <v>207</v>
      </c>
      <c r="C4958" t="str">
        <f t="shared" si="771"/>
        <v>Day207</v>
      </c>
      <c r="D4958">
        <f t="shared" si="772"/>
        <v>7</v>
      </c>
      <c r="E4958" t="str">
        <f t="shared" si="773"/>
        <v>Hour7</v>
      </c>
      <c r="F4958">
        <f t="shared" si="774"/>
        <v>7</v>
      </c>
      <c r="G4958" t="str">
        <f t="shared" si="775"/>
        <v>Summer</v>
      </c>
      <c r="H4958">
        <f t="shared" si="776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15958.7</v>
      </c>
      <c r="L4958" s="9" t="s">
        <v>5085</v>
      </c>
      <c r="M4958" s="9">
        <v>13588.5</v>
      </c>
      <c r="N4958">
        <v>110</v>
      </c>
      <c r="O4958">
        <v>0</v>
      </c>
      <c r="P4958">
        <v>32.5</v>
      </c>
      <c r="Q4958">
        <v>13731</v>
      </c>
      <c r="R4958">
        <v>13059.7</v>
      </c>
      <c r="S4958">
        <v>13099.7</v>
      </c>
      <c r="T4958">
        <v>389.4</v>
      </c>
      <c r="U4958">
        <v>2617.1999999999998</v>
      </c>
      <c r="V4958">
        <v>3.8899999999999997E-2</v>
      </c>
      <c r="W4958">
        <v>6.3E-2</v>
      </c>
      <c r="X4958">
        <v>0.39</v>
      </c>
      <c r="Y4958">
        <v>0.39</v>
      </c>
      <c r="Z4958">
        <v>402.6</v>
      </c>
      <c r="AA4958">
        <v>32.700000000000003</v>
      </c>
      <c r="AB4958">
        <v>4.6500000000000004</v>
      </c>
      <c r="AC4958">
        <v>27.7</v>
      </c>
      <c r="AD4958">
        <v>1303.8</v>
      </c>
      <c r="AE4958">
        <v>0.26</v>
      </c>
      <c r="AF4958">
        <v>404.9</v>
      </c>
      <c r="AG4958">
        <v>66.599999999999994</v>
      </c>
      <c r="AH4958">
        <v>471.5</v>
      </c>
      <c r="AI4958">
        <v>418.2</v>
      </c>
      <c r="AJ4958">
        <v>33.700000000000003</v>
      </c>
      <c r="AK4958">
        <v>4.79</v>
      </c>
      <c r="AL4958">
        <v>29.1</v>
      </c>
      <c r="AM4958">
        <v>1358.4</v>
      </c>
      <c r="AN4958">
        <v>0.28000000000000003</v>
      </c>
      <c r="AO4958">
        <v>420.5</v>
      </c>
      <c r="AP4958">
        <v>69.7</v>
      </c>
      <c r="AQ4958">
        <v>490.2</v>
      </c>
      <c r="AR4958">
        <v>19.7</v>
      </c>
      <c r="AS4958">
        <v>0.4</v>
      </c>
      <c r="AT4958">
        <v>0.05</v>
      </c>
      <c r="AU4958">
        <v>2.2999999999999998</v>
      </c>
      <c r="AV4958">
        <v>99.1</v>
      </c>
      <c r="AW4958">
        <v>0.01</v>
      </c>
      <c r="AX4958">
        <v>19.7</v>
      </c>
      <c r="AY4958">
        <v>5.3</v>
      </c>
      <c r="AZ4958">
        <v>25</v>
      </c>
      <c r="BA4958">
        <v>702.8</v>
      </c>
      <c r="BB4958">
        <v>60.9</v>
      </c>
      <c r="BC4958">
        <v>8.68</v>
      </c>
      <c r="BD4958">
        <v>39.799999999999997</v>
      </c>
      <c r="BE4958">
        <v>2166.8000000000002</v>
      </c>
      <c r="BF4958">
        <v>0.34</v>
      </c>
      <c r="BG4958">
        <v>707</v>
      </c>
      <c r="BH4958">
        <v>104.5</v>
      </c>
      <c r="BI4958">
        <v>811.5</v>
      </c>
      <c r="BJ4958">
        <v>28.74</v>
      </c>
      <c r="BK4958">
        <v>0</v>
      </c>
      <c r="BL4958">
        <v>0</v>
      </c>
      <c r="BM4958">
        <v>28.74</v>
      </c>
      <c r="BN4958">
        <v>30.68</v>
      </c>
      <c r="BO4958">
        <v>0</v>
      </c>
      <c r="BP4958">
        <v>0</v>
      </c>
      <c r="BQ4958">
        <v>30.68</v>
      </c>
      <c r="BR4958">
        <v>15958.7</v>
      </c>
      <c r="BS4958">
        <v>631.29999999999995</v>
      </c>
      <c r="BT4958">
        <v>0</v>
      </c>
      <c r="BU4958">
        <v>3.3</v>
      </c>
      <c r="BV4958">
        <v>0</v>
      </c>
      <c r="BW4958">
        <v>0</v>
      </c>
      <c r="BX4958">
        <v>3996.1</v>
      </c>
      <c r="BY4958">
        <v>0</v>
      </c>
      <c r="BZ4958">
        <v>0</v>
      </c>
      <c r="CA4958">
        <v>31.7</v>
      </c>
      <c r="CB4958">
        <v>5588.2</v>
      </c>
      <c r="CC4958">
        <v>0</v>
      </c>
      <c r="CD4958">
        <v>0</v>
      </c>
      <c r="CE4958">
        <v>0</v>
      </c>
      <c r="CF4958">
        <v>592.9</v>
      </c>
      <c r="CG4958">
        <v>5055.5</v>
      </c>
      <c r="CH4958">
        <v>91.5</v>
      </c>
      <c r="CI4958">
        <v>0</v>
      </c>
      <c r="CJ4958">
        <v>0</v>
      </c>
      <c r="CK4958">
        <v>599.6</v>
      </c>
      <c r="CL4958">
        <v>0</v>
      </c>
      <c r="CM4958">
        <v>0</v>
      </c>
      <c r="CN4958">
        <v>0</v>
      </c>
    </row>
    <row r="4959" spans="1:92">
      <c r="A4959">
        <v>4953</v>
      </c>
      <c r="B4959">
        <f t="shared" si="770"/>
        <v>207</v>
      </c>
      <c r="C4959" t="str">
        <f t="shared" si="771"/>
        <v>Day207</v>
      </c>
      <c r="D4959">
        <f t="shared" si="772"/>
        <v>8</v>
      </c>
      <c r="E4959" t="str">
        <f t="shared" si="773"/>
        <v>Hour8</v>
      </c>
      <c r="F4959">
        <f t="shared" si="774"/>
        <v>7</v>
      </c>
      <c r="G4959" t="str">
        <f t="shared" si="775"/>
        <v>Summer</v>
      </c>
      <c r="H4959">
        <f t="shared" si="776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19220.599999999999</v>
      </c>
      <c r="L4959" s="9" t="s">
        <v>5086</v>
      </c>
      <c r="M4959" s="9">
        <v>14773.8</v>
      </c>
      <c r="N4959">
        <v>110</v>
      </c>
      <c r="O4959">
        <v>0</v>
      </c>
      <c r="P4959">
        <v>58</v>
      </c>
      <c r="Q4959">
        <v>14941.8</v>
      </c>
      <c r="R4959">
        <v>14167.1</v>
      </c>
      <c r="S4959">
        <v>14266.1</v>
      </c>
      <c r="T4959">
        <v>434.6</v>
      </c>
      <c r="U4959">
        <v>4713.3999999999996</v>
      </c>
      <c r="V4959">
        <v>4.1099999999999998E-2</v>
      </c>
      <c r="W4959">
        <v>6.8500000000000005E-2</v>
      </c>
      <c r="X4959">
        <v>0.33</v>
      </c>
      <c r="Y4959">
        <v>0.34</v>
      </c>
      <c r="Z4959">
        <v>418.3</v>
      </c>
      <c r="AA4959">
        <v>31.4</v>
      </c>
      <c r="AB4959">
        <v>4.43</v>
      </c>
      <c r="AC4959">
        <v>30.5</v>
      </c>
      <c r="AD4959">
        <v>1436.9</v>
      </c>
      <c r="AE4959">
        <v>0.26</v>
      </c>
      <c r="AF4959">
        <v>420.4</v>
      </c>
      <c r="AG4959">
        <v>73.400000000000006</v>
      </c>
      <c r="AH4959">
        <v>493.8</v>
      </c>
      <c r="AI4959">
        <v>442.8</v>
      </c>
      <c r="AJ4959">
        <v>34.6</v>
      </c>
      <c r="AK4959">
        <v>4.9000000000000004</v>
      </c>
      <c r="AL4959">
        <v>31.2</v>
      </c>
      <c r="AM4959">
        <v>1474.6</v>
      </c>
      <c r="AN4959">
        <v>0.28000000000000003</v>
      </c>
      <c r="AO4959">
        <v>445.1</v>
      </c>
      <c r="AP4959">
        <v>75.2</v>
      </c>
      <c r="AQ4959">
        <v>520.4</v>
      </c>
      <c r="AR4959">
        <v>22</v>
      </c>
      <c r="AS4959">
        <v>0.6</v>
      </c>
      <c r="AT4959">
        <v>0.1</v>
      </c>
      <c r="AU4959">
        <v>2.7</v>
      </c>
      <c r="AV4959">
        <v>84.6</v>
      </c>
      <c r="AW4959">
        <v>0.03</v>
      </c>
      <c r="AX4959">
        <v>22.1</v>
      </c>
      <c r="AY4959">
        <v>5.2</v>
      </c>
      <c r="AZ4959">
        <v>27.3</v>
      </c>
      <c r="BA4959">
        <v>473.2</v>
      </c>
      <c r="BB4959">
        <v>8.9</v>
      </c>
      <c r="BC4959">
        <v>0.89</v>
      </c>
      <c r="BD4959">
        <v>55.9</v>
      </c>
      <c r="BE4959">
        <v>2474.4</v>
      </c>
      <c r="BF4959">
        <v>0.21</v>
      </c>
      <c r="BG4959">
        <v>473.7</v>
      </c>
      <c r="BH4959">
        <v>129.69999999999999</v>
      </c>
      <c r="BI4959">
        <v>603.4</v>
      </c>
      <c r="BJ4959">
        <v>30.34</v>
      </c>
      <c r="BK4959">
        <v>0</v>
      </c>
      <c r="BL4959">
        <v>0</v>
      </c>
      <c r="BM4959">
        <v>30.34</v>
      </c>
      <c r="BN4959">
        <v>32.57</v>
      </c>
      <c r="BO4959">
        <v>0</v>
      </c>
      <c r="BP4959">
        <v>0</v>
      </c>
      <c r="BQ4959">
        <v>32.57</v>
      </c>
      <c r="BR4959">
        <v>19220.599999999999</v>
      </c>
      <c r="BS4959">
        <v>675.7</v>
      </c>
      <c r="BT4959">
        <v>0</v>
      </c>
      <c r="BU4959">
        <v>3.3</v>
      </c>
      <c r="BV4959">
        <v>0</v>
      </c>
      <c r="BW4959">
        <v>0</v>
      </c>
      <c r="BX4959">
        <v>4512.3</v>
      </c>
      <c r="BY4959">
        <v>0</v>
      </c>
      <c r="BZ4959">
        <v>0</v>
      </c>
      <c r="CA4959">
        <v>33.4</v>
      </c>
      <c r="CB4959">
        <v>8289.4</v>
      </c>
      <c r="CC4959">
        <v>0</v>
      </c>
      <c r="CD4959">
        <v>0</v>
      </c>
      <c r="CE4959">
        <v>0</v>
      </c>
      <c r="CF4959">
        <v>592.9</v>
      </c>
      <c r="CG4959">
        <v>5055.5</v>
      </c>
      <c r="CH4959">
        <v>91.5</v>
      </c>
      <c r="CI4959">
        <v>0</v>
      </c>
      <c r="CJ4959">
        <v>0</v>
      </c>
      <c r="CK4959">
        <v>642.29999999999995</v>
      </c>
      <c r="CL4959">
        <v>0</v>
      </c>
      <c r="CM4959">
        <v>0</v>
      </c>
      <c r="CN4959">
        <v>0</v>
      </c>
    </row>
    <row r="4960" spans="1:92">
      <c r="A4960">
        <v>4954</v>
      </c>
      <c r="B4960">
        <f t="shared" si="770"/>
        <v>207</v>
      </c>
      <c r="C4960" t="str">
        <f t="shared" si="771"/>
        <v>Day207</v>
      </c>
      <c r="D4960">
        <f t="shared" si="772"/>
        <v>9</v>
      </c>
      <c r="E4960" t="str">
        <f t="shared" si="773"/>
        <v>Hour9</v>
      </c>
      <c r="F4960">
        <f t="shared" si="774"/>
        <v>7</v>
      </c>
      <c r="G4960" t="str">
        <f t="shared" si="775"/>
        <v>Summer</v>
      </c>
      <c r="H4960">
        <f t="shared" si="776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20276</v>
      </c>
      <c r="L4960" s="9" t="s">
        <v>5087</v>
      </c>
      <c r="M4960" s="9">
        <v>15853.4</v>
      </c>
      <c r="N4960">
        <v>110</v>
      </c>
      <c r="O4960">
        <v>0</v>
      </c>
      <c r="P4960">
        <v>54</v>
      </c>
      <c r="Q4960">
        <v>16017.4</v>
      </c>
      <c r="R4960">
        <v>15169.9</v>
      </c>
      <c r="S4960">
        <v>15405.3</v>
      </c>
      <c r="T4960">
        <v>322.3</v>
      </c>
      <c r="U4960">
        <v>4580.8999999999996</v>
      </c>
      <c r="V4960">
        <v>4.3099999999999999E-2</v>
      </c>
      <c r="W4960">
        <v>7.3499999999999996E-2</v>
      </c>
      <c r="X4960">
        <v>0.31</v>
      </c>
      <c r="Y4960">
        <v>0.32</v>
      </c>
      <c r="Z4960">
        <v>420.2</v>
      </c>
      <c r="AA4960">
        <v>30.2</v>
      </c>
      <c r="AB4960">
        <v>4.25</v>
      </c>
      <c r="AC4960">
        <v>31.7</v>
      </c>
      <c r="AD4960">
        <v>1486.1</v>
      </c>
      <c r="AE4960">
        <v>0.25</v>
      </c>
      <c r="AF4960">
        <v>422.3</v>
      </c>
      <c r="AG4960">
        <v>76.099999999999994</v>
      </c>
      <c r="AH4960">
        <v>498.4</v>
      </c>
      <c r="AI4960">
        <v>445.8</v>
      </c>
      <c r="AJ4960">
        <v>33.299999999999997</v>
      </c>
      <c r="AK4960">
        <v>4.7</v>
      </c>
      <c r="AL4960">
        <v>32.6</v>
      </c>
      <c r="AM4960">
        <v>1534</v>
      </c>
      <c r="AN4960">
        <v>0.27</v>
      </c>
      <c r="AO4960">
        <v>448.1</v>
      </c>
      <c r="AP4960">
        <v>78.400000000000006</v>
      </c>
      <c r="AQ4960">
        <v>526.4</v>
      </c>
      <c r="AR4960">
        <v>13.2</v>
      </c>
      <c r="AS4960">
        <v>0.4</v>
      </c>
      <c r="AT4960">
        <v>0.05</v>
      </c>
      <c r="AU4960">
        <v>1.6</v>
      </c>
      <c r="AV4960">
        <v>54.8</v>
      </c>
      <c r="AW4960">
        <v>0.01</v>
      </c>
      <c r="AX4960">
        <v>13.2</v>
      </c>
      <c r="AY4960">
        <v>3.2</v>
      </c>
      <c r="AZ4960">
        <v>16.399999999999999</v>
      </c>
      <c r="BA4960">
        <v>937.7</v>
      </c>
      <c r="BB4960">
        <v>79.900000000000006</v>
      </c>
      <c r="BC4960">
        <v>12.44</v>
      </c>
      <c r="BD4960">
        <v>66.599999999999994</v>
      </c>
      <c r="BE4960">
        <v>1993.3</v>
      </c>
      <c r="BF4960">
        <v>1.1100000000000001</v>
      </c>
      <c r="BG4960">
        <v>943.5</v>
      </c>
      <c r="BH4960">
        <v>126.3</v>
      </c>
      <c r="BI4960">
        <v>1069.8</v>
      </c>
      <c r="BJ4960">
        <v>33.08</v>
      </c>
      <c r="BK4960">
        <v>0</v>
      </c>
      <c r="BL4960">
        <v>0</v>
      </c>
      <c r="BM4960">
        <v>33.08</v>
      </c>
      <c r="BN4960">
        <v>35.71</v>
      </c>
      <c r="BO4960">
        <v>0</v>
      </c>
      <c r="BP4960">
        <v>0</v>
      </c>
      <c r="BQ4960">
        <v>35.71</v>
      </c>
      <c r="BR4960">
        <v>20276</v>
      </c>
      <c r="BS4960">
        <v>612.1</v>
      </c>
      <c r="BT4960">
        <v>0</v>
      </c>
      <c r="BU4960">
        <v>3.3</v>
      </c>
      <c r="BV4960">
        <v>0</v>
      </c>
      <c r="BW4960">
        <v>0</v>
      </c>
      <c r="BX4960">
        <v>4512.3</v>
      </c>
      <c r="BY4960">
        <v>0</v>
      </c>
      <c r="BZ4960">
        <v>0</v>
      </c>
      <c r="CA4960">
        <v>32.200000000000003</v>
      </c>
      <c r="CB4960">
        <v>9408.4</v>
      </c>
      <c r="CC4960">
        <v>0</v>
      </c>
      <c r="CD4960">
        <v>0</v>
      </c>
      <c r="CE4960">
        <v>0</v>
      </c>
      <c r="CF4960">
        <v>592.9</v>
      </c>
      <c r="CG4960">
        <v>5055.5</v>
      </c>
      <c r="CH4960">
        <v>91.5</v>
      </c>
      <c r="CI4960">
        <v>0</v>
      </c>
      <c r="CJ4960">
        <v>0</v>
      </c>
      <c r="CK4960">
        <v>579.9</v>
      </c>
      <c r="CL4960">
        <v>0</v>
      </c>
      <c r="CM4960">
        <v>0</v>
      </c>
      <c r="CN4960">
        <v>0</v>
      </c>
    </row>
    <row r="4961" spans="1:92">
      <c r="A4961">
        <v>4955</v>
      </c>
      <c r="B4961">
        <f t="shared" si="770"/>
        <v>207</v>
      </c>
      <c r="C4961" t="str">
        <f t="shared" si="771"/>
        <v>Day207</v>
      </c>
      <c r="D4961">
        <f t="shared" si="772"/>
        <v>10</v>
      </c>
      <c r="E4961" t="str">
        <f t="shared" si="773"/>
        <v>Hour10</v>
      </c>
      <c r="F4961">
        <f t="shared" si="774"/>
        <v>7</v>
      </c>
      <c r="G4961" t="str">
        <f t="shared" si="775"/>
        <v>Summer</v>
      </c>
      <c r="H4961">
        <f t="shared" si="776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20273.599999999999</v>
      </c>
      <c r="L4961" s="9" t="s">
        <v>5088</v>
      </c>
      <c r="M4961" s="9">
        <v>16740</v>
      </c>
      <c r="N4961">
        <v>0</v>
      </c>
      <c r="O4961">
        <v>0</v>
      </c>
      <c r="P4961">
        <v>63.7</v>
      </c>
      <c r="Q4961">
        <v>16803.7</v>
      </c>
      <c r="R4961">
        <v>15989.5</v>
      </c>
      <c r="S4961">
        <v>16194</v>
      </c>
      <c r="T4961">
        <v>976.3</v>
      </c>
      <c r="U4961">
        <v>4446.2</v>
      </c>
      <c r="V4961">
        <v>4.48E-2</v>
      </c>
      <c r="W4961">
        <v>7.7700000000000005E-2</v>
      </c>
      <c r="X4961">
        <v>0.31</v>
      </c>
      <c r="Y4961">
        <v>0.31</v>
      </c>
      <c r="Z4961">
        <v>420.3</v>
      </c>
      <c r="AA4961">
        <v>30.2</v>
      </c>
      <c r="AB4961">
        <v>4.25</v>
      </c>
      <c r="AC4961">
        <v>31.7</v>
      </c>
      <c r="AD4961">
        <v>1486.3</v>
      </c>
      <c r="AE4961">
        <v>0.25</v>
      </c>
      <c r="AF4961">
        <v>422.3</v>
      </c>
      <c r="AG4961">
        <v>76.099999999999994</v>
      </c>
      <c r="AH4961">
        <v>498.4</v>
      </c>
      <c r="AI4961">
        <v>441.2</v>
      </c>
      <c r="AJ4961">
        <v>32</v>
      </c>
      <c r="AK4961">
        <v>4.5</v>
      </c>
      <c r="AL4961">
        <v>33.1</v>
      </c>
      <c r="AM4961">
        <v>1552.4</v>
      </c>
      <c r="AN4961">
        <v>0.27</v>
      </c>
      <c r="AO4961">
        <v>443.4</v>
      </c>
      <c r="AP4961">
        <v>79.400000000000006</v>
      </c>
      <c r="AQ4961">
        <v>522.79999999999995</v>
      </c>
      <c r="AR4961">
        <v>9.6</v>
      </c>
      <c r="AS4961">
        <v>0.2</v>
      </c>
      <c r="AT4961">
        <v>0.02</v>
      </c>
      <c r="AU4961">
        <v>1.1000000000000001</v>
      </c>
      <c r="AV4961">
        <v>48.5</v>
      </c>
      <c r="AW4961">
        <v>0</v>
      </c>
      <c r="AX4961">
        <v>9.6</v>
      </c>
      <c r="AY4961">
        <v>2.6</v>
      </c>
      <c r="AZ4961">
        <v>12.2</v>
      </c>
      <c r="BA4961">
        <v>442.7</v>
      </c>
      <c r="BB4961">
        <v>8.3000000000000007</v>
      </c>
      <c r="BC4961">
        <v>0.83</v>
      </c>
      <c r="BD4961">
        <v>52.3</v>
      </c>
      <c r="BE4961">
        <v>2314.8000000000002</v>
      </c>
      <c r="BF4961">
        <v>0.19</v>
      </c>
      <c r="BG4961">
        <v>443.2</v>
      </c>
      <c r="BH4961">
        <v>121.3</v>
      </c>
      <c r="BI4961">
        <v>564.5</v>
      </c>
      <c r="BJ4961">
        <v>34.79</v>
      </c>
      <c r="BK4961">
        <v>0</v>
      </c>
      <c r="BL4961">
        <v>0</v>
      </c>
      <c r="BM4961">
        <v>34.79</v>
      </c>
      <c r="BN4961">
        <v>37.72</v>
      </c>
      <c r="BO4961">
        <v>0</v>
      </c>
      <c r="BP4961">
        <v>0</v>
      </c>
      <c r="BQ4961">
        <v>37.72</v>
      </c>
      <c r="BR4961">
        <v>20273.599999999999</v>
      </c>
      <c r="BS4961">
        <v>609.70000000000005</v>
      </c>
      <c r="BT4961">
        <v>0</v>
      </c>
      <c r="BU4961">
        <v>3.3</v>
      </c>
      <c r="BV4961">
        <v>0</v>
      </c>
      <c r="BW4961">
        <v>0</v>
      </c>
      <c r="BX4961">
        <v>4512.3</v>
      </c>
      <c r="BY4961">
        <v>0</v>
      </c>
      <c r="BZ4961">
        <v>0</v>
      </c>
      <c r="CA4961">
        <v>31.8</v>
      </c>
      <c r="CB4961">
        <v>9408.4</v>
      </c>
      <c r="CC4961">
        <v>0</v>
      </c>
      <c r="CD4961">
        <v>0</v>
      </c>
      <c r="CE4961">
        <v>0</v>
      </c>
      <c r="CF4961">
        <v>592.9</v>
      </c>
      <c r="CG4961">
        <v>5055.5</v>
      </c>
      <c r="CH4961">
        <v>91.5</v>
      </c>
      <c r="CI4961">
        <v>0</v>
      </c>
      <c r="CJ4961">
        <v>0</v>
      </c>
      <c r="CK4961">
        <v>577.9</v>
      </c>
      <c r="CL4961">
        <v>0</v>
      </c>
      <c r="CM4961">
        <v>0</v>
      </c>
      <c r="CN4961">
        <v>0</v>
      </c>
    </row>
    <row r="4962" spans="1:92">
      <c r="A4962">
        <v>4956</v>
      </c>
      <c r="B4962">
        <f t="shared" si="770"/>
        <v>207</v>
      </c>
      <c r="C4962" t="str">
        <f t="shared" si="771"/>
        <v>Day207</v>
      </c>
      <c r="D4962">
        <f t="shared" si="772"/>
        <v>11</v>
      </c>
      <c r="E4962" t="str">
        <f t="shared" si="773"/>
        <v>Hour11</v>
      </c>
      <c r="F4962">
        <f t="shared" si="774"/>
        <v>7</v>
      </c>
      <c r="G4962" t="str">
        <f t="shared" si="775"/>
        <v>Summer</v>
      </c>
      <c r="H4962">
        <f t="shared" si="776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20324.2</v>
      </c>
      <c r="L4962" s="9" t="s">
        <v>5089</v>
      </c>
      <c r="M4962" s="9">
        <v>17458.099999999999</v>
      </c>
      <c r="N4962">
        <v>0</v>
      </c>
      <c r="O4962">
        <v>0</v>
      </c>
      <c r="P4962">
        <v>34.4</v>
      </c>
      <c r="Q4962">
        <v>17492.599999999999</v>
      </c>
      <c r="R4962">
        <v>16650.599999999999</v>
      </c>
      <c r="S4962">
        <v>16907.099999999999</v>
      </c>
      <c r="T4962">
        <v>186.1</v>
      </c>
      <c r="U4962">
        <v>3017.8</v>
      </c>
      <c r="V4962">
        <v>4.6300000000000001E-2</v>
      </c>
      <c r="W4962">
        <v>8.1000000000000003E-2</v>
      </c>
      <c r="X4962">
        <v>0.31</v>
      </c>
      <c r="Y4962">
        <v>0.32</v>
      </c>
      <c r="Z4962">
        <v>423.6</v>
      </c>
      <c r="AA4962">
        <v>30.7</v>
      </c>
      <c r="AB4962">
        <v>4.3099999999999996</v>
      </c>
      <c r="AC4962">
        <v>31.8</v>
      </c>
      <c r="AD4962">
        <v>1492.2</v>
      </c>
      <c r="AE4962">
        <v>0.26</v>
      </c>
      <c r="AF4962">
        <v>425.7</v>
      </c>
      <c r="AG4962">
        <v>76.3</v>
      </c>
      <c r="AH4962">
        <v>502</v>
      </c>
      <c r="AI4962">
        <v>451.1</v>
      </c>
      <c r="AJ4962">
        <v>34</v>
      </c>
      <c r="AK4962">
        <v>4.8</v>
      </c>
      <c r="AL4962">
        <v>32.700000000000003</v>
      </c>
      <c r="AM4962">
        <v>1543.5</v>
      </c>
      <c r="AN4962">
        <v>0.28000000000000003</v>
      </c>
      <c r="AO4962">
        <v>453.4</v>
      </c>
      <c r="AP4962">
        <v>78.8</v>
      </c>
      <c r="AQ4962">
        <v>532.20000000000005</v>
      </c>
      <c r="AR4962">
        <v>8.8000000000000007</v>
      </c>
      <c r="AS4962">
        <v>0.2</v>
      </c>
      <c r="AT4962">
        <v>0.02</v>
      </c>
      <c r="AU4962">
        <v>1</v>
      </c>
      <c r="AV4962">
        <v>44.3</v>
      </c>
      <c r="AW4962">
        <v>0</v>
      </c>
      <c r="AX4962">
        <v>8.8000000000000007</v>
      </c>
      <c r="AY4962">
        <v>2.2999999999999998</v>
      </c>
      <c r="AZ4962">
        <v>11.1</v>
      </c>
      <c r="BA4962">
        <v>1494.6</v>
      </c>
      <c r="BB4962">
        <v>172.1</v>
      </c>
      <c r="BC4962">
        <v>25.03</v>
      </c>
      <c r="BD4962">
        <v>46</v>
      </c>
      <c r="BE4962">
        <v>3258.5</v>
      </c>
      <c r="BF4962">
        <v>0.74</v>
      </c>
      <c r="BG4962">
        <v>1506.5</v>
      </c>
      <c r="BH4962">
        <v>143.4</v>
      </c>
      <c r="BI4962">
        <v>1649.9</v>
      </c>
      <c r="BJ4962">
        <v>38.090000000000003</v>
      </c>
      <c r="BK4962">
        <v>9.49</v>
      </c>
      <c r="BL4962">
        <v>0</v>
      </c>
      <c r="BM4962">
        <v>47.58</v>
      </c>
      <c r="BN4962">
        <v>41.45</v>
      </c>
      <c r="BO4962">
        <v>10.32</v>
      </c>
      <c r="BP4962">
        <v>0</v>
      </c>
      <c r="BQ4962">
        <v>51.77</v>
      </c>
      <c r="BR4962">
        <v>20324.2</v>
      </c>
      <c r="BS4962">
        <v>585.5</v>
      </c>
      <c r="BT4962">
        <v>0</v>
      </c>
      <c r="BU4962">
        <v>3.3</v>
      </c>
      <c r="BV4962">
        <v>0</v>
      </c>
      <c r="BW4962">
        <v>0</v>
      </c>
      <c r="BX4962">
        <v>4587.1000000000004</v>
      </c>
      <c r="BY4962">
        <v>0</v>
      </c>
      <c r="BZ4962">
        <v>0</v>
      </c>
      <c r="CA4962">
        <v>30.6</v>
      </c>
      <c r="CB4962">
        <v>9408.4</v>
      </c>
      <c r="CC4962">
        <v>0</v>
      </c>
      <c r="CD4962">
        <v>0</v>
      </c>
      <c r="CE4962">
        <v>0</v>
      </c>
      <c r="CF4962">
        <v>592.9</v>
      </c>
      <c r="CG4962">
        <v>5055.5</v>
      </c>
      <c r="CH4962">
        <v>91.5</v>
      </c>
      <c r="CI4962">
        <v>0</v>
      </c>
      <c r="CJ4962">
        <v>0</v>
      </c>
      <c r="CK4962">
        <v>554.9</v>
      </c>
      <c r="CL4962">
        <v>0</v>
      </c>
      <c r="CM4962">
        <v>0</v>
      </c>
      <c r="CN4962">
        <v>0</v>
      </c>
    </row>
    <row r="4963" spans="1:92">
      <c r="A4963">
        <v>4957</v>
      </c>
      <c r="B4963">
        <f t="shared" si="770"/>
        <v>207</v>
      </c>
      <c r="C4963" t="str">
        <f t="shared" si="771"/>
        <v>Day207</v>
      </c>
      <c r="D4963">
        <f t="shared" si="772"/>
        <v>12</v>
      </c>
      <c r="E4963" t="str">
        <f t="shared" si="773"/>
        <v>Hour12</v>
      </c>
      <c r="F4963">
        <f t="shared" si="774"/>
        <v>7</v>
      </c>
      <c r="G4963" t="str">
        <f t="shared" si="775"/>
        <v>Summer</v>
      </c>
      <c r="H4963">
        <f t="shared" si="776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20505</v>
      </c>
      <c r="L4963" s="9" t="s">
        <v>5090</v>
      </c>
      <c r="M4963" s="9">
        <v>17966.400000000001</v>
      </c>
      <c r="N4963">
        <v>0</v>
      </c>
      <c r="O4963">
        <v>0</v>
      </c>
      <c r="P4963">
        <v>36.200000000000003</v>
      </c>
      <c r="Q4963">
        <v>18002.599999999999</v>
      </c>
      <c r="R4963">
        <v>17117.099999999999</v>
      </c>
      <c r="S4963">
        <v>17447.400000000001</v>
      </c>
      <c r="T4963">
        <v>330.7</v>
      </c>
      <c r="U4963">
        <v>2833.1</v>
      </c>
      <c r="V4963">
        <v>4.7300000000000002E-2</v>
      </c>
      <c r="W4963">
        <v>8.3400000000000002E-2</v>
      </c>
      <c r="X4963">
        <v>0.31</v>
      </c>
      <c r="Y4963">
        <v>0.31</v>
      </c>
      <c r="Z4963">
        <v>427</v>
      </c>
      <c r="AA4963">
        <v>31.2</v>
      </c>
      <c r="AB4963">
        <v>4.3899999999999997</v>
      </c>
      <c r="AC4963">
        <v>31.7</v>
      </c>
      <c r="AD4963">
        <v>1494.5</v>
      </c>
      <c r="AE4963">
        <v>0.26</v>
      </c>
      <c r="AF4963">
        <v>429.1</v>
      </c>
      <c r="AG4963">
        <v>76.3</v>
      </c>
      <c r="AH4963">
        <v>505.4</v>
      </c>
      <c r="AI4963">
        <v>455.6</v>
      </c>
      <c r="AJ4963">
        <v>34.4</v>
      </c>
      <c r="AK4963">
        <v>4.8600000000000003</v>
      </c>
      <c r="AL4963">
        <v>32.9</v>
      </c>
      <c r="AM4963">
        <v>1558.9</v>
      </c>
      <c r="AN4963">
        <v>0.28000000000000003</v>
      </c>
      <c r="AO4963">
        <v>457.9</v>
      </c>
      <c r="AP4963">
        <v>79.5</v>
      </c>
      <c r="AQ4963">
        <v>537.4</v>
      </c>
      <c r="AR4963">
        <v>22.3</v>
      </c>
      <c r="AS4963">
        <v>0.5</v>
      </c>
      <c r="AT4963">
        <v>0.05</v>
      </c>
      <c r="AU4963">
        <v>2.6</v>
      </c>
      <c r="AV4963">
        <v>114.2</v>
      </c>
      <c r="AW4963">
        <v>0.01</v>
      </c>
      <c r="AX4963">
        <v>22.4</v>
      </c>
      <c r="AY4963">
        <v>6</v>
      </c>
      <c r="AZ4963">
        <v>28.4</v>
      </c>
      <c r="BA4963">
        <v>688.3</v>
      </c>
      <c r="BB4963">
        <v>13</v>
      </c>
      <c r="BC4963">
        <v>1.3</v>
      </c>
      <c r="BD4963">
        <v>81.3</v>
      </c>
      <c r="BE4963">
        <v>3599</v>
      </c>
      <c r="BF4963">
        <v>0.3</v>
      </c>
      <c r="BG4963">
        <v>689</v>
      </c>
      <c r="BH4963">
        <v>188.6</v>
      </c>
      <c r="BI4963">
        <v>877.7</v>
      </c>
      <c r="BJ4963">
        <v>42.59</v>
      </c>
      <c r="BK4963">
        <v>59.33</v>
      </c>
      <c r="BL4963">
        <v>0</v>
      </c>
      <c r="BM4963">
        <v>101.92</v>
      </c>
      <c r="BN4963">
        <v>46.47</v>
      </c>
      <c r="BO4963">
        <v>64.72</v>
      </c>
      <c r="BP4963">
        <v>0</v>
      </c>
      <c r="BQ4963">
        <v>111.19</v>
      </c>
      <c r="BR4963">
        <v>20505</v>
      </c>
      <c r="BS4963">
        <v>555.20000000000005</v>
      </c>
      <c r="BT4963">
        <v>110</v>
      </c>
      <c r="BU4963">
        <v>3.3</v>
      </c>
      <c r="BV4963">
        <v>0</v>
      </c>
      <c r="BW4963">
        <v>0</v>
      </c>
      <c r="BX4963">
        <v>4688.2</v>
      </c>
      <c r="BY4963">
        <v>0</v>
      </c>
      <c r="BZ4963">
        <v>0</v>
      </c>
      <c r="CA4963">
        <v>30.3</v>
      </c>
      <c r="CB4963">
        <v>9408.4</v>
      </c>
      <c r="CC4963">
        <v>0</v>
      </c>
      <c r="CD4963">
        <v>0</v>
      </c>
      <c r="CE4963">
        <v>0</v>
      </c>
      <c r="CF4963">
        <v>592.9</v>
      </c>
      <c r="CG4963">
        <v>5055.5</v>
      </c>
      <c r="CH4963">
        <v>91.5</v>
      </c>
      <c r="CI4963">
        <v>0</v>
      </c>
      <c r="CJ4963">
        <v>0</v>
      </c>
      <c r="CK4963">
        <v>524.9</v>
      </c>
      <c r="CL4963">
        <v>0</v>
      </c>
      <c r="CM4963">
        <v>0</v>
      </c>
      <c r="CN4963">
        <v>0</v>
      </c>
    </row>
    <row r="4964" spans="1:92">
      <c r="A4964">
        <v>4958</v>
      </c>
      <c r="B4964">
        <f t="shared" si="770"/>
        <v>207</v>
      </c>
      <c r="C4964" t="str">
        <f t="shared" si="771"/>
        <v>Day207</v>
      </c>
      <c r="D4964">
        <f t="shared" si="772"/>
        <v>13</v>
      </c>
      <c r="E4964" t="str">
        <f t="shared" si="773"/>
        <v>Hour13</v>
      </c>
      <c r="F4964">
        <f t="shared" si="774"/>
        <v>7</v>
      </c>
      <c r="G4964" t="str">
        <f t="shared" si="775"/>
        <v>Summer</v>
      </c>
      <c r="H4964">
        <f t="shared" si="776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20668.900000000001</v>
      </c>
      <c r="L4964" s="9" t="s">
        <v>5091</v>
      </c>
      <c r="M4964" s="9">
        <v>18278.5</v>
      </c>
      <c r="N4964">
        <v>0</v>
      </c>
      <c r="O4964">
        <v>0</v>
      </c>
      <c r="P4964">
        <v>29.7</v>
      </c>
      <c r="Q4964">
        <v>18308.2</v>
      </c>
      <c r="R4964">
        <v>17402.900000000001</v>
      </c>
      <c r="S4964">
        <v>17918.3</v>
      </c>
      <c r="T4964">
        <v>0</v>
      </c>
      <c r="U4964">
        <v>2360.6999999999998</v>
      </c>
      <c r="V4964">
        <v>4.7899999999999998E-2</v>
      </c>
      <c r="W4964">
        <v>8.48E-2</v>
      </c>
      <c r="X4964">
        <v>0.3</v>
      </c>
      <c r="Y4964">
        <v>0.31</v>
      </c>
      <c r="Z4964">
        <v>437.1</v>
      </c>
      <c r="AA4964">
        <v>31.5</v>
      </c>
      <c r="AB4964">
        <v>4.46</v>
      </c>
      <c r="AC4964">
        <v>33.200000000000003</v>
      </c>
      <c r="AD4964">
        <v>1515.2</v>
      </c>
      <c r="AE4964">
        <v>0.28000000000000003</v>
      </c>
      <c r="AF4964">
        <v>439.3</v>
      </c>
      <c r="AG4964">
        <v>78.5</v>
      </c>
      <c r="AH4964">
        <v>517.79999999999995</v>
      </c>
      <c r="AI4964">
        <v>467.8</v>
      </c>
      <c r="AJ4964">
        <v>35</v>
      </c>
      <c r="AK4964">
        <v>4.97</v>
      </c>
      <c r="AL4964">
        <v>34.5</v>
      </c>
      <c r="AM4964">
        <v>1577</v>
      </c>
      <c r="AN4964">
        <v>0.31</v>
      </c>
      <c r="AO4964">
        <v>470.2</v>
      </c>
      <c r="AP4964">
        <v>81.599999999999994</v>
      </c>
      <c r="AQ4964">
        <v>551.79999999999995</v>
      </c>
      <c r="AR4964">
        <v>24.5</v>
      </c>
      <c r="AS4964">
        <v>0.8</v>
      </c>
      <c r="AT4964">
        <v>0.11</v>
      </c>
      <c r="AU4964">
        <v>2.6</v>
      </c>
      <c r="AV4964">
        <v>112.1</v>
      </c>
      <c r="AW4964">
        <v>0.01</v>
      </c>
      <c r="AX4964">
        <v>24.5</v>
      </c>
      <c r="AY4964">
        <v>5.9</v>
      </c>
      <c r="AZ4964">
        <v>30.5</v>
      </c>
      <c r="BA4964">
        <v>623.20000000000005</v>
      </c>
      <c r="BB4964">
        <v>11.7</v>
      </c>
      <c r="BC4964">
        <v>1.17</v>
      </c>
      <c r="BD4964">
        <v>73.599999999999994</v>
      </c>
      <c r="BE4964">
        <v>3258.4</v>
      </c>
      <c r="BF4964">
        <v>0.27</v>
      </c>
      <c r="BG4964">
        <v>623.79999999999995</v>
      </c>
      <c r="BH4964">
        <v>170.8</v>
      </c>
      <c r="BI4964">
        <v>794.6</v>
      </c>
      <c r="BJ4964">
        <v>43.97</v>
      </c>
      <c r="BK4964">
        <v>97.11</v>
      </c>
      <c r="BL4964">
        <v>0</v>
      </c>
      <c r="BM4964">
        <v>141.07</v>
      </c>
      <c r="BN4964">
        <v>48.04</v>
      </c>
      <c r="BO4964">
        <v>106.09</v>
      </c>
      <c r="BP4964">
        <v>0</v>
      </c>
      <c r="BQ4964">
        <v>154.13</v>
      </c>
      <c r="BR4964">
        <v>20668.900000000001</v>
      </c>
      <c r="BS4964">
        <v>389.9</v>
      </c>
      <c r="BT4964">
        <v>110</v>
      </c>
      <c r="BU4964">
        <v>3.3</v>
      </c>
      <c r="BV4964">
        <v>0</v>
      </c>
      <c r="BW4964">
        <v>0</v>
      </c>
      <c r="BX4964">
        <v>4688.2</v>
      </c>
      <c r="BY4964">
        <v>0</v>
      </c>
      <c r="BZ4964">
        <v>0</v>
      </c>
      <c r="CA4964">
        <v>22.1</v>
      </c>
      <c r="CB4964">
        <v>9408.4</v>
      </c>
      <c r="CC4964">
        <v>0</v>
      </c>
      <c r="CD4964">
        <v>58.3</v>
      </c>
      <c r="CE4964">
        <v>0</v>
      </c>
      <c r="CF4964">
        <v>592.9</v>
      </c>
      <c r="CG4964">
        <v>5055.5</v>
      </c>
      <c r="CH4964">
        <v>362.4</v>
      </c>
      <c r="CI4964">
        <v>0</v>
      </c>
      <c r="CJ4964">
        <v>0</v>
      </c>
      <c r="CK4964">
        <v>367.8</v>
      </c>
      <c r="CL4964">
        <v>0</v>
      </c>
      <c r="CM4964">
        <v>0</v>
      </c>
      <c r="CN4964">
        <v>0</v>
      </c>
    </row>
    <row r="4965" spans="1:92">
      <c r="A4965">
        <v>4959</v>
      </c>
      <c r="B4965">
        <f t="shared" si="770"/>
        <v>207</v>
      </c>
      <c r="C4965" t="str">
        <f t="shared" si="771"/>
        <v>Day207</v>
      </c>
      <c r="D4965">
        <f t="shared" si="772"/>
        <v>14</v>
      </c>
      <c r="E4965" t="str">
        <f t="shared" si="773"/>
        <v>Hour14</v>
      </c>
      <c r="F4965">
        <f t="shared" si="774"/>
        <v>7</v>
      </c>
      <c r="G4965" t="str">
        <f t="shared" si="775"/>
        <v>Summer</v>
      </c>
      <c r="H4965">
        <f t="shared" si="776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21244.5</v>
      </c>
      <c r="L4965" s="9" t="s">
        <v>5092</v>
      </c>
      <c r="M4965" s="9">
        <v>18474.5</v>
      </c>
      <c r="N4965">
        <v>0</v>
      </c>
      <c r="O4965">
        <v>0</v>
      </c>
      <c r="P4965">
        <v>40.299999999999997</v>
      </c>
      <c r="Q4965">
        <v>18514.7</v>
      </c>
      <c r="R4965">
        <v>17582.2</v>
      </c>
      <c r="S4965">
        <v>17999.099999999999</v>
      </c>
      <c r="T4965">
        <v>709.9</v>
      </c>
      <c r="U4965">
        <v>3439.7</v>
      </c>
      <c r="V4965">
        <v>4.8300000000000003E-2</v>
      </c>
      <c r="W4965">
        <v>8.5699999999999998E-2</v>
      </c>
      <c r="X4965">
        <v>0.31</v>
      </c>
      <c r="Y4965">
        <v>0.31</v>
      </c>
      <c r="Z4965">
        <v>432.2</v>
      </c>
      <c r="AA4965">
        <v>30.8</v>
      </c>
      <c r="AB4965">
        <v>4.3499999999999996</v>
      </c>
      <c r="AC4965">
        <v>33.200000000000003</v>
      </c>
      <c r="AD4965">
        <v>1510.4</v>
      </c>
      <c r="AE4965">
        <v>0.28000000000000003</v>
      </c>
      <c r="AF4965">
        <v>434.3</v>
      </c>
      <c r="AG4965">
        <v>78.2</v>
      </c>
      <c r="AH4965">
        <v>512.6</v>
      </c>
      <c r="AI4965">
        <v>461.4</v>
      </c>
      <c r="AJ4965">
        <v>33.4</v>
      </c>
      <c r="AK4965">
        <v>4.74</v>
      </c>
      <c r="AL4965">
        <v>35</v>
      </c>
      <c r="AM4965">
        <v>1583.9</v>
      </c>
      <c r="AN4965">
        <v>0.3</v>
      </c>
      <c r="AO4965">
        <v>463.6</v>
      </c>
      <c r="AP4965">
        <v>82.3</v>
      </c>
      <c r="AQ4965">
        <v>546</v>
      </c>
      <c r="AR4965">
        <v>34.700000000000003</v>
      </c>
      <c r="AS4965">
        <v>0.7</v>
      </c>
      <c r="AT4965">
        <v>0.08</v>
      </c>
      <c r="AU4965">
        <v>4.0999999999999996</v>
      </c>
      <c r="AV4965">
        <v>176</v>
      </c>
      <c r="AW4965">
        <v>0.02</v>
      </c>
      <c r="AX4965">
        <v>34.700000000000003</v>
      </c>
      <c r="AY4965">
        <v>9.3000000000000007</v>
      </c>
      <c r="AZ4965">
        <v>44.1</v>
      </c>
      <c r="BA4965">
        <v>1217.3</v>
      </c>
      <c r="BB4965">
        <v>48.6</v>
      </c>
      <c r="BC4965">
        <v>9.73</v>
      </c>
      <c r="BD4965">
        <v>160.69999999999999</v>
      </c>
      <c r="BE4965">
        <v>2487.3000000000002</v>
      </c>
      <c r="BF4965">
        <v>2.71</v>
      </c>
      <c r="BG4965">
        <v>1221.4000000000001</v>
      </c>
      <c r="BH4965">
        <v>235.6</v>
      </c>
      <c r="BI4965">
        <v>1457</v>
      </c>
      <c r="BJ4965">
        <v>45.55</v>
      </c>
      <c r="BK4965">
        <v>116.16</v>
      </c>
      <c r="BL4965">
        <v>0</v>
      </c>
      <c r="BM4965">
        <v>161.72</v>
      </c>
      <c r="BN4965">
        <v>49.82</v>
      </c>
      <c r="BO4965">
        <v>127.06</v>
      </c>
      <c r="BP4965">
        <v>0</v>
      </c>
      <c r="BQ4965">
        <v>176.88</v>
      </c>
      <c r="BR4965">
        <v>21244.5</v>
      </c>
      <c r="BS4965">
        <v>515.6</v>
      </c>
      <c r="BT4965">
        <v>110</v>
      </c>
      <c r="BU4965">
        <v>3.3</v>
      </c>
      <c r="BV4965">
        <v>0</v>
      </c>
      <c r="BW4965">
        <v>0</v>
      </c>
      <c r="BX4965">
        <v>4688.2</v>
      </c>
      <c r="BY4965">
        <v>0</v>
      </c>
      <c r="BZ4965">
        <v>0</v>
      </c>
      <c r="CA4965">
        <v>13.1</v>
      </c>
      <c r="CB4965">
        <v>9408.4</v>
      </c>
      <c r="CC4965">
        <v>0</v>
      </c>
      <c r="CD4965">
        <v>294.2</v>
      </c>
      <c r="CE4965">
        <v>0</v>
      </c>
      <c r="CF4965">
        <v>806.9</v>
      </c>
      <c r="CG4965">
        <v>5055.5</v>
      </c>
      <c r="CH4965">
        <v>362.4</v>
      </c>
      <c r="CI4965">
        <v>0</v>
      </c>
      <c r="CJ4965">
        <v>0</v>
      </c>
      <c r="CK4965">
        <v>502.5</v>
      </c>
      <c r="CL4965">
        <v>0</v>
      </c>
      <c r="CM4965">
        <v>0</v>
      </c>
      <c r="CN4965">
        <v>0</v>
      </c>
    </row>
    <row r="4966" spans="1:92">
      <c r="A4966">
        <v>4960</v>
      </c>
      <c r="B4966">
        <f t="shared" si="770"/>
        <v>207</v>
      </c>
      <c r="C4966" t="str">
        <f t="shared" si="771"/>
        <v>Day207</v>
      </c>
      <c r="D4966">
        <f t="shared" si="772"/>
        <v>15</v>
      </c>
      <c r="E4966" t="str">
        <f t="shared" si="773"/>
        <v>Hour15</v>
      </c>
      <c r="F4966">
        <f t="shared" si="774"/>
        <v>7</v>
      </c>
      <c r="G4966" t="str">
        <f t="shared" si="775"/>
        <v>Summer</v>
      </c>
      <c r="H4966">
        <f t="shared" si="776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22159.4</v>
      </c>
      <c r="L4966" s="9" t="s">
        <v>5093</v>
      </c>
      <c r="M4966" s="9">
        <v>18447.099999999999</v>
      </c>
      <c r="N4966">
        <v>0</v>
      </c>
      <c r="O4966">
        <v>0</v>
      </c>
      <c r="P4966">
        <v>41.2</v>
      </c>
      <c r="Q4966">
        <v>18488.2</v>
      </c>
      <c r="R4966">
        <v>17557.2</v>
      </c>
      <c r="S4966">
        <v>18018.3</v>
      </c>
      <c r="T4966">
        <v>97.9</v>
      </c>
      <c r="U4966">
        <v>3769.1</v>
      </c>
      <c r="V4966">
        <v>4.82E-2</v>
      </c>
      <c r="W4966">
        <v>8.5599999999999996E-2</v>
      </c>
      <c r="X4966">
        <v>0.33</v>
      </c>
      <c r="Y4966">
        <v>0.34</v>
      </c>
      <c r="Z4966">
        <v>419.1</v>
      </c>
      <c r="AA4966">
        <v>29.6</v>
      </c>
      <c r="AB4966">
        <v>4.18</v>
      </c>
      <c r="AC4966">
        <v>32.299999999999997</v>
      </c>
      <c r="AD4966">
        <v>1472.7</v>
      </c>
      <c r="AE4966">
        <v>0.27</v>
      </c>
      <c r="AF4966">
        <v>421.1</v>
      </c>
      <c r="AG4966">
        <v>76.3</v>
      </c>
      <c r="AH4966">
        <v>497.4</v>
      </c>
      <c r="AI4966">
        <v>448</v>
      </c>
      <c r="AJ4966">
        <v>32.9</v>
      </c>
      <c r="AK4966">
        <v>4.67</v>
      </c>
      <c r="AL4966">
        <v>33.6</v>
      </c>
      <c r="AM4966">
        <v>1528.8</v>
      </c>
      <c r="AN4966">
        <v>0.28999999999999998</v>
      </c>
      <c r="AO4966">
        <v>450.3</v>
      </c>
      <c r="AP4966">
        <v>79.2</v>
      </c>
      <c r="AQ4966">
        <v>529.5</v>
      </c>
      <c r="AR4966">
        <v>76.5</v>
      </c>
      <c r="AS4966">
        <v>2.5</v>
      </c>
      <c r="AT4966">
        <v>0.44</v>
      </c>
      <c r="AU4966">
        <v>9.5</v>
      </c>
      <c r="AV4966">
        <v>254.3</v>
      </c>
      <c r="AW4966">
        <v>0.11</v>
      </c>
      <c r="AX4966">
        <v>76.7</v>
      </c>
      <c r="AY4966">
        <v>17.100000000000001</v>
      </c>
      <c r="AZ4966">
        <v>93.8</v>
      </c>
      <c r="BA4966">
        <v>806.9</v>
      </c>
      <c r="BB4966">
        <v>15.2</v>
      </c>
      <c r="BC4966">
        <v>1.52</v>
      </c>
      <c r="BD4966">
        <v>95.3</v>
      </c>
      <c r="BE4966">
        <v>4219</v>
      </c>
      <c r="BF4966">
        <v>0.35</v>
      </c>
      <c r="BG4966">
        <v>807.7</v>
      </c>
      <c r="BH4966">
        <v>221.1</v>
      </c>
      <c r="BI4966">
        <v>1028.9000000000001</v>
      </c>
      <c r="BJ4966">
        <v>46.87</v>
      </c>
      <c r="BK4966">
        <v>126.44</v>
      </c>
      <c r="BL4966">
        <v>0</v>
      </c>
      <c r="BM4966">
        <v>173.32</v>
      </c>
      <c r="BN4966">
        <v>51.26</v>
      </c>
      <c r="BO4966">
        <v>138.27000000000001</v>
      </c>
      <c r="BP4966">
        <v>0</v>
      </c>
      <c r="BQ4966">
        <v>189.53</v>
      </c>
      <c r="BR4966">
        <v>22159.4</v>
      </c>
      <c r="BS4966">
        <v>470</v>
      </c>
      <c r="BT4966">
        <v>110</v>
      </c>
      <c r="BU4966">
        <v>3.3</v>
      </c>
      <c r="BV4966">
        <v>0</v>
      </c>
      <c r="BW4966">
        <v>0</v>
      </c>
      <c r="BX4966">
        <v>4688.2</v>
      </c>
      <c r="BY4966">
        <v>0</v>
      </c>
      <c r="BZ4966">
        <v>0</v>
      </c>
      <c r="CA4966">
        <v>12.3</v>
      </c>
      <c r="CB4966">
        <v>9408.4</v>
      </c>
      <c r="CC4966">
        <v>0</v>
      </c>
      <c r="CD4966">
        <v>453.9</v>
      </c>
      <c r="CE4966">
        <v>0</v>
      </c>
      <c r="CF4966">
        <v>1607.7</v>
      </c>
      <c r="CG4966">
        <v>5055.5</v>
      </c>
      <c r="CH4966">
        <v>362.4</v>
      </c>
      <c r="CI4966">
        <v>0</v>
      </c>
      <c r="CJ4966">
        <v>0</v>
      </c>
      <c r="CK4966">
        <v>457.7</v>
      </c>
      <c r="CL4966">
        <v>0</v>
      </c>
      <c r="CM4966">
        <v>0</v>
      </c>
      <c r="CN4966">
        <v>0</v>
      </c>
    </row>
    <row r="4967" spans="1:92">
      <c r="A4967">
        <v>4961</v>
      </c>
      <c r="B4967">
        <f t="shared" si="770"/>
        <v>207</v>
      </c>
      <c r="C4967" t="str">
        <f t="shared" si="771"/>
        <v>Day207</v>
      </c>
      <c r="D4967">
        <f t="shared" si="772"/>
        <v>16</v>
      </c>
      <c r="E4967" t="str">
        <f t="shared" si="773"/>
        <v>Hour16</v>
      </c>
      <c r="F4967">
        <f t="shared" si="774"/>
        <v>7</v>
      </c>
      <c r="G4967" t="str">
        <f t="shared" si="775"/>
        <v>Summer</v>
      </c>
      <c r="H4967">
        <f t="shared" si="776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22535.1</v>
      </c>
      <c r="L4967" s="9" t="s">
        <v>5094</v>
      </c>
      <c r="M4967" s="9">
        <v>18198.400000000001</v>
      </c>
      <c r="N4967">
        <v>0</v>
      </c>
      <c r="O4967">
        <v>0</v>
      </c>
      <c r="P4967">
        <v>63</v>
      </c>
      <c r="Q4967">
        <v>18261.5</v>
      </c>
      <c r="R4967">
        <v>17329.7</v>
      </c>
      <c r="S4967">
        <v>17986.2</v>
      </c>
      <c r="T4967">
        <v>690.2</v>
      </c>
      <c r="U4967">
        <v>4963.8</v>
      </c>
      <c r="V4967">
        <v>4.7699999999999999E-2</v>
      </c>
      <c r="W4967">
        <v>8.4400000000000003E-2</v>
      </c>
      <c r="X4967">
        <v>0.33</v>
      </c>
      <c r="Y4967">
        <v>0.34</v>
      </c>
      <c r="Z4967">
        <v>415.2</v>
      </c>
      <c r="AA4967">
        <v>29.1</v>
      </c>
      <c r="AB4967">
        <v>4.1100000000000003</v>
      </c>
      <c r="AC4967">
        <v>32.200000000000003</v>
      </c>
      <c r="AD4967">
        <v>1464.2</v>
      </c>
      <c r="AE4967">
        <v>0.27</v>
      </c>
      <c r="AF4967">
        <v>417.2</v>
      </c>
      <c r="AG4967">
        <v>75.900000000000006</v>
      </c>
      <c r="AH4967">
        <v>493.1</v>
      </c>
      <c r="AI4967">
        <v>445.3</v>
      </c>
      <c r="AJ4967">
        <v>32.200000000000003</v>
      </c>
      <c r="AK4967">
        <v>4.57</v>
      </c>
      <c r="AL4967">
        <v>33.9</v>
      </c>
      <c r="AM4967">
        <v>1529.9</v>
      </c>
      <c r="AN4967">
        <v>0.28999999999999998</v>
      </c>
      <c r="AO4967">
        <v>447.5</v>
      </c>
      <c r="AP4967">
        <v>79.599999999999994</v>
      </c>
      <c r="AQ4967">
        <v>527.1</v>
      </c>
      <c r="AR4967">
        <v>150</v>
      </c>
      <c r="AS4967">
        <v>5.0999999999999996</v>
      </c>
      <c r="AT4967">
        <v>0.86</v>
      </c>
      <c r="AU4967">
        <v>18.399999999999999</v>
      </c>
      <c r="AV4967">
        <v>508.4</v>
      </c>
      <c r="AW4967">
        <v>0.21</v>
      </c>
      <c r="AX4967">
        <v>150.4</v>
      </c>
      <c r="AY4967">
        <v>33.6</v>
      </c>
      <c r="AZ4967">
        <v>183.9</v>
      </c>
      <c r="BA4967">
        <v>688.7</v>
      </c>
      <c r="BB4967">
        <v>13</v>
      </c>
      <c r="BC4967">
        <v>1.3</v>
      </c>
      <c r="BD4967">
        <v>81.400000000000006</v>
      </c>
      <c r="BE4967">
        <v>3601.2</v>
      </c>
      <c r="BF4967">
        <v>0.3</v>
      </c>
      <c r="BG4967">
        <v>689.4</v>
      </c>
      <c r="BH4967">
        <v>188.7</v>
      </c>
      <c r="BI4967">
        <v>878.2</v>
      </c>
      <c r="BJ4967">
        <v>48.53</v>
      </c>
      <c r="BK4967">
        <v>116.3</v>
      </c>
      <c r="BL4967">
        <v>0</v>
      </c>
      <c r="BM4967">
        <v>164.82</v>
      </c>
      <c r="BN4967">
        <v>53</v>
      </c>
      <c r="BO4967">
        <v>127.02</v>
      </c>
      <c r="BP4967">
        <v>0</v>
      </c>
      <c r="BQ4967">
        <v>180.02</v>
      </c>
      <c r="BR4967">
        <v>22535.1</v>
      </c>
      <c r="BS4967">
        <v>275.2</v>
      </c>
      <c r="BT4967">
        <v>110</v>
      </c>
      <c r="BU4967">
        <v>3.3</v>
      </c>
      <c r="BV4967">
        <v>0</v>
      </c>
      <c r="BW4967">
        <v>0</v>
      </c>
      <c r="BX4967">
        <v>4688.2</v>
      </c>
      <c r="BY4967">
        <v>0</v>
      </c>
      <c r="BZ4967">
        <v>0</v>
      </c>
      <c r="CA4967">
        <v>9.1999999999999993</v>
      </c>
      <c r="CB4967">
        <v>9518.4</v>
      </c>
      <c r="CC4967">
        <v>0</v>
      </c>
      <c r="CD4967">
        <v>453.9</v>
      </c>
      <c r="CE4967">
        <v>0</v>
      </c>
      <c r="CF4967">
        <v>2068.1</v>
      </c>
      <c r="CG4967">
        <v>5055.5</v>
      </c>
      <c r="CH4967">
        <v>362.4</v>
      </c>
      <c r="CI4967">
        <v>0</v>
      </c>
      <c r="CJ4967">
        <v>0</v>
      </c>
      <c r="CK4967">
        <v>266</v>
      </c>
      <c r="CL4967">
        <v>0</v>
      </c>
      <c r="CM4967">
        <v>0</v>
      </c>
      <c r="CN4967">
        <v>0</v>
      </c>
    </row>
    <row r="4968" spans="1:92">
      <c r="A4968">
        <v>4962</v>
      </c>
      <c r="B4968">
        <f t="shared" si="770"/>
        <v>207</v>
      </c>
      <c r="C4968" t="str">
        <f t="shared" si="771"/>
        <v>Day207</v>
      </c>
      <c r="D4968">
        <f t="shared" si="772"/>
        <v>17</v>
      </c>
      <c r="E4968" t="str">
        <f t="shared" si="773"/>
        <v>Hour17</v>
      </c>
      <c r="F4968">
        <f t="shared" si="774"/>
        <v>7</v>
      </c>
      <c r="G4968" t="str">
        <f t="shared" si="775"/>
        <v>Summer</v>
      </c>
      <c r="H4968">
        <f t="shared" si="776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22217.4</v>
      </c>
      <c r="L4968" s="9" t="s">
        <v>5095</v>
      </c>
      <c r="M4968" s="9">
        <v>17664.599999999999</v>
      </c>
      <c r="N4968">
        <v>0</v>
      </c>
      <c r="O4968">
        <v>0</v>
      </c>
      <c r="P4968">
        <v>101</v>
      </c>
      <c r="Q4968">
        <v>17765.599999999999</v>
      </c>
      <c r="R4968">
        <v>16840.3</v>
      </c>
      <c r="S4968">
        <v>17667.3</v>
      </c>
      <c r="T4968">
        <v>2333.1</v>
      </c>
      <c r="U4968">
        <v>6784.8</v>
      </c>
      <c r="V4968">
        <v>4.6699999999999998E-2</v>
      </c>
      <c r="W4968">
        <v>8.2000000000000003E-2</v>
      </c>
      <c r="X4968">
        <v>0.32</v>
      </c>
      <c r="Y4968">
        <v>0.33</v>
      </c>
      <c r="Z4968">
        <v>423.3</v>
      </c>
      <c r="AA4968">
        <v>29.6</v>
      </c>
      <c r="AB4968">
        <v>4.18</v>
      </c>
      <c r="AC4968">
        <v>32.9</v>
      </c>
      <c r="AD4968">
        <v>1495.3</v>
      </c>
      <c r="AE4968">
        <v>0.27</v>
      </c>
      <c r="AF4968">
        <v>425.3</v>
      </c>
      <c r="AG4968">
        <v>77.5</v>
      </c>
      <c r="AH4968">
        <v>502.9</v>
      </c>
      <c r="AI4968">
        <v>459.8</v>
      </c>
      <c r="AJ4968">
        <v>33.5</v>
      </c>
      <c r="AK4968">
        <v>4.78</v>
      </c>
      <c r="AL4968">
        <v>34.9</v>
      </c>
      <c r="AM4968">
        <v>1554.8</v>
      </c>
      <c r="AN4968">
        <v>0.32</v>
      </c>
      <c r="AO4968">
        <v>462.1</v>
      </c>
      <c r="AP4968">
        <v>81.3</v>
      </c>
      <c r="AQ4968">
        <v>543.4</v>
      </c>
      <c r="AR4968">
        <v>390</v>
      </c>
      <c r="AS4968">
        <v>11.4</v>
      </c>
      <c r="AT4968">
        <v>1.72</v>
      </c>
      <c r="AU4968">
        <v>46.7</v>
      </c>
      <c r="AV4968">
        <v>1585.2</v>
      </c>
      <c r="AW4968">
        <v>0.4</v>
      </c>
      <c r="AX4968">
        <v>390.8</v>
      </c>
      <c r="AY4968">
        <v>94.1</v>
      </c>
      <c r="AZ4968">
        <v>484.9</v>
      </c>
      <c r="BA4968">
        <v>1479.7</v>
      </c>
      <c r="BB4968">
        <v>59.1</v>
      </c>
      <c r="BC4968">
        <v>11.82</v>
      </c>
      <c r="BD4968">
        <v>195.3</v>
      </c>
      <c r="BE4968">
        <v>3023.4</v>
      </c>
      <c r="BF4968">
        <v>3.29</v>
      </c>
      <c r="BG4968">
        <v>1484.7</v>
      </c>
      <c r="BH4968">
        <v>286.3</v>
      </c>
      <c r="BI4968">
        <v>1771</v>
      </c>
      <c r="BJ4968">
        <v>59.2</v>
      </c>
      <c r="BK4968">
        <v>99.09</v>
      </c>
      <c r="BL4968">
        <v>0</v>
      </c>
      <c r="BM4968">
        <v>158.29</v>
      </c>
      <c r="BN4968">
        <v>64.489999999999995</v>
      </c>
      <c r="BO4968">
        <v>107.92</v>
      </c>
      <c r="BP4968">
        <v>0</v>
      </c>
      <c r="BQ4968">
        <v>172.41</v>
      </c>
      <c r="BR4968">
        <v>22217.4</v>
      </c>
      <c r="BS4968">
        <v>98.3</v>
      </c>
      <c r="BT4968">
        <v>110</v>
      </c>
      <c r="BU4968">
        <v>3.3</v>
      </c>
      <c r="BV4968">
        <v>0</v>
      </c>
      <c r="BW4968">
        <v>0</v>
      </c>
      <c r="BX4968">
        <v>4688.2</v>
      </c>
      <c r="BY4968">
        <v>0</v>
      </c>
      <c r="BZ4968">
        <v>0</v>
      </c>
      <c r="CA4968">
        <v>4.3</v>
      </c>
      <c r="CB4968">
        <v>9518.4</v>
      </c>
      <c r="CC4968">
        <v>0</v>
      </c>
      <c r="CD4968">
        <v>507</v>
      </c>
      <c r="CE4968">
        <v>0</v>
      </c>
      <c r="CF4968">
        <v>1865.6</v>
      </c>
      <c r="CG4968">
        <v>5055.5</v>
      </c>
      <c r="CH4968">
        <v>371.1</v>
      </c>
      <c r="CI4968">
        <v>0</v>
      </c>
      <c r="CJ4968">
        <v>0</v>
      </c>
      <c r="CK4968">
        <v>94</v>
      </c>
      <c r="CL4968">
        <v>0</v>
      </c>
      <c r="CM4968">
        <v>0</v>
      </c>
      <c r="CN4968">
        <v>0</v>
      </c>
    </row>
    <row r="4969" spans="1:92">
      <c r="A4969">
        <v>4963</v>
      </c>
      <c r="B4969">
        <f t="shared" si="770"/>
        <v>207</v>
      </c>
      <c r="C4969" t="str">
        <f t="shared" si="771"/>
        <v>Day207</v>
      </c>
      <c r="D4969">
        <f t="shared" si="772"/>
        <v>18</v>
      </c>
      <c r="E4969" t="str">
        <f t="shared" si="773"/>
        <v>Hour18</v>
      </c>
      <c r="F4969">
        <f t="shared" si="774"/>
        <v>7</v>
      </c>
      <c r="G4969" t="str">
        <f t="shared" si="775"/>
        <v>Summer</v>
      </c>
      <c r="H4969">
        <f t="shared" si="776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22268.6</v>
      </c>
      <c r="L4969" s="9" t="s">
        <v>5096</v>
      </c>
      <c r="M4969" s="9">
        <v>16993.7</v>
      </c>
      <c r="N4969">
        <v>0</v>
      </c>
      <c r="O4969">
        <v>0</v>
      </c>
      <c r="P4969">
        <v>64.900000000000006</v>
      </c>
      <c r="Q4969">
        <v>17058.599999999999</v>
      </c>
      <c r="R4969">
        <v>16223.4</v>
      </c>
      <c r="S4969">
        <v>17058.599999999999</v>
      </c>
      <c r="T4969">
        <v>0</v>
      </c>
      <c r="U4969">
        <v>5210</v>
      </c>
      <c r="V4969">
        <v>4.53E-2</v>
      </c>
      <c r="W4969">
        <v>7.8799999999999995E-2</v>
      </c>
      <c r="X4969">
        <v>0.32</v>
      </c>
      <c r="Y4969">
        <v>0.34</v>
      </c>
      <c r="Z4969">
        <v>420.6</v>
      </c>
      <c r="AA4969">
        <v>29.5</v>
      </c>
      <c r="AB4969">
        <v>4.17</v>
      </c>
      <c r="AC4969">
        <v>32.6</v>
      </c>
      <c r="AD4969">
        <v>1482.6</v>
      </c>
      <c r="AE4969">
        <v>0.27</v>
      </c>
      <c r="AF4969">
        <v>422.6</v>
      </c>
      <c r="AG4969">
        <v>76.900000000000006</v>
      </c>
      <c r="AH4969">
        <v>499.4</v>
      </c>
      <c r="AI4969">
        <v>450.8</v>
      </c>
      <c r="AJ4969">
        <v>33.4</v>
      </c>
      <c r="AK4969">
        <v>4.74</v>
      </c>
      <c r="AL4969">
        <v>33.5</v>
      </c>
      <c r="AM4969">
        <v>1528.3</v>
      </c>
      <c r="AN4969">
        <v>0.3</v>
      </c>
      <c r="AO4969">
        <v>453.1</v>
      </c>
      <c r="AP4969">
        <v>79.2</v>
      </c>
      <c r="AQ4969">
        <v>532.29999999999995</v>
      </c>
      <c r="AR4969">
        <v>596.1</v>
      </c>
      <c r="AS4969">
        <v>16.5</v>
      </c>
      <c r="AT4969">
        <v>2.44</v>
      </c>
      <c r="AU4969">
        <v>71.599999999999994</v>
      </c>
      <c r="AV4969">
        <v>2497.1</v>
      </c>
      <c r="AW4969">
        <v>0.57999999999999996</v>
      </c>
      <c r="AX4969">
        <v>597.20000000000005</v>
      </c>
      <c r="AY4969">
        <v>146.19999999999999</v>
      </c>
      <c r="AZ4969">
        <v>743.4</v>
      </c>
      <c r="BA4969">
        <v>808.1</v>
      </c>
      <c r="BB4969">
        <v>15.2</v>
      </c>
      <c r="BC4969">
        <v>1.52</v>
      </c>
      <c r="BD4969">
        <v>95.5</v>
      </c>
      <c r="BE4969">
        <v>4225.5</v>
      </c>
      <c r="BF4969">
        <v>0.35</v>
      </c>
      <c r="BG4969">
        <v>809</v>
      </c>
      <c r="BH4969">
        <v>221.5</v>
      </c>
      <c r="BI4969">
        <v>1030.4000000000001</v>
      </c>
      <c r="BJ4969">
        <v>50.14</v>
      </c>
      <c r="BK4969">
        <v>61.58</v>
      </c>
      <c r="BL4969">
        <v>0</v>
      </c>
      <c r="BM4969">
        <v>111.72</v>
      </c>
      <c r="BN4969">
        <v>54.43</v>
      </c>
      <c r="BO4969">
        <v>66.849999999999994</v>
      </c>
      <c r="BP4969">
        <v>0</v>
      </c>
      <c r="BQ4969">
        <v>121.28</v>
      </c>
      <c r="BR4969">
        <v>22268.6</v>
      </c>
      <c r="BS4969">
        <v>0</v>
      </c>
      <c r="BT4969">
        <v>110</v>
      </c>
      <c r="BU4969">
        <v>3.3</v>
      </c>
      <c r="BV4969">
        <v>0</v>
      </c>
      <c r="BW4969">
        <v>0</v>
      </c>
      <c r="BX4969">
        <v>4688.2</v>
      </c>
      <c r="BY4969">
        <v>0</v>
      </c>
      <c r="BZ4969">
        <v>0</v>
      </c>
      <c r="CA4969">
        <v>0</v>
      </c>
      <c r="CB4969">
        <v>9518.4</v>
      </c>
      <c r="CC4969">
        <v>0</v>
      </c>
      <c r="CD4969">
        <v>453.9</v>
      </c>
      <c r="CE4969">
        <v>0</v>
      </c>
      <c r="CF4969">
        <v>2068.1</v>
      </c>
      <c r="CG4969">
        <v>5055.5</v>
      </c>
      <c r="CH4969">
        <v>371.1</v>
      </c>
      <c r="CI4969">
        <v>0</v>
      </c>
      <c r="CJ4969">
        <v>0</v>
      </c>
      <c r="CK4969">
        <v>0</v>
      </c>
      <c r="CL4969">
        <v>0</v>
      </c>
      <c r="CM4969">
        <v>0</v>
      </c>
      <c r="CN4969">
        <v>0</v>
      </c>
    </row>
    <row r="4970" spans="1:92">
      <c r="A4970">
        <v>4964</v>
      </c>
      <c r="B4970">
        <f t="shared" si="770"/>
        <v>207</v>
      </c>
      <c r="C4970" t="str">
        <f t="shared" si="771"/>
        <v>Day207</v>
      </c>
      <c r="D4970">
        <f t="shared" si="772"/>
        <v>19</v>
      </c>
      <c r="E4970" t="str">
        <f t="shared" si="773"/>
        <v>Hour19</v>
      </c>
      <c r="F4970">
        <f t="shared" si="774"/>
        <v>7</v>
      </c>
      <c r="G4970" t="str">
        <f t="shared" si="775"/>
        <v>Summer</v>
      </c>
      <c r="H4970">
        <f t="shared" si="776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21736.7</v>
      </c>
      <c r="L4970" s="9" t="s">
        <v>5097</v>
      </c>
      <c r="M4970" s="9">
        <v>16716.900000000001</v>
      </c>
      <c r="N4970">
        <v>0</v>
      </c>
      <c r="O4970">
        <v>0</v>
      </c>
      <c r="P4970">
        <v>80.3</v>
      </c>
      <c r="Q4970">
        <v>16797.2</v>
      </c>
      <c r="R4970">
        <v>15968.2</v>
      </c>
      <c r="S4970">
        <v>16797.2</v>
      </c>
      <c r="T4970">
        <v>859.7</v>
      </c>
      <c r="U4970">
        <v>5799.2</v>
      </c>
      <c r="V4970">
        <v>4.48E-2</v>
      </c>
      <c r="W4970">
        <v>7.7600000000000002E-2</v>
      </c>
      <c r="X4970">
        <v>0.31</v>
      </c>
      <c r="Y4970">
        <v>0.32</v>
      </c>
      <c r="Z4970">
        <v>429.1</v>
      </c>
      <c r="AA4970">
        <v>30.2</v>
      </c>
      <c r="AB4970">
        <v>4.26</v>
      </c>
      <c r="AC4970">
        <v>33.200000000000003</v>
      </c>
      <c r="AD4970">
        <v>1510.9</v>
      </c>
      <c r="AE4970">
        <v>0.27</v>
      </c>
      <c r="AF4970">
        <v>431.1</v>
      </c>
      <c r="AG4970">
        <v>78.3</v>
      </c>
      <c r="AH4970">
        <v>509.4</v>
      </c>
      <c r="AI4970">
        <v>463.7</v>
      </c>
      <c r="AJ4970">
        <v>34</v>
      </c>
      <c r="AK4970">
        <v>4.84</v>
      </c>
      <c r="AL4970">
        <v>34.9</v>
      </c>
      <c r="AM4970">
        <v>1572.7</v>
      </c>
      <c r="AN4970">
        <v>0.31</v>
      </c>
      <c r="AO4970">
        <v>466.1</v>
      </c>
      <c r="AP4970">
        <v>81.8</v>
      </c>
      <c r="AQ4970">
        <v>547.9</v>
      </c>
      <c r="AR4970">
        <v>553.1</v>
      </c>
      <c r="AS4970">
        <v>15.8</v>
      </c>
      <c r="AT4970">
        <v>2.2799999999999998</v>
      </c>
      <c r="AU4970">
        <v>65.2</v>
      </c>
      <c r="AV4970">
        <v>2362.1999999999998</v>
      </c>
      <c r="AW4970">
        <v>0.5</v>
      </c>
      <c r="AX4970">
        <v>554.20000000000005</v>
      </c>
      <c r="AY4970">
        <v>135.80000000000001</v>
      </c>
      <c r="AZ4970">
        <v>690</v>
      </c>
      <c r="BA4970">
        <v>799.8</v>
      </c>
      <c r="BB4970">
        <v>15.1</v>
      </c>
      <c r="BC4970">
        <v>1.51</v>
      </c>
      <c r="BD4970">
        <v>94.5</v>
      </c>
      <c r="BE4970">
        <v>4182.3</v>
      </c>
      <c r="BF4970">
        <v>0.35</v>
      </c>
      <c r="BG4970">
        <v>800.7</v>
      </c>
      <c r="BH4970">
        <v>219.2</v>
      </c>
      <c r="BI4970">
        <v>1019.9</v>
      </c>
      <c r="BJ4970">
        <v>46.55</v>
      </c>
      <c r="BK4970">
        <v>26.08</v>
      </c>
      <c r="BL4970">
        <v>0</v>
      </c>
      <c r="BM4970">
        <v>72.63</v>
      </c>
      <c r="BN4970">
        <v>50.46</v>
      </c>
      <c r="BO4970">
        <v>28.25</v>
      </c>
      <c r="BP4970">
        <v>0</v>
      </c>
      <c r="BQ4970">
        <v>78.709999999999994</v>
      </c>
      <c r="BR4970">
        <v>21736.7</v>
      </c>
      <c r="BS4970">
        <v>0</v>
      </c>
      <c r="BT4970">
        <v>110</v>
      </c>
      <c r="BU4970">
        <v>3.3</v>
      </c>
      <c r="BV4970">
        <v>0</v>
      </c>
      <c r="BW4970">
        <v>0</v>
      </c>
      <c r="BX4970">
        <v>4688.2</v>
      </c>
      <c r="BY4970">
        <v>0</v>
      </c>
      <c r="BZ4970">
        <v>0</v>
      </c>
      <c r="CA4970">
        <v>0</v>
      </c>
      <c r="CB4970">
        <v>9471.7000000000007</v>
      </c>
      <c r="CC4970">
        <v>0</v>
      </c>
      <c r="CD4970">
        <v>453.9</v>
      </c>
      <c r="CE4970">
        <v>0</v>
      </c>
      <c r="CF4970">
        <v>1591.7</v>
      </c>
      <c r="CG4970">
        <v>5055.5</v>
      </c>
      <c r="CH4970">
        <v>362.4</v>
      </c>
      <c r="CI4970">
        <v>0</v>
      </c>
      <c r="CJ4970">
        <v>0</v>
      </c>
      <c r="CK4970">
        <v>0</v>
      </c>
      <c r="CL4970">
        <v>0</v>
      </c>
      <c r="CM4970">
        <v>0</v>
      </c>
      <c r="CN4970">
        <v>0</v>
      </c>
    </row>
    <row r="4971" spans="1:92">
      <c r="A4971">
        <v>4965</v>
      </c>
      <c r="B4971">
        <f t="shared" si="770"/>
        <v>207</v>
      </c>
      <c r="C4971" t="str">
        <f t="shared" si="771"/>
        <v>Day207</v>
      </c>
      <c r="D4971">
        <f t="shared" si="772"/>
        <v>20</v>
      </c>
      <c r="E4971" t="str">
        <f t="shared" si="773"/>
        <v>Hour20</v>
      </c>
      <c r="F4971">
        <f t="shared" si="774"/>
        <v>7</v>
      </c>
      <c r="G4971" t="str">
        <f t="shared" si="775"/>
        <v>Summer</v>
      </c>
      <c r="H4971">
        <f t="shared" si="776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20635.400000000001</v>
      </c>
      <c r="L4971" s="9" t="s">
        <v>5098</v>
      </c>
      <c r="M4971" s="9">
        <v>15776.9</v>
      </c>
      <c r="N4971">
        <v>0</v>
      </c>
      <c r="O4971">
        <v>0</v>
      </c>
      <c r="P4971">
        <v>60.1</v>
      </c>
      <c r="Q4971">
        <v>15837</v>
      </c>
      <c r="R4971">
        <v>15099.1</v>
      </c>
      <c r="S4971">
        <v>15837</v>
      </c>
      <c r="T4971">
        <v>133</v>
      </c>
      <c r="U4971">
        <v>4931.3999999999996</v>
      </c>
      <c r="V4971">
        <v>4.2999999999999997E-2</v>
      </c>
      <c r="W4971">
        <v>7.3200000000000001E-2</v>
      </c>
      <c r="X4971">
        <v>0.3</v>
      </c>
      <c r="Y4971">
        <v>0.3</v>
      </c>
      <c r="Z4971">
        <v>437.9</v>
      </c>
      <c r="AA4971">
        <v>31.5</v>
      </c>
      <c r="AB4971">
        <v>4.46</v>
      </c>
      <c r="AC4971">
        <v>33.299999999999997</v>
      </c>
      <c r="AD4971">
        <v>1517.7</v>
      </c>
      <c r="AE4971">
        <v>0.28000000000000003</v>
      </c>
      <c r="AF4971">
        <v>440</v>
      </c>
      <c r="AG4971">
        <v>78.599999999999994</v>
      </c>
      <c r="AH4971">
        <v>518.6</v>
      </c>
      <c r="AI4971">
        <v>465.5</v>
      </c>
      <c r="AJ4971">
        <v>34.6</v>
      </c>
      <c r="AK4971">
        <v>4.92</v>
      </c>
      <c r="AL4971">
        <v>34.5</v>
      </c>
      <c r="AM4971">
        <v>1573.7</v>
      </c>
      <c r="AN4971">
        <v>0.31</v>
      </c>
      <c r="AO4971">
        <v>467.9</v>
      </c>
      <c r="AP4971">
        <v>81.5</v>
      </c>
      <c r="AQ4971">
        <v>549.4</v>
      </c>
      <c r="AR4971">
        <v>518.29999999999995</v>
      </c>
      <c r="AS4971">
        <v>14.6</v>
      </c>
      <c r="AT4971">
        <v>2.04</v>
      </c>
      <c r="AU4971">
        <v>60.6</v>
      </c>
      <c r="AV4971">
        <v>2274.6</v>
      </c>
      <c r="AW4971">
        <v>0.43</v>
      </c>
      <c r="AX4971">
        <v>519.29999999999995</v>
      </c>
      <c r="AY4971">
        <v>128.5</v>
      </c>
      <c r="AZ4971">
        <v>647.79999999999995</v>
      </c>
      <c r="BA4971">
        <v>723</v>
      </c>
      <c r="BB4971">
        <v>13.6</v>
      </c>
      <c r="BC4971">
        <v>1.36</v>
      </c>
      <c r="BD4971">
        <v>85.4</v>
      </c>
      <c r="BE4971">
        <v>3780.7</v>
      </c>
      <c r="BF4971">
        <v>0.31</v>
      </c>
      <c r="BG4971">
        <v>723.8</v>
      </c>
      <c r="BH4971">
        <v>198.2</v>
      </c>
      <c r="BI4971">
        <v>922</v>
      </c>
      <c r="BJ4971">
        <v>44.02</v>
      </c>
      <c r="BK4971">
        <v>0</v>
      </c>
      <c r="BL4971">
        <v>0</v>
      </c>
      <c r="BM4971">
        <v>44.02</v>
      </c>
      <c r="BN4971">
        <v>47.49</v>
      </c>
      <c r="BO4971">
        <v>0</v>
      </c>
      <c r="BP4971">
        <v>0</v>
      </c>
      <c r="BQ4971">
        <v>47.49</v>
      </c>
      <c r="BR4971">
        <v>20635.400000000001</v>
      </c>
      <c r="BS4971">
        <v>0</v>
      </c>
      <c r="BT4971">
        <v>110</v>
      </c>
      <c r="BU4971">
        <v>3.3</v>
      </c>
      <c r="BV4971">
        <v>0</v>
      </c>
      <c r="BW4971">
        <v>0</v>
      </c>
      <c r="BX4971">
        <v>4688.2</v>
      </c>
      <c r="BY4971">
        <v>0</v>
      </c>
      <c r="BZ4971">
        <v>0</v>
      </c>
      <c r="CA4971">
        <v>0</v>
      </c>
      <c r="CB4971">
        <v>9408.4</v>
      </c>
      <c r="CC4971">
        <v>0</v>
      </c>
      <c r="CD4971">
        <v>58.3</v>
      </c>
      <c r="CE4971">
        <v>0</v>
      </c>
      <c r="CF4971">
        <v>949.4</v>
      </c>
      <c r="CG4971">
        <v>5055.5</v>
      </c>
      <c r="CH4971">
        <v>362.4</v>
      </c>
      <c r="CI4971">
        <v>0</v>
      </c>
      <c r="CJ4971">
        <v>0</v>
      </c>
      <c r="CK4971">
        <v>0</v>
      </c>
      <c r="CL4971">
        <v>0</v>
      </c>
      <c r="CM4971">
        <v>0</v>
      </c>
      <c r="CN4971">
        <v>0</v>
      </c>
    </row>
    <row r="4972" spans="1:92">
      <c r="A4972">
        <v>4966</v>
      </c>
      <c r="B4972">
        <f t="shared" si="770"/>
        <v>207</v>
      </c>
      <c r="C4972" t="str">
        <f t="shared" si="771"/>
        <v>Day207</v>
      </c>
      <c r="D4972">
        <f t="shared" si="772"/>
        <v>21</v>
      </c>
      <c r="E4972" t="str">
        <f t="shared" si="773"/>
        <v>Hour21</v>
      </c>
      <c r="F4972">
        <f t="shared" si="774"/>
        <v>7</v>
      </c>
      <c r="G4972" t="str">
        <f t="shared" si="775"/>
        <v>Summer</v>
      </c>
      <c r="H4972">
        <f t="shared" si="776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19738.7</v>
      </c>
      <c r="L4972" s="9" t="s">
        <v>5099</v>
      </c>
      <c r="M4972" s="9">
        <v>14607.5</v>
      </c>
      <c r="N4972">
        <v>0</v>
      </c>
      <c r="O4972">
        <v>0</v>
      </c>
      <c r="P4972">
        <v>84.6</v>
      </c>
      <c r="Q4972">
        <v>14692.1</v>
      </c>
      <c r="R4972">
        <v>14012.1</v>
      </c>
      <c r="S4972">
        <v>14692.1</v>
      </c>
      <c r="T4972">
        <v>988.5</v>
      </c>
      <c r="U4972">
        <v>6035.1</v>
      </c>
      <c r="V4972">
        <v>4.0800000000000003E-2</v>
      </c>
      <c r="W4972">
        <v>6.7799999999999999E-2</v>
      </c>
      <c r="X4972">
        <v>0.28999999999999998</v>
      </c>
      <c r="Y4972">
        <v>0.28999999999999998</v>
      </c>
      <c r="Z4972">
        <v>436.2</v>
      </c>
      <c r="AA4972">
        <v>31.6</v>
      </c>
      <c r="AB4972">
        <v>4.4400000000000004</v>
      </c>
      <c r="AC4972">
        <v>32.700000000000003</v>
      </c>
      <c r="AD4972">
        <v>1536.4</v>
      </c>
      <c r="AE4972">
        <v>0.26</v>
      </c>
      <c r="AF4972">
        <v>438.3</v>
      </c>
      <c r="AG4972">
        <v>78.599999999999994</v>
      </c>
      <c r="AH4972">
        <v>516.9</v>
      </c>
      <c r="AI4972">
        <v>461</v>
      </c>
      <c r="AJ4972">
        <v>33.799999999999997</v>
      </c>
      <c r="AK4972">
        <v>4.7699999999999996</v>
      </c>
      <c r="AL4972">
        <v>34.299999999999997</v>
      </c>
      <c r="AM4972">
        <v>1598.5</v>
      </c>
      <c r="AN4972">
        <v>0.28999999999999998</v>
      </c>
      <c r="AO4972">
        <v>463.3</v>
      </c>
      <c r="AP4972">
        <v>82</v>
      </c>
      <c r="AQ4972">
        <v>545.29999999999995</v>
      </c>
      <c r="AR4972">
        <v>436.4</v>
      </c>
      <c r="AS4972">
        <v>23.1</v>
      </c>
      <c r="AT4972">
        <v>3.53</v>
      </c>
      <c r="AU4972">
        <v>43</v>
      </c>
      <c r="AV4972">
        <v>1441.6</v>
      </c>
      <c r="AW4972">
        <v>0.46</v>
      </c>
      <c r="AX4972">
        <v>438</v>
      </c>
      <c r="AY4972">
        <v>86</v>
      </c>
      <c r="AZ4972">
        <v>524.1</v>
      </c>
      <c r="BA4972">
        <v>550.6</v>
      </c>
      <c r="BB4972">
        <v>10.4</v>
      </c>
      <c r="BC4972">
        <v>1.04</v>
      </c>
      <c r="BD4972">
        <v>65</v>
      </c>
      <c r="BE4972">
        <v>2879.1</v>
      </c>
      <c r="BF4972">
        <v>0.24</v>
      </c>
      <c r="BG4972">
        <v>551.20000000000005</v>
      </c>
      <c r="BH4972">
        <v>150.9</v>
      </c>
      <c r="BI4972">
        <v>702.1</v>
      </c>
      <c r="BJ4972">
        <v>38.159999999999997</v>
      </c>
      <c r="BK4972">
        <v>0</v>
      </c>
      <c r="BL4972">
        <v>0</v>
      </c>
      <c r="BM4972">
        <v>38.159999999999997</v>
      </c>
      <c r="BN4972">
        <v>40.93</v>
      </c>
      <c r="BO4972">
        <v>0</v>
      </c>
      <c r="BP4972">
        <v>0</v>
      </c>
      <c r="BQ4972">
        <v>40.93</v>
      </c>
      <c r="BR4972">
        <v>19738.7</v>
      </c>
      <c r="BS4972">
        <v>0</v>
      </c>
      <c r="BT4972">
        <v>0</v>
      </c>
      <c r="BU4972">
        <v>3.3</v>
      </c>
      <c r="BV4972">
        <v>0</v>
      </c>
      <c r="BW4972">
        <v>0</v>
      </c>
      <c r="BX4972">
        <v>4587.1000000000004</v>
      </c>
      <c r="BY4972">
        <v>0</v>
      </c>
      <c r="BZ4972">
        <v>0</v>
      </c>
      <c r="CA4972">
        <v>0</v>
      </c>
      <c r="CB4972">
        <v>9408.4</v>
      </c>
      <c r="CC4972">
        <v>0</v>
      </c>
      <c r="CD4972">
        <v>0</v>
      </c>
      <c r="CE4972">
        <v>0</v>
      </c>
      <c r="CF4972">
        <v>592.9</v>
      </c>
      <c r="CG4972">
        <v>5055.5</v>
      </c>
      <c r="CH4972">
        <v>91.5</v>
      </c>
      <c r="CI4972">
        <v>0</v>
      </c>
      <c r="CJ4972">
        <v>0</v>
      </c>
      <c r="CK4972">
        <v>0</v>
      </c>
      <c r="CL4972">
        <v>0</v>
      </c>
      <c r="CM4972">
        <v>0</v>
      </c>
      <c r="CN4972">
        <v>0</v>
      </c>
    </row>
    <row r="4973" spans="1:92">
      <c r="A4973">
        <v>4967</v>
      </c>
      <c r="B4973">
        <f t="shared" si="770"/>
        <v>207</v>
      </c>
      <c r="C4973" t="str">
        <f t="shared" si="771"/>
        <v>Day207</v>
      </c>
      <c r="D4973">
        <f t="shared" si="772"/>
        <v>22</v>
      </c>
      <c r="E4973" t="str">
        <f t="shared" si="773"/>
        <v>Hour22</v>
      </c>
      <c r="F4973">
        <f t="shared" si="774"/>
        <v>7</v>
      </c>
      <c r="G4973" t="str">
        <f t="shared" si="775"/>
        <v>Summer</v>
      </c>
      <c r="H4973">
        <f t="shared" si="776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19663.900000000001</v>
      </c>
      <c r="L4973" s="9" t="s">
        <v>5100</v>
      </c>
      <c r="M4973" s="9">
        <v>13369.4</v>
      </c>
      <c r="N4973">
        <v>110</v>
      </c>
      <c r="O4973">
        <v>0</v>
      </c>
      <c r="P4973">
        <v>116.8</v>
      </c>
      <c r="Q4973">
        <v>13596.2</v>
      </c>
      <c r="R4973">
        <v>12854.4</v>
      </c>
      <c r="S4973">
        <v>13596.2</v>
      </c>
      <c r="T4973">
        <v>1626.6</v>
      </c>
      <c r="U4973">
        <v>7694.3</v>
      </c>
      <c r="V4973">
        <v>3.85E-2</v>
      </c>
      <c r="W4973">
        <v>6.2E-2</v>
      </c>
      <c r="X4973">
        <v>0.28999999999999998</v>
      </c>
      <c r="Y4973">
        <v>0.31</v>
      </c>
      <c r="Z4973">
        <v>433.3</v>
      </c>
      <c r="AA4973">
        <v>31.2</v>
      </c>
      <c r="AB4973">
        <v>4.38</v>
      </c>
      <c r="AC4973">
        <v>32.700000000000003</v>
      </c>
      <c r="AD4973">
        <v>1532.4</v>
      </c>
      <c r="AE4973">
        <v>0.26</v>
      </c>
      <c r="AF4973">
        <v>435.4</v>
      </c>
      <c r="AG4973">
        <v>78.400000000000006</v>
      </c>
      <c r="AH4973">
        <v>513.9</v>
      </c>
      <c r="AI4973">
        <v>464.8</v>
      </c>
      <c r="AJ4973">
        <v>35.5</v>
      </c>
      <c r="AK4973">
        <v>5.04</v>
      </c>
      <c r="AL4973">
        <v>33.5</v>
      </c>
      <c r="AM4973">
        <v>1564.2</v>
      </c>
      <c r="AN4973">
        <v>0.28999999999999998</v>
      </c>
      <c r="AO4973">
        <v>467.3</v>
      </c>
      <c r="AP4973">
        <v>80.2</v>
      </c>
      <c r="AQ4973">
        <v>547.4</v>
      </c>
      <c r="AR4973">
        <v>648.20000000000005</v>
      </c>
      <c r="AS4973">
        <v>49.6</v>
      </c>
      <c r="AT4973">
        <v>7.03</v>
      </c>
      <c r="AU4973">
        <v>43.2</v>
      </c>
      <c r="AV4973">
        <v>2170.4</v>
      </c>
      <c r="AW4973">
        <v>0.33</v>
      </c>
      <c r="AX4973">
        <v>651.6</v>
      </c>
      <c r="AY4973">
        <v>108</v>
      </c>
      <c r="AZ4973">
        <v>759.6</v>
      </c>
      <c r="BA4973">
        <v>441.1</v>
      </c>
      <c r="BB4973">
        <v>8.3000000000000007</v>
      </c>
      <c r="BC4973">
        <v>0.83</v>
      </c>
      <c r="BD4973">
        <v>52.1</v>
      </c>
      <c r="BE4973">
        <v>2306.6999999999998</v>
      </c>
      <c r="BF4973">
        <v>0.19</v>
      </c>
      <c r="BG4973">
        <v>441.6</v>
      </c>
      <c r="BH4973">
        <v>120.9</v>
      </c>
      <c r="BI4973">
        <v>562.5</v>
      </c>
      <c r="BJ4973">
        <v>32.76</v>
      </c>
      <c r="BK4973">
        <v>0</v>
      </c>
      <c r="BL4973">
        <v>0</v>
      </c>
      <c r="BM4973">
        <v>32.76</v>
      </c>
      <c r="BN4973">
        <v>34.92</v>
      </c>
      <c r="BO4973">
        <v>0</v>
      </c>
      <c r="BP4973">
        <v>0</v>
      </c>
      <c r="BQ4973">
        <v>34.92</v>
      </c>
      <c r="BR4973">
        <v>19663.900000000001</v>
      </c>
      <c r="BS4973">
        <v>0</v>
      </c>
      <c r="BT4973">
        <v>0</v>
      </c>
      <c r="BU4973">
        <v>3.3</v>
      </c>
      <c r="BV4973">
        <v>0</v>
      </c>
      <c r="BW4973">
        <v>0</v>
      </c>
      <c r="BX4973">
        <v>4512.3</v>
      </c>
      <c r="BY4973">
        <v>0</v>
      </c>
      <c r="BZ4973">
        <v>0</v>
      </c>
      <c r="CA4973">
        <v>0</v>
      </c>
      <c r="CB4973">
        <v>9408.4</v>
      </c>
      <c r="CC4973">
        <v>0</v>
      </c>
      <c r="CD4973">
        <v>0</v>
      </c>
      <c r="CE4973">
        <v>0</v>
      </c>
      <c r="CF4973">
        <v>592.9</v>
      </c>
      <c r="CG4973">
        <v>5055.5</v>
      </c>
      <c r="CH4973">
        <v>91.5</v>
      </c>
      <c r="CI4973">
        <v>0</v>
      </c>
      <c r="CJ4973">
        <v>0</v>
      </c>
      <c r="CK4973">
        <v>0</v>
      </c>
      <c r="CL4973">
        <v>0</v>
      </c>
      <c r="CM4973">
        <v>0</v>
      </c>
      <c r="CN4973">
        <v>0</v>
      </c>
    </row>
    <row r="4974" spans="1:92">
      <c r="A4974">
        <v>4968</v>
      </c>
      <c r="B4974">
        <f t="shared" si="770"/>
        <v>207</v>
      </c>
      <c r="C4974" t="str">
        <f t="shared" si="771"/>
        <v>Day207</v>
      </c>
      <c r="D4974">
        <f t="shared" si="772"/>
        <v>23</v>
      </c>
      <c r="E4974" t="str">
        <f t="shared" si="773"/>
        <v>Hour23</v>
      </c>
      <c r="F4974">
        <f t="shared" si="774"/>
        <v>7</v>
      </c>
      <c r="G4974" t="str">
        <f t="shared" si="775"/>
        <v>Summer</v>
      </c>
      <c r="H4974">
        <f t="shared" si="776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18630.2</v>
      </c>
      <c r="L4974" s="9" t="s">
        <v>5101</v>
      </c>
      <c r="M4974" s="9">
        <v>12501.1</v>
      </c>
      <c r="N4974">
        <v>110</v>
      </c>
      <c r="O4974">
        <v>0</v>
      </c>
      <c r="P4974">
        <v>136.5</v>
      </c>
      <c r="Q4974">
        <v>12747.6</v>
      </c>
      <c r="R4974">
        <v>12038.2</v>
      </c>
      <c r="S4974">
        <v>12747.6</v>
      </c>
      <c r="T4974">
        <v>2482.1999999999998</v>
      </c>
      <c r="U4974">
        <v>8364.9</v>
      </c>
      <c r="V4974">
        <v>3.6999999999999998E-2</v>
      </c>
      <c r="W4974">
        <v>5.8000000000000003E-2</v>
      </c>
      <c r="X4974">
        <v>0.3</v>
      </c>
      <c r="Y4974">
        <v>0.33</v>
      </c>
      <c r="Z4974">
        <v>433.4</v>
      </c>
      <c r="AA4974">
        <v>32.5</v>
      </c>
      <c r="AB4974">
        <v>4.58</v>
      </c>
      <c r="AC4974">
        <v>31.7</v>
      </c>
      <c r="AD4974">
        <v>1492.1</v>
      </c>
      <c r="AE4974">
        <v>0.27</v>
      </c>
      <c r="AF4974">
        <v>435.6</v>
      </c>
      <c r="AG4974">
        <v>76.2</v>
      </c>
      <c r="AH4974">
        <v>511.8</v>
      </c>
      <c r="AI4974">
        <v>464.4</v>
      </c>
      <c r="AJ4974">
        <v>37</v>
      </c>
      <c r="AK4974">
        <v>5.28</v>
      </c>
      <c r="AL4974">
        <v>32.4</v>
      </c>
      <c r="AM4974">
        <v>1505.2</v>
      </c>
      <c r="AN4974">
        <v>0.31</v>
      </c>
      <c r="AO4974">
        <v>466.9</v>
      </c>
      <c r="AP4974">
        <v>77.3</v>
      </c>
      <c r="AQ4974">
        <v>544.29999999999995</v>
      </c>
      <c r="AR4974">
        <v>617.29999999999995</v>
      </c>
      <c r="AS4974">
        <v>43.2</v>
      </c>
      <c r="AT4974">
        <v>6.07</v>
      </c>
      <c r="AU4974">
        <v>44.8</v>
      </c>
      <c r="AV4974">
        <v>2193.6999999999998</v>
      </c>
      <c r="AW4974">
        <v>0.31</v>
      </c>
      <c r="AX4974">
        <v>620.29999999999995</v>
      </c>
      <c r="AY4974">
        <v>110.3</v>
      </c>
      <c r="AZ4974">
        <v>730.6</v>
      </c>
      <c r="BA4974">
        <v>843.7</v>
      </c>
      <c r="BB4974">
        <v>77.900000000000006</v>
      </c>
      <c r="BC4974">
        <v>11.15</v>
      </c>
      <c r="BD4974">
        <v>43.5</v>
      </c>
      <c r="BE4974">
        <v>2450.5</v>
      </c>
      <c r="BF4974">
        <v>0.41</v>
      </c>
      <c r="BG4974">
        <v>849.1</v>
      </c>
      <c r="BH4974">
        <v>116.6</v>
      </c>
      <c r="BI4974">
        <v>965.7</v>
      </c>
      <c r="BJ4974">
        <v>30.58</v>
      </c>
      <c r="BK4974">
        <v>0</v>
      </c>
      <c r="BL4974">
        <v>0</v>
      </c>
      <c r="BM4974">
        <v>30.58</v>
      </c>
      <c r="BN4974">
        <v>32.46</v>
      </c>
      <c r="BO4974">
        <v>0</v>
      </c>
      <c r="BP4974">
        <v>0</v>
      </c>
      <c r="BQ4974">
        <v>32.46</v>
      </c>
      <c r="BR4974">
        <v>18630.2</v>
      </c>
      <c r="BS4974">
        <v>0</v>
      </c>
      <c r="BT4974">
        <v>0</v>
      </c>
      <c r="BU4974">
        <v>3.3</v>
      </c>
      <c r="BV4974">
        <v>0</v>
      </c>
      <c r="BW4974">
        <v>0</v>
      </c>
      <c r="BX4974">
        <v>4512.3</v>
      </c>
      <c r="BY4974">
        <v>0</v>
      </c>
      <c r="BZ4974">
        <v>0</v>
      </c>
      <c r="CA4974">
        <v>0</v>
      </c>
      <c r="CB4974">
        <v>8374.7000000000007</v>
      </c>
      <c r="CC4974">
        <v>0</v>
      </c>
      <c r="CD4974">
        <v>0</v>
      </c>
      <c r="CE4974">
        <v>0</v>
      </c>
      <c r="CF4974">
        <v>592.9</v>
      </c>
      <c r="CG4974">
        <v>5055.5</v>
      </c>
      <c r="CH4974">
        <v>91.5</v>
      </c>
      <c r="CI4974">
        <v>0</v>
      </c>
      <c r="CJ4974">
        <v>0</v>
      </c>
      <c r="CK4974">
        <v>0</v>
      </c>
      <c r="CL4974">
        <v>0</v>
      </c>
      <c r="CM4974">
        <v>0</v>
      </c>
      <c r="CN4974">
        <v>0</v>
      </c>
    </row>
    <row r="4975" spans="1:92">
      <c r="A4975">
        <v>4969</v>
      </c>
      <c r="B4975">
        <f t="shared" si="770"/>
        <v>208</v>
      </c>
      <c r="C4975" t="str">
        <f t="shared" si="771"/>
        <v>Day208</v>
      </c>
      <c r="D4975">
        <f t="shared" si="772"/>
        <v>0</v>
      </c>
      <c r="E4975" t="str">
        <f t="shared" si="773"/>
        <v>Hour0</v>
      </c>
      <c r="F4975">
        <f t="shared" si="774"/>
        <v>7</v>
      </c>
      <c r="G4975" t="str">
        <f t="shared" si="775"/>
        <v>Summer</v>
      </c>
      <c r="H4975">
        <f t="shared" si="776"/>
        <v>17</v>
      </c>
      <c r="I4975">
        <f t="shared" si="777"/>
        <v>22363.5</v>
      </c>
      <c r="J4975" t="str">
        <f t="shared" si="778"/>
        <v>Summer</v>
      </c>
      <c r="K4975">
        <f t="shared" si="779"/>
        <v>17169.400000000001</v>
      </c>
      <c r="L4975" s="9" t="s">
        <v>5102</v>
      </c>
      <c r="M4975" s="9">
        <v>11847.4</v>
      </c>
      <c r="N4975">
        <v>110</v>
      </c>
      <c r="O4975">
        <v>0</v>
      </c>
      <c r="P4975">
        <v>123.1</v>
      </c>
      <c r="Q4975">
        <v>12080.5</v>
      </c>
      <c r="R4975">
        <v>11421.4</v>
      </c>
      <c r="S4975">
        <v>12080.5</v>
      </c>
      <c r="T4975">
        <v>2482.1999999999998</v>
      </c>
      <c r="U4975">
        <v>7571.1</v>
      </c>
      <c r="V4975">
        <v>3.5999999999999997E-2</v>
      </c>
      <c r="W4975">
        <v>5.5E-2</v>
      </c>
      <c r="X4975">
        <v>0.33</v>
      </c>
      <c r="Y4975">
        <v>0.34</v>
      </c>
      <c r="Z4975">
        <v>431.8</v>
      </c>
      <c r="AA4975">
        <v>33.799999999999997</v>
      </c>
      <c r="AB4975">
        <v>4.79</v>
      </c>
      <c r="AC4975">
        <v>30.5</v>
      </c>
      <c r="AD4975">
        <v>1439.6</v>
      </c>
      <c r="AE4975">
        <v>0.27</v>
      </c>
      <c r="AF4975">
        <v>434.1</v>
      </c>
      <c r="AG4975">
        <v>73.400000000000006</v>
      </c>
      <c r="AH4975">
        <v>507.5</v>
      </c>
      <c r="AI4975">
        <v>459.1</v>
      </c>
      <c r="AJ4975">
        <v>37</v>
      </c>
      <c r="AK4975">
        <v>5.28</v>
      </c>
      <c r="AL4975">
        <v>31.9</v>
      </c>
      <c r="AM4975">
        <v>1470.3</v>
      </c>
      <c r="AN4975">
        <v>0.31</v>
      </c>
      <c r="AO4975">
        <v>461.6</v>
      </c>
      <c r="AP4975">
        <v>75.8</v>
      </c>
      <c r="AQ4975">
        <v>537.4</v>
      </c>
      <c r="AR4975">
        <v>635.1</v>
      </c>
      <c r="AS4975">
        <v>47</v>
      </c>
      <c r="AT4975">
        <v>6.64</v>
      </c>
      <c r="AU4975">
        <v>43.6</v>
      </c>
      <c r="AV4975">
        <v>2182.4</v>
      </c>
      <c r="AW4975">
        <v>0.32</v>
      </c>
      <c r="AX4975">
        <v>638.29999999999995</v>
      </c>
      <c r="AY4975">
        <v>108.8</v>
      </c>
      <c r="AZ4975">
        <v>747.1</v>
      </c>
      <c r="BA4975">
        <v>428</v>
      </c>
      <c r="BB4975">
        <v>8.1</v>
      </c>
      <c r="BC4975">
        <v>0.81</v>
      </c>
      <c r="BD4975">
        <v>50.6</v>
      </c>
      <c r="BE4975">
        <v>2237.8000000000002</v>
      </c>
      <c r="BF4975">
        <v>0.19</v>
      </c>
      <c r="BG4975">
        <v>428.4</v>
      </c>
      <c r="BH4975">
        <v>117.3</v>
      </c>
      <c r="BI4975">
        <v>545.70000000000005</v>
      </c>
      <c r="BJ4975">
        <v>29.64</v>
      </c>
      <c r="BK4975">
        <v>0</v>
      </c>
      <c r="BL4975">
        <v>0</v>
      </c>
      <c r="BM4975">
        <v>29.64</v>
      </c>
      <c r="BN4975">
        <v>31.36</v>
      </c>
      <c r="BO4975">
        <v>0</v>
      </c>
      <c r="BP4975">
        <v>0</v>
      </c>
      <c r="BQ4975">
        <v>31.36</v>
      </c>
      <c r="BR4975">
        <v>17169.400000000001</v>
      </c>
      <c r="BS4975">
        <v>0</v>
      </c>
      <c r="BT4975">
        <v>0</v>
      </c>
      <c r="BU4975">
        <v>3.3</v>
      </c>
      <c r="BV4975">
        <v>0</v>
      </c>
      <c r="BW4975">
        <v>0</v>
      </c>
      <c r="BX4975">
        <v>4393.5</v>
      </c>
      <c r="BY4975">
        <v>0</v>
      </c>
      <c r="BZ4975">
        <v>0</v>
      </c>
      <c r="CA4975">
        <v>0</v>
      </c>
      <c r="CB4975">
        <v>7032.7</v>
      </c>
      <c r="CC4975">
        <v>0</v>
      </c>
      <c r="CD4975">
        <v>0</v>
      </c>
      <c r="CE4975">
        <v>0</v>
      </c>
      <c r="CF4975">
        <v>592.9</v>
      </c>
      <c r="CG4975">
        <v>5055.5</v>
      </c>
      <c r="CH4975">
        <v>91.5</v>
      </c>
      <c r="CI4975">
        <v>0</v>
      </c>
      <c r="CJ4975">
        <v>0</v>
      </c>
      <c r="CK4975">
        <v>0</v>
      </c>
      <c r="CL4975">
        <v>0</v>
      </c>
      <c r="CM4975">
        <v>0</v>
      </c>
      <c r="CN4975">
        <v>0</v>
      </c>
    </row>
    <row r="4976" spans="1:92">
      <c r="A4976">
        <v>4970</v>
      </c>
      <c r="B4976">
        <f t="shared" si="770"/>
        <v>208</v>
      </c>
      <c r="C4976" t="str">
        <f t="shared" si="771"/>
        <v>Day208</v>
      </c>
      <c r="D4976">
        <f t="shared" si="772"/>
        <v>1</v>
      </c>
      <c r="E4976" t="str">
        <f t="shared" si="773"/>
        <v>Hour1</v>
      </c>
      <c r="F4976">
        <f t="shared" si="774"/>
        <v>7</v>
      </c>
      <c r="G4976" t="str">
        <f t="shared" si="775"/>
        <v>Summer</v>
      </c>
      <c r="H4976">
        <f t="shared" si="776"/>
        <v>2117</v>
      </c>
      <c r="I4976" t="e">
        <f t="shared" si="777"/>
        <v>#N/A</v>
      </c>
      <c r="J4976" t="str">
        <f t="shared" si="778"/>
        <v>Summer</v>
      </c>
      <c r="K4976">
        <f t="shared" si="779"/>
        <v>15478.3</v>
      </c>
      <c r="L4976" s="9" t="s">
        <v>5103</v>
      </c>
      <c r="M4976" s="9">
        <v>11354.9</v>
      </c>
      <c r="N4976">
        <v>110</v>
      </c>
      <c r="O4976">
        <v>0</v>
      </c>
      <c r="P4976">
        <v>104.8</v>
      </c>
      <c r="Q4976">
        <v>11569.7</v>
      </c>
      <c r="R4976">
        <v>10955.3</v>
      </c>
      <c r="S4976">
        <v>11569.7</v>
      </c>
      <c r="T4976">
        <v>2482.1999999999998</v>
      </c>
      <c r="U4976">
        <v>6390.9</v>
      </c>
      <c r="V4976">
        <v>3.5200000000000002E-2</v>
      </c>
      <c r="W4976">
        <v>5.2699999999999997E-2</v>
      </c>
      <c r="X4976">
        <v>0.37</v>
      </c>
      <c r="Y4976">
        <v>0.37</v>
      </c>
      <c r="Z4976">
        <v>419.1</v>
      </c>
      <c r="AA4976">
        <v>33.799999999999997</v>
      </c>
      <c r="AB4976">
        <v>4.8</v>
      </c>
      <c r="AC4976">
        <v>29</v>
      </c>
      <c r="AD4976">
        <v>1365</v>
      </c>
      <c r="AE4976">
        <v>0.27</v>
      </c>
      <c r="AF4976">
        <v>421.4</v>
      </c>
      <c r="AG4976">
        <v>69.8</v>
      </c>
      <c r="AH4976">
        <v>491.2</v>
      </c>
      <c r="AI4976">
        <v>443.5</v>
      </c>
      <c r="AJ4976">
        <v>36.1</v>
      </c>
      <c r="AK4976">
        <v>5.17</v>
      </c>
      <c r="AL4976">
        <v>30.9</v>
      </c>
      <c r="AM4976">
        <v>1400.2</v>
      </c>
      <c r="AN4976">
        <v>0.31</v>
      </c>
      <c r="AO4976">
        <v>446</v>
      </c>
      <c r="AP4976">
        <v>72.8</v>
      </c>
      <c r="AQ4976">
        <v>518.79999999999995</v>
      </c>
      <c r="AR4976">
        <v>645.4</v>
      </c>
      <c r="AS4976">
        <v>48.6</v>
      </c>
      <c r="AT4976">
        <v>6.87</v>
      </c>
      <c r="AU4976">
        <v>43.6</v>
      </c>
      <c r="AV4976">
        <v>2191.8000000000002</v>
      </c>
      <c r="AW4976">
        <v>0.33</v>
      </c>
      <c r="AX4976">
        <v>648.70000000000005</v>
      </c>
      <c r="AY4976">
        <v>109</v>
      </c>
      <c r="AZ4976">
        <v>757.8</v>
      </c>
      <c r="BA4976">
        <v>580.79999999999995</v>
      </c>
      <c r="BB4976">
        <v>10.9</v>
      </c>
      <c r="BC4976">
        <v>1.0900000000000001</v>
      </c>
      <c r="BD4976">
        <v>68.599999999999994</v>
      </c>
      <c r="BE4976">
        <v>3036.9</v>
      </c>
      <c r="BF4976">
        <v>0.25</v>
      </c>
      <c r="BG4976">
        <v>581.4</v>
      </c>
      <c r="BH4976">
        <v>159.19999999999999</v>
      </c>
      <c r="BI4976">
        <v>740.6</v>
      </c>
      <c r="BJ4976">
        <v>28.88</v>
      </c>
      <c r="BK4976">
        <v>0</v>
      </c>
      <c r="BL4976">
        <v>0</v>
      </c>
      <c r="BM4976">
        <v>28.88</v>
      </c>
      <c r="BN4976">
        <v>30.49</v>
      </c>
      <c r="BO4976">
        <v>0</v>
      </c>
      <c r="BP4976">
        <v>0</v>
      </c>
      <c r="BQ4976">
        <v>30.49</v>
      </c>
      <c r="BR4976">
        <v>15478.3</v>
      </c>
      <c r="BS4976">
        <v>0</v>
      </c>
      <c r="BT4976">
        <v>0</v>
      </c>
      <c r="BU4976">
        <v>3.3</v>
      </c>
      <c r="BV4976">
        <v>0</v>
      </c>
      <c r="BW4976">
        <v>0</v>
      </c>
      <c r="BX4976">
        <v>3996.1</v>
      </c>
      <c r="BY4976">
        <v>0</v>
      </c>
      <c r="BZ4976">
        <v>0</v>
      </c>
      <c r="CA4976">
        <v>0</v>
      </c>
      <c r="CB4976">
        <v>5739.1</v>
      </c>
      <c r="CC4976">
        <v>0</v>
      </c>
      <c r="CD4976">
        <v>0</v>
      </c>
      <c r="CE4976">
        <v>0</v>
      </c>
      <c r="CF4976">
        <v>592.9</v>
      </c>
      <c r="CG4976">
        <v>5055.5</v>
      </c>
      <c r="CH4976">
        <v>91.5</v>
      </c>
      <c r="CI4976">
        <v>0</v>
      </c>
      <c r="CJ4976">
        <v>0</v>
      </c>
      <c r="CK4976">
        <v>0</v>
      </c>
      <c r="CL4976">
        <v>0</v>
      </c>
      <c r="CM4976">
        <v>0</v>
      </c>
      <c r="CN4976">
        <v>0</v>
      </c>
    </row>
    <row r="4977" spans="1:92">
      <c r="A4977">
        <v>4971</v>
      </c>
      <c r="B4977">
        <f t="shared" si="770"/>
        <v>208</v>
      </c>
      <c r="C4977" t="str">
        <f t="shared" si="771"/>
        <v>Day208</v>
      </c>
      <c r="D4977">
        <f t="shared" si="772"/>
        <v>2</v>
      </c>
      <c r="E4977" t="str">
        <f t="shared" si="773"/>
        <v>Hour2</v>
      </c>
      <c r="F4977">
        <f t="shared" si="774"/>
        <v>7</v>
      </c>
      <c r="G4977" t="str">
        <f t="shared" si="775"/>
        <v>Summer</v>
      </c>
      <c r="H4977">
        <f t="shared" si="776"/>
        <v>2117</v>
      </c>
      <c r="I4977" t="e">
        <f t="shared" si="777"/>
        <v>#N/A</v>
      </c>
      <c r="J4977" t="str">
        <f t="shared" si="778"/>
        <v>Summer</v>
      </c>
      <c r="K4977">
        <f t="shared" si="779"/>
        <v>15478.3</v>
      </c>
      <c r="L4977" s="9" t="s">
        <v>5104</v>
      </c>
      <c r="M4977" s="9">
        <v>11100.8</v>
      </c>
      <c r="N4977">
        <v>110</v>
      </c>
      <c r="O4977">
        <v>0</v>
      </c>
      <c r="P4977">
        <v>108.9</v>
      </c>
      <c r="Q4977">
        <v>11319.7</v>
      </c>
      <c r="R4977">
        <v>10714.5</v>
      </c>
      <c r="S4977">
        <v>11319.7</v>
      </c>
      <c r="T4977">
        <v>2482.1999999999998</v>
      </c>
      <c r="U4977">
        <v>6640.9</v>
      </c>
      <c r="V4977">
        <v>3.4799999999999998E-2</v>
      </c>
      <c r="W4977">
        <v>5.1499999999999997E-2</v>
      </c>
      <c r="X4977">
        <v>0.37</v>
      </c>
      <c r="Y4977">
        <v>0.37</v>
      </c>
      <c r="Z4977">
        <v>419.1</v>
      </c>
      <c r="AA4977">
        <v>33.799999999999997</v>
      </c>
      <c r="AB4977">
        <v>4.8</v>
      </c>
      <c r="AC4977">
        <v>29</v>
      </c>
      <c r="AD4977">
        <v>1365</v>
      </c>
      <c r="AE4977">
        <v>0.27</v>
      </c>
      <c r="AF4977">
        <v>421.4</v>
      </c>
      <c r="AG4977">
        <v>69.8</v>
      </c>
      <c r="AH4977">
        <v>491.2</v>
      </c>
      <c r="AI4977">
        <v>443.7</v>
      </c>
      <c r="AJ4977">
        <v>36</v>
      </c>
      <c r="AK4977">
        <v>5.16</v>
      </c>
      <c r="AL4977">
        <v>31.1</v>
      </c>
      <c r="AM4977">
        <v>1402.6</v>
      </c>
      <c r="AN4977">
        <v>0.32</v>
      </c>
      <c r="AO4977">
        <v>446.2</v>
      </c>
      <c r="AP4977">
        <v>73</v>
      </c>
      <c r="AQ4977">
        <v>519.1</v>
      </c>
      <c r="AR4977">
        <v>633</v>
      </c>
      <c r="AS4977">
        <v>46.5</v>
      </c>
      <c r="AT4977">
        <v>6.57</v>
      </c>
      <c r="AU4977">
        <v>43.8</v>
      </c>
      <c r="AV4977">
        <v>2183.9</v>
      </c>
      <c r="AW4977">
        <v>0.32</v>
      </c>
      <c r="AX4977">
        <v>636.20000000000005</v>
      </c>
      <c r="AY4977">
        <v>109</v>
      </c>
      <c r="AZ4977">
        <v>745.2</v>
      </c>
      <c r="BA4977">
        <v>420</v>
      </c>
      <c r="BB4977">
        <v>7.9</v>
      </c>
      <c r="BC4977">
        <v>0.79</v>
      </c>
      <c r="BD4977">
        <v>49.6</v>
      </c>
      <c r="BE4977">
        <v>2196.1999999999998</v>
      </c>
      <c r="BF4977">
        <v>0.18</v>
      </c>
      <c r="BG4977">
        <v>420.5</v>
      </c>
      <c r="BH4977">
        <v>115.1</v>
      </c>
      <c r="BI4977">
        <v>535.6</v>
      </c>
      <c r="BJ4977">
        <v>28.76</v>
      </c>
      <c r="BK4977">
        <v>0</v>
      </c>
      <c r="BL4977">
        <v>0</v>
      </c>
      <c r="BM4977">
        <v>28.76</v>
      </c>
      <c r="BN4977">
        <v>30.32</v>
      </c>
      <c r="BO4977">
        <v>0</v>
      </c>
      <c r="BP4977">
        <v>0</v>
      </c>
      <c r="BQ4977">
        <v>30.32</v>
      </c>
      <c r="BR4977">
        <v>15478.3</v>
      </c>
      <c r="BS4977">
        <v>0</v>
      </c>
      <c r="BT4977">
        <v>0</v>
      </c>
      <c r="BU4977">
        <v>3.3</v>
      </c>
      <c r="BV4977">
        <v>0</v>
      </c>
      <c r="BW4977">
        <v>0</v>
      </c>
      <c r="BX4977">
        <v>3996.1</v>
      </c>
      <c r="BY4977">
        <v>0</v>
      </c>
      <c r="BZ4977">
        <v>0</v>
      </c>
      <c r="CA4977">
        <v>0</v>
      </c>
      <c r="CB4977">
        <v>5739.1</v>
      </c>
      <c r="CC4977">
        <v>0</v>
      </c>
      <c r="CD4977">
        <v>0</v>
      </c>
      <c r="CE4977">
        <v>0</v>
      </c>
      <c r="CF4977">
        <v>592.9</v>
      </c>
      <c r="CG4977">
        <v>5055.5</v>
      </c>
      <c r="CH4977">
        <v>91.5</v>
      </c>
      <c r="CI4977">
        <v>0</v>
      </c>
      <c r="CJ4977">
        <v>0</v>
      </c>
      <c r="CK4977">
        <v>0</v>
      </c>
      <c r="CL4977">
        <v>0</v>
      </c>
      <c r="CM4977">
        <v>0</v>
      </c>
      <c r="CN4977">
        <v>0</v>
      </c>
    </row>
    <row r="4978" spans="1:92">
      <c r="A4978">
        <v>4972</v>
      </c>
      <c r="B4978">
        <f t="shared" si="770"/>
        <v>208</v>
      </c>
      <c r="C4978" t="str">
        <f t="shared" si="771"/>
        <v>Day208</v>
      </c>
      <c r="D4978">
        <f t="shared" si="772"/>
        <v>3</v>
      </c>
      <c r="E4978" t="str">
        <f t="shared" si="773"/>
        <v>Hour3</v>
      </c>
      <c r="F4978">
        <f t="shared" si="774"/>
        <v>7</v>
      </c>
      <c r="G4978" t="str">
        <f t="shared" si="775"/>
        <v>Summer</v>
      </c>
      <c r="H4978">
        <f t="shared" si="776"/>
        <v>2117</v>
      </c>
      <c r="I4978" t="e">
        <f t="shared" si="777"/>
        <v>#N/A</v>
      </c>
      <c r="J4978" t="str">
        <f t="shared" si="778"/>
        <v>Summer</v>
      </c>
      <c r="K4978">
        <f t="shared" si="779"/>
        <v>15780.2</v>
      </c>
      <c r="L4978" s="9" t="s">
        <v>5105</v>
      </c>
      <c r="M4978" s="9">
        <v>11132.9</v>
      </c>
      <c r="N4978">
        <v>110</v>
      </c>
      <c r="O4978">
        <v>0</v>
      </c>
      <c r="P4978">
        <v>113.4</v>
      </c>
      <c r="Q4978">
        <v>11356.3</v>
      </c>
      <c r="R4978">
        <v>10744.9</v>
      </c>
      <c r="S4978">
        <v>11356.3</v>
      </c>
      <c r="T4978">
        <v>2482.1999999999998</v>
      </c>
      <c r="U4978">
        <v>6906.1</v>
      </c>
      <c r="V4978">
        <v>3.4799999999999998E-2</v>
      </c>
      <c r="W4978">
        <v>5.16E-2</v>
      </c>
      <c r="X4978">
        <v>0.36</v>
      </c>
      <c r="Y4978">
        <v>0.37</v>
      </c>
      <c r="Z4978">
        <v>418.9</v>
      </c>
      <c r="AA4978">
        <v>33.299999999999997</v>
      </c>
      <c r="AB4978">
        <v>4.7300000000000004</v>
      </c>
      <c r="AC4978">
        <v>29.4</v>
      </c>
      <c r="AD4978">
        <v>1379.9</v>
      </c>
      <c r="AE4978">
        <v>0.27</v>
      </c>
      <c r="AF4978">
        <v>421.2</v>
      </c>
      <c r="AG4978">
        <v>70.599999999999994</v>
      </c>
      <c r="AH4978">
        <v>491.8</v>
      </c>
      <c r="AI4978">
        <v>444.4</v>
      </c>
      <c r="AJ4978">
        <v>35.9</v>
      </c>
      <c r="AK4978">
        <v>5.14</v>
      </c>
      <c r="AL4978">
        <v>31.3</v>
      </c>
      <c r="AM4978">
        <v>1411.1</v>
      </c>
      <c r="AN4978">
        <v>0.32</v>
      </c>
      <c r="AO4978">
        <v>446.9</v>
      </c>
      <c r="AP4978">
        <v>73.400000000000006</v>
      </c>
      <c r="AQ4978">
        <v>520.29999999999995</v>
      </c>
      <c r="AR4978">
        <v>638.5</v>
      </c>
      <c r="AS4978">
        <v>47.6</v>
      </c>
      <c r="AT4978">
        <v>6.72</v>
      </c>
      <c r="AU4978">
        <v>43.6</v>
      </c>
      <c r="AV4978">
        <v>2184.4</v>
      </c>
      <c r="AW4978">
        <v>0.32</v>
      </c>
      <c r="AX4978">
        <v>641.70000000000005</v>
      </c>
      <c r="AY4978">
        <v>108.7</v>
      </c>
      <c r="AZ4978">
        <v>750.5</v>
      </c>
      <c r="BA4978">
        <v>411.8</v>
      </c>
      <c r="BB4978">
        <v>7.8</v>
      </c>
      <c r="BC4978">
        <v>0.78</v>
      </c>
      <c r="BD4978">
        <v>48.6</v>
      </c>
      <c r="BE4978">
        <v>2153.5</v>
      </c>
      <c r="BF4978">
        <v>0.18</v>
      </c>
      <c r="BG4978">
        <v>412.3</v>
      </c>
      <c r="BH4978">
        <v>112.9</v>
      </c>
      <c r="BI4978">
        <v>525.20000000000005</v>
      </c>
      <c r="BJ4978">
        <v>29</v>
      </c>
      <c r="BK4978">
        <v>0</v>
      </c>
      <c r="BL4978">
        <v>0</v>
      </c>
      <c r="BM4978">
        <v>29</v>
      </c>
      <c r="BN4978">
        <v>30.57</v>
      </c>
      <c r="BO4978">
        <v>0</v>
      </c>
      <c r="BP4978">
        <v>0</v>
      </c>
      <c r="BQ4978">
        <v>30.57</v>
      </c>
      <c r="BR4978">
        <v>15780.2</v>
      </c>
      <c r="BS4978">
        <v>0</v>
      </c>
      <c r="BT4978">
        <v>0</v>
      </c>
      <c r="BU4978">
        <v>3.3</v>
      </c>
      <c r="BV4978">
        <v>0</v>
      </c>
      <c r="BW4978">
        <v>0</v>
      </c>
      <c r="BX4978">
        <v>3996.1</v>
      </c>
      <c r="BY4978">
        <v>0</v>
      </c>
      <c r="BZ4978">
        <v>0</v>
      </c>
      <c r="CA4978">
        <v>0</v>
      </c>
      <c r="CB4978">
        <v>6040.9</v>
      </c>
      <c r="CC4978">
        <v>0</v>
      </c>
      <c r="CD4978">
        <v>0</v>
      </c>
      <c r="CE4978">
        <v>0</v>
      </c>
      <c r="CF4978">
        <v>592.9</v>
      </c>
      <c r="CG4978">
        <v>5055.5</v>
      </c>
      <c r="CH4978">
        <v>91.5</v>
      </c>
      <c r="CI4978">
        <v>0</v>
      </c>
      <c r="CJ4978">
        <v>0</v>
      </c>
      <c r="CK4978">
        <v>0</v>
      </c>
      <c r="CL4978">
        <v>0</v>
      </c>
      <c r="CM4978">
        <v>0</v>
      </c>
      <c r="CN4978">
        <v>0</v>
      </c>
    </row>
    <row r="4979" spans="1:92">
      <c r="A4979">
        <v>4973</v>
      </c>
      <c r="B4979">
        <f t="shared" si="770"/>
        <v>208</v>
      </c>
      <c r="C4979" t="str">
        <f t="shared" si="771"/>
        <v>Day208</v>
      </c>
      <c r="D4979">
        <f t="shared" si="772"/>
        <v>4</v>
      </c>
      <c r="E4979" t="str">
        <f t="shared" si="773"/>
        <v>Hour4</v>
      </c>
      <c r="F4979">
        <f t="shared" si="774"/>
        <v>7</v>
      </c>
      <c r="G4979" t="str">
        <f t="shared" si="775"/>
        <v>Summer</v>
      </c>
      <c r="H4979">
        <f t="shared" si="776"/>
        <v>2117</v>
      </c>
      <c r="I4979" t="e">
        <f t="shared" si="777"/>
        <v>#N/A</v>
      </c>
      <c r="J4979" t="str">
        <f t="shared" si="778"/>
        <v>Summer</v>
      </c>
      <c r="K4979">
        <f t="shared" si="779"/>
        <v>16431.7</v>
      </c>
      <c r="L4979" s="9" t="s">
        <v>5106</v>
      </c>
      <c r="M4979" s="9">
        <v>11401.5</v>
      </c>
      <c r="N4979">
        <v>110</v>
      </c>
      <c r="O4979">
        <v>0</v>
      </c>
      <c r="P4979">
        <v>111.6</v>
      </c>
      <c r="Q4979">
        <v>11623.1</v>
      </c>
      <c r="R4979">
        <v>10999.5</v>
      </c>
      <c r="S4979">
        <v>11622.9</v>
      </c>
      <c r="T4979">
        <v>2482.1999999999998</v>
      </c>
      <c r="U4979">
        <v>7290.8</v>
      </c>
      <c r="V4979">
        <v>3.5299999999999998E-2</v>
      </c>
      <c r="W4979">
        <v>5.2900000000000003E-2</v>
      </c>
      <c r="X4979">
        <v>0.34</v>
      </c>
      <c r="Y4979">
        <v>0.36</v>
      </c>
      <c r="Z4979">
        <v>418</v>
      </c>
      <c r="AA4979">
        <v>32.299999999999997</v>
      </c>
      <c r="AB4979">
        <v>4.57</v>
      </c>
      <c r="AC4979">
        <v>30.1</v>
      </c>
      <c r="AD4979">
        <v>1407</v>
      </c>
      <c r="AE4979">
        <v>0.27</v>
      </c>
      <c r="AF4979">
        <v>420.2</v>
      </c>
      <c r="AG4979">
        <v>72.099999999999994</v>
      </c>
      <c r="AH4979">
        <v>492.3</v>
      </c>
      <c r="AI4979">
        <v>444.6</v>
      </c>
      <c r="AJ4979">
        <v>35.4</v>
      </c>
      <c r="AK4979">
        <v>5.0599999999999996</v>
      </c>
      <c r="AL4979">
        <v>31.5</v>
      </c>
      <c r="AM4979">
        <v>1433.2</v>
      </c>
      <c r="AN4979">
        <v>0.31</v>
      </c>
      <c r="AO4979">
        <v>447.1</v>
      </c>
      <c r="AP4979">
        <v>74.3</v>
      </c>
      <c r="AQ4979">
        <v>521.4</v>
      </c>
      <c r="AR4979">
        <v>616.9</v>
      </c>
      <c r="AS4979">
        <v>45.2</v>
      </c>
      <c r="AT4979">
        <v>6.37</v>
      </c>
      <c r="AU4979">
        <v>42.8</v>
      </c>
      <c r="AV4979">
        <v>2137.4</v>
      </c>
      <c r="AW4979">
        <v>0.31</v>
      </c>
      <c r="AX4979">
        <v>620</v>
      </c>
      <c r="AY4979">
        <v>106.6</v>
      </c>
      <c r="AZ4979">
        <v>726.6</v>
      </c>
      <c r="BA4979">
        <v>420.1</v>
      </c>
      <c r="BB4979">
        <v>7.9</v>
      </c>
      <c r="BC4979">
        <v>0.79</v>
      </c>
      <c r="BD4979">
        <v>49.6</v>
      </c>
      <c r="BE4979">
        <v>2196.6999999999998</v>
      </c>
      <c r="BF4979">
        <v>0.18</v>
      </c>
      <c r="BG4979">
        <v>420.6</v>
      </c>
      <c r="BH4979">
        <v>115.1</v>
      </c>
      <c r="BI4979">
        <v>535.70000000000005</v>
      </c>
      <c r="BJ4979">
        <v>29.44</v>
      </c>
      <c r="BK4979">
        <v>0</v>
      </c>
      <c r="BL4979">
        <v>0</v>
      </c>
      <c r="BM4979">
        <v>29.44</v>
      </c>
      <c r="BN4979">
        <v>31.08</v>
      </c>
      <c r="BO4979">
        <v>0</v>
      </c>
      <c r="BP4979">
        <v>0</v>
      </c>
      <c r="BQ4979">
        <v>31.08</v>
      </c>
      <c r="BR4979">
        <v>16431.7</v>
      </c>
      <c r="BS4979">
        <v>0.3</v>
      </c>
      <c r="BT4979">
        <v>0</v>
      </c>
      <c r="BU4979">
        <v>3.3</v>
      </c>
      <c r="BV4979">
        <v>0</v>
      </c>
      <c r="BW4979">
        <v>0</v>
      </c>
      <c r="BX4979">
        <v>3996.1</v>
      </c>
      <c r="BY4979">
        <v>0</v>
      </c>
      <c r="BZ4979">
        <v>0</v>
      </c>
      <c r="CA4979">
        <v>0.3</v>
      </c>
      <c r="CB4979">
        <v>6692.2</v>
      </c>
      <c r="CC4979">
        <v>0</v>
      </c>
      <c r="CD4979">
        <v>0</v>
      </c>
      <c r="CE4979">
        <v>0</v>
      </c>
      <c r="CF4979">
        <v>592.9</v>
      </c>
      <c r="CG4979">
        <v>5055.5</v>
      </c>
      <c r="CH4979">
        <v>91.5</v>
      </c>
      <c r="CI4979">
        <v>0</v>
      </c>
      <c r="CJ4979">
        <v>0</v>
      </c>
      <c r="CK4979">
        <v>0</v>
      </c>
      <c r="CL4979">
        <v>0</v>
      </c>
      <c r="CM4979">
        <v>0</v>
      </c>
      <c r="CN4979">
        <v>0</v>
      </c>
    </row>
    <row r="4980" spans="1:92">
      <c r="A4980">
        <v>4974</v>
      </c>
      <c r="B4980">
        <f t="shared" si="770"/>
        <v>208</v>
      </c>
      <c r="C4980" t="str">
        <f t="shared" si="771"/>
        <v>Day208</v>
      </c>
      <c r="D4980">
        <f t="shared" si="772"/>
        <v>5</v>
      </c>
      <c r="E4980" t="str">
        <f t="shared" si="773"/>
        <v>Hour5</v>
      </c>
      <c r="F4980">
        <f t="shared" si="774"/>
        <v>7</v>
      </c>
      <c r="G4980" t="str">
        <f t="shared" si="775"/>
        <v>Summer</v>
      </c>
      <c r="H4980">
        <f t="shared" si="776"/>
        <v>2117</v>
      </c>
      <c r="I4980" t="e">
        <f t="shared" si="777"/>
        <v>#N/A</v>
      </c>
      <c r="J4980" t="str">
        <f t="shared" si="778"/>
        <v>Summer</v>
      </c>
      <c r="K4980">
        <f t="shared" si="779"/>
        <v>15995.4</v>
      </c>
      <c r="L4980" s="9" t="s">
        <v>5107</v>
      </c>
      <c r="M4980" s="9">
        <v>11908</v>
      </c>
      <c r="N4980">
        <v>110</v>
      </c>
      <c r="O4980">
        <v>0</v>
      </c>
      <c r="P4980">
        <v>77.5</v>
      </c>
      <c r="Q4980">
        <v>12095.5</v>
      </c>
      <c r="R4980">
        <v>11478.7</v>
      </c>
      <c r="S4980">
        <v>11880.3</v>
      </c>
      <c r="T4980">
        <v>1400.2</v>
      </c>
      <c r="U4980">
        <v>5300.1</v>
      </c>
      <c r="V4980">
        <v>3.61E-2</v>
      </c>
      <c r="W4980">
        <v>5.5199999999999999E-2</v>
      </c>
      <c r="X4980">
        <v>0.37</v>
      </c>
      <c r="Y4980">
        <v>0.37</v>
      </c>
      <c r="Z4980">
        <v>413.3</v>
      </c>
      <c r="AA4980">
        <v>32.9</v>
      </c>
      <c r="AB4980">
        <v>4.66</v>
      </c>
      <c r="AC4980">
        <v>29</v>
      </c>
      <c r="AD4980">
        <v>1361.3</v>
      </c>
      <c r="AE4980">
        <v>0.27</v>
      </c>
      <c r="AF4980">
        <v>415.6</v>
      </c>
      <c r="AG4980">
        <v>69.7</v>
      </c>
      <c r="AH4980">
        <v>485.2</v>
      </c>
      <c r="AI4980">
        <v>435.7</v>
      </c>
      <c r="AJ4980">
        <v>35.200000000000003</v>
      </c>
      <c r="AK4980">
        <v>5.0199999999999996</v>
      </c>
      <c r="AL4980">
        <v>30.4</v>
      </c>
      <c r="AM4980">
        <v>1399.1</v>
      </c>
      <c r="AN4980">
        <v>0.3</v>
      </c>
      <c r="AO4980">
        <v>438.1</v>
      </c>
      <c r="AP4980">
        <v>72.099999999999994</v>
      </c>
      <c r="AQ4980">
        <v>510.2</v>
      </c>
      <c r="AR4980">
        <v>231.5</v>
      </c>
      <c r="AS4980">
        <v>15</v>
      </c>
      <c r="AT4980">
        <v>2.1</v>
      </c>
      <c r="AU4980">
        <v>18.100000000000001</v>
      </c>
      <c r="AV4980">
        <v>849.9</v>
      </c>
      <c r="AW4980">
        <v>0.13</v>
      </c>
      <c r="AX4980">
        <v>232.5</v>
      </c>
      <c r="AY4980">
        <v>43.4</v>
      </c>
      <c r="AZ4980">
        <v>275.89999999999998</v>
      </c>
      <c r="BA4980">
        <v>1159.7</v>
      </c>
      <c r="BB4980">
        <v>133.6</v>
      </c>
      <c r="BC4980">
        <v>19.43</v>
      </c>
      <c r="BD4980">
        <v>35.700000000000003</v>
      </c>
      <c r="BE4980">
        <v>2528.5</v>
      </c>
      <c r="BF4980">
        <v>0.57999999999999996</v>
      </c>
      <c r="BG4980">
        <v>1169</v>
      </c>
      <c r="BH4980">
        <v>111.2</v>
      </c>
      <c r="BI4980">
        <v>1280.2</v>
      </c>
      <c r="BJ4980">
        <v>29.18</v>
      </c>
      <c r="BK4980">
        <v>0</v>
      </c>
      <c r="BL4980">
        <v>0</v>
      </c>
      <c r="BM4980">
        <v>29.18</v>
      </c>
      <c r="BN4980">
        <v>30.89</v>
      </c>
      <c r="BO4980">
        <v>0</v>
      </c>
      <c r="BP4980">
        <v>0</v>
      </c>
      <c r="BQ4980">
        <v>30.89</v>
      </c>
      <c r="BR4980">
        <v>15995.4</v>
      </c>
      <c r="BS4980">
        <v>215.2</v>
      </c>
      <c r="BT4980">
        <v>0</v>
      </c>
      <c r="BU4980">
        <v>3.3</v>
      </c>
      <c r="BV4980">
        <v>0</v>
      </c>
      <c r="BW4980">
        <v>0</v>
      </c>
      <c r="BX4980">
        <v>3996.1</v>
      </c>
      <c r="BY4980">
        <v>0</v>
      </c>
      <c r="BZ4980">
        <v>0</v>
      </c>
      <c r="CA4980">
        <v>1.9</v>
      </c>
      <c r="CB4980">
        <v>6040.9</v>
      </c>
      <c r="CC4980">
        <v>0</v>
      </c>
      <c r="CD4980">
        <v>0</v>
      </c>
      <c r="CE4980">
        <v>0</v>
      </c>
      <c r="CF4980">
        <v>592.9</v>
      </c>
      <c r="CG4980">
        <v>5055.5</v>
      </c>
      <c r="CH4980">
        <v>91.5</v>
      </c>
      <c r="CI4980">
        <v>0</v>
      </c>
      <c r="CJ4980">
        <v>0</v>
      </c>
      <c r="CK4980">
        <v>213.3</v>
      </c>
      <c r="CL4980">
        <v>0</v>
      </c>
      <c r="CM4980">
        <v>0</v>
      </c>
      <c r="CN4980">
        <v>0</v>
      </c>
    </row>
    <row r="4981" spans="1:92">
      <c r="A4981">
        <v>4975</v>
      </c>
      <c r="B4981">
        <f t="shared" si="770"/>
        <v>208</v>
      </c>
      <c r="C4981" t="str">
        <f t="shared" si="771"/>
        <v>Day208</v>
      </c>
      <c r="D4981">
        <f t="shared" si="772"/>
        <v>6</v>
      </c>
      <c r="E4981" t="str">
        <f t="shared" si="773"/>
        <v>Hour6</v>
      </c>
      <c r="F4981">
        <f t="shared" si="774"/>
        <v>7</v>
      </c>
      <c r="G4981" t="str">
        <f t="shared" si="775"/>
        <v>Summer</v>
      </c>
      <c r="H4981">
        <f t="shared" si="776"/>
        <v>2117</v>
      </c>
      <c r="I4981" t="e">
        <f t="shared" si="777"/>
        <v>#N/A</v>
      </c>
      <c r="J4981" t="str">
        <f t="shared" si="778"/>
        <v>Summer</v>
      </c>
      <c r="K4981">
        <f t="shared" si="779"/>
        <v>17400.7</v>
      </c>
      <c r="L4981" s="9" t="s">
        <v>5108</v>
      </c>
      <c r="M4981" s="9">
        <v>12651.8</v>
      </c>
      <c r="N4981">
        <v>110</v>
      </c>
      <c r="O4981">
        <v>0</v>
      </c>
      <c r="P4981">
        <v>53</v>
      </c>
      <c r="Q4981">
        <v>12814.8</v>
      </c>
      <c r="R4981">
        <v>12180.1</v>
      </c>
      <c r="S4981">
        <v>12296.9</v>
      </c>
      <c r="T4981">
        <v>31.3</v>
      </c>
      <c r="U4981">
        <v>4617.1000000000004</v>
      </c>
      <c r="V4981">
        <v>3.73E-2</v>
      </c>
      <c r="W4981">
        <v>5.8700000000000002E-2</v>
      </c>
      <c r="X4981">
        <v>0.35</v>
      </c>
      <c r="Y4981">
        <v>0.36</v>
      </c>
      <c r="Z4981">
        <v>423.9</v>
      </c>
      <c r="AA4981">
        <v>34</v>
      </c>
      <c r="AB4981">
        <v>4.83</v>
      </c>
      <c r="AC4981">
        <v>29.2</v>
      </c>
      <c r="AD4981">
        <v>1387.9</v>
      </c>
      <c r="AE4981">
        <v>0.27</v>
      </c>
      <c r="AF4981">
        <v>426.2</v>
      </c>
      <c r="AG4981">
        <v>70.599999999999994</v>
      </c>
      <c r="AH4981">
        <v>496.9</v>
      </c>
      <c r="AI4981">
        <v>445.3</v>
      </c>
      <c r="AJ4981">
        <v>36.6</v>
      </c>
      <c r="AK4981">
        <v>5.21</v>
      </c>
      <c r="AL4981">
        <v>29.9</v>
      </c>
      <c r="AM4981">
        <v>1429.1</v>
      </c>
      <c r="AN4981">
        <v>0.28000000000000003</v>
      </c>
      <c r="AO4981">
        <v>447.8</v>
      </c>
      <c r="AP4981">
        <v>72.599999999999994</v>
      </c>
      <c r="AQ4981">
        <v>520.4</v>
      </c>
      <c r="AR4981">
        <v>21.5</v>
      </c>
      <c r="AS4981">
        <v>0.6</v>
      </c>
      <c r="AT4981">
        <v>0.09</v>
      </c>
      <c r="AU4981">
        <v>2.6</v>
      </c>
      <c r="AV4981">
        <v>88.2</v>
      </c>
      <c r="AW4981">
        <v>0.02</v>
      </c>
      <c r="AX4981">
        <v>21.5</v>
      </c>
      <c r="AY4981">
        <v>5.2</v>
      </c>
      <c r="AZ4981">
        <v>26.8</v>
      </c>
      <c r="BA4981">
        <v>446.4</v>
      </c>
      <c r="BB4981">
        <v>8.4</v>
      </c>
      <c r="BC4981">
        <v>0.84</v>
      </c>
      <c r="BD4981">
        <v>52.7</v>
      </c>
      <c r="BE4981">
        <v>2334.1</v>
      </c>
      <c r="BF4981">
        <v>0.19</v>
      </c>
      <c r="BG4981">
        <v>446.9</v>
      </c>
      <c r="BH4981">
        <v>122.3</v>
      </c>
      <c r="BI4981">
        <v>569.20000000000005</v>
      </c>
      <c r="BJ4981">
        <v>29.57</v>
      </c>
      <c r="BK4981">
        <v>0</v>
      </c>
      <c r="BL4981">
        <v>0</v>
      </c>
      <c r="BM4981">
        <v>29.57</v>
      </c>
      <c r="BN4981">
        <v>31.41</v>
      </c>
      <c r="BO4981">
        <v>0</v>
      </c>
      <c r="BP4981">
        <v>0</v>
      </c>
      <c r="BQ4981">
        <v>31.41</v>
      </c>
      <c r="BR4981">
        <v>17400.7</v>
      </c>
      <c r="BS4981">
        <v>518</v>
      </c>
      <c r="BT4981">
        <v>0</v>
      </c>
      <c r="BU4981">
        <v>3.3</v>
      </c>
      <c r="BV4981">
        <v>0</v>
      </c>
      <c r="BW4981">
        <v>0</v>
      </c>
      <c r="BX4981">
        <v>4512.3</v>
      </c>
      <c r="BY4981">
        <v>0</v>
      </c>
      <c r="BZ4981">
        <v>0</v>
      </c>
      <c r="CA4981">
        <v>25.3</v>
      </c>
      <c r="CB4981">
        <v>6627.2</v>
      </c>
      <c r="CC4981">
        <v>0</v>
      </c>
      <c r="CD4981">
        <v>0</v>
      </c>
      <c r="CE4981">
        <v>0</v>
      </c>
      <c r="CF4981">
        <v>592.9</v>
      </c>
      <c r="CG4981">
        <v>5055.5</v>
      </c>
      <c r="CH4981">
        <v>91.5</v>
      </c>
      <c r="CI4981">
        <v>0</v>
      </c>
      <c r="CJ4981">
        <v>0</v>
      </c>
      <c r="CK4981">
        <v>492.7</v>
      </c>
      <c r="CL4981">
        <v>0</v>
      </c>
      <c r="CM4981">
        <v>0</v>
      </c>
      <c r="CN4981">
        <v>0</v>
      </c>
    </row>
    <row r="4982" spans="1:92">
      <c r="A4982">
        <v>4976</v>
      </c>
      <c r="B4982">
        <f t="shared" si="770"/>
        <v>208</v>
      </c>
      <c r="C4982" t="str">
        <f t="shared" si="771"/>
        <v>Day208</v>
      </c>
      <c r="D4982">
        <f t="shared" si="772"/>
        <v>7</v>
      </c>
      <c r="E4982" t="str">
        <f t="shared" si="773"/>
        <v>Hour7</v>
      </c>
      <c r="F4982">
        <f t="shared" si="774"/>
        <v>7</v>
      </c>
      <c r="G4982" t="str">
        <f t="shared" si="775"/>
        <v>Summer</v>
      </c>
      <c r="H4982">
        <f t="shared" si="776"/>
        <v>2117</v>
      </c>
      <c r="I4982" t="e">
        <f t="shared" si="777"/>
        <v>#N/A</v>
      </c>
      <c r="J4982" t="str">
        <f t="shared" si="778"/>
        <v>Summer</v>
      </c>
      <c r="K4982">
        <f t="shared" si="779"/>
        <v>19571.3</v>
      </c>
      <c r="L4982" s="9" t="s">
        <v>5109</v>
      </c>
      <c r="M4982" s="9">
        <v>13712.8</v>
      </c>
      <c r="N4982">
        <v>110</v>
      </c>
      <c r="O4982">
        <v>0</v>
      </c>
      <c r="P4982">
        <v>94.8</v>
      </c>
      <c r="Q4982">
        <v>13917.6</v>
      </c>
      <c r="R4982">
        <v>13176.1</v>
      </c>
      <c r="S4982">
        <v>13296.7</v>
      </c>
      <c r="T4982">
        <v>807.6</v>
      </c>
      <c r="U4982">
        <v>6461.3</v>
      </c>
      <c r="V4982">
        <v>3.9100000000000003E-2</v>
      </c>
      <c r="W4982">
        <v>6.3600000000000004E-2</v>
      </c>
      <c r="X4982">
        <v>0.32</v>
      </c>
      <c r="Y4982">
        <v>0.33</v>
      </c>
      <c r="Z4982">
        <v>419.8</v>
      </c>
      <c r="AA4982">
        <v>31</v>
      </c>
      <c r="AB4982">
        <v>4.37</v>
      </c>
      <c r="AC4982">
        <v>31</v>
      </c>
      <c r="AD4982">
        <v>1458.4</v>
      </c>
      <c r="AE4982">
        <v>0.26</v>
      </c>
      <c r="AF4982">
        <v>421.9</v>
      </c>
      <c r="AG4982">
        <v>74.599999999999994</v>
      </c>
      <c r="AH4982">
        <v>496.5</v>
      </c>
      <c r="AI4982">
        <v>442.8</v>
      </c>
      <c r="AJ4982">
        <v>33.5</v>
      </c>
      <c r="AK4982">
        <v>4.74</v>
      </c>
      <c r="AL4982">
        <v>32.200000000000003</v>
      </c>
      <c r="AM4982">
        <v>1505.4</v>
      </c>
      <c r="AN4982">
        <v>0.28000000000000003</v>
      </c>
      <c r="AO4982">
        <v>445.1</v>
      </c>
      <c r="AP4982">
        <v>77.099999999999994</v>
      </c>
      <c r="AQ4982">
        <v>522.20000000000005</v>
      </c>
      <c r="AR4982">
        <v>17</v>
      </c>
      <c r="AS4982">
        <v>0.5</v>
      </c>
      <c r="AT4982">
        <v>7.0000000000000007E-2</v>
      </c>
      <c r="AU4982">
        <v>2.1</v>
      </c>
      <c r="AV4982">
        <v>68.8</v>
      </c>
      <c r="AW4982">
        <v>0.02</v>
      </c>
      <c r="AX4982">
        <v>17</v>
      </c>
      <c r="AY4982">
        <v>4.0999999999999996</v>
      </c>
      <c r="AZ4982">
        <v>21.1</v>
      </c>
      <c r="BA4982">
        <v>458.2</v>
      </c>
      <c r="BB4982">
        <v>8.6</v>
      </c>
      <c r="BC4982">
        <v>0.86</v>
      </c>
      <c r="BD4982">
        <v>54.1</v>
      </c>
      <c r="BE4982">
        <v>2396</v>
      </c>
      <c r="BF4982">
        <v>0.2</v>
      </c>
      <c r="BG4982">
        <v>458.7</v>
      </c>
      <c r="BH4982">
        <v>125.6</v>
      </c>
      <c r="BI4982">
        <v>584.29999999999995</v>
      </c>
      <c r="BJ4982">
        <v>31.31</v>
      </c>
      <c r="BK4982">
        <v>0</v>
      </c>
      <c r="BL4982">
        <v>0</v>
      </c>
      <c r="BM4982">
        <v>31.31</v>
      </c>
      <c r="BN4982">
        <v>33.44</v>
      </c>
      <c r="BO4982">
        <v>0</v>
      </c>
      <c r="BP4982">
        <v>0</v>
      </c>
      <c r="BQ4982">
        <v>33.44</v>
      </c>
      <c r="BR4982">
        <v>19571.3</v>
      </c>
      <c r="BS4982">
        <v>620.9</v>
      </c>
      <c r="BT4982">
        <v>0</v>
      </c>
      <c r="BU4982">
        <v>3.3</v>
      </c>
      <c r="BV4982">
        <v>0</v>
      </c>
      <c r="BW4982">
        <v>0</v>
      </c>
      <c r="BX4982">
        <v>4512.3</v>
      </c>
      <c r="BY4982">
        <v>0</v>
      </c>
      <c r="BZ4982">
        <v>0</v>
      </c>
      <c r="CA4982">
        <v>30.6</v>
      </c>
      <c r="CB4982">
        <v>8694.9</v>
      </c>
      <c r="CC4982">
        <v>0</v>
      </c>
      <c r="CD4982">
        <v>0</v>
      </c>
      <c r="CE4982">
        <v>0</v>
      </c>
      <c r="CF4982">
        <v>592.9</v>
      </c>
      <c r="CG4982">
        <v>5055.5</v>
      </c>
      <c r="CH4982">
        <v>91.5</v>
      </c>
      <c r="CI4982">
        <v>0</v>
      </c>
      <c r="CJ4982">
        <v>0</v>
      </c>
      <c r="CK4982">
        <v>590.29999999999995</v>
      </c>
      <c r="CL4982">
        <v>0</v>
      </c>
      <c r="CM4982">
        <v>0</v>
      </c>
      <c r="CN4982">
        <v>0</v>
      </c>
    </row>
    <row r="4983" spans="1:92">
      <c r="A4983">
        <v>4977</v>
      </c>
      <c r="B4983">
        <f t="shared" si="770"/>
        <v>208</v>
      </c>
      <c r="C4983" t="str">
        <f t="shared" si="771"/>
        <v>Day208</v>
      </c>
      <c r="D4983">
        <f t="shared" si="772"/>
        <v>8</v>
      </c>
      <c r="E4983" t="str">
        <f t="shared" si="773"/>
        <v>Hour8</v>
      </c>
      <c r="F4983">
        <f t="shared" si="774"/>
        <v>7</v>
      </c>
      <c r="G4983" t="str">
        <f t="shared" si="775"/>
        <v>Summer</v>
      </c>
      <c r="H4983">
        <f t="shared" si="776"/>
        <v>2117</v>
      </c>
      <c r="I4983" t="e">
        <f t="shared" si="777"/>
        <v>#N/A</v>
      </c>
      <c r="J4983" t="str">
        <f t="shared" si="778"/>
        <v>Summer</v>
      </c>
      <c r="K4983">
        <f t="shared" si="779"/>
        <v>20337.7</v>
      </c>
      <c r="L4983" s="9" t="s">
        <v>5110</v>
      </c>
      <c r="M4983" s="9">
        <v>14900.4</v>
      </c>
      <c r="N4983">
        <v>24.4</v>
      </c>
      <c r="O4983">
        <v>0</v>
      </c>
      <c r="P4983">
        <v>82.8</v>
      </c>
      <c r="Q4983">
        <v>15007.6</v>
      </c>
      <c r="R4983">
        <v>14284.9</v>
      </c>
      <c r="S4983">
        <v>14333.8</v>
      </c>
      <c r="T4983">
        <v>483.1</v>
      </c>
      <c r="U4983">
        <v>5813.2</v>
      </c>
      <c r="V4983">
        <v>4.1300000000000003E-2</v>
      </c>
      <c r="W4983">
        <v>6.9099999999999995E-2</v>
      </c>
      <c r="X4983">
        <v>0.31</v>
      </c>
      <c r="Y4983">
        <v>0.32</v>
      </c>
      <c r="Z4983">
        <v>418.9</v>
      </c>
      <c r="AA4983">
        <v>30.1</v>
      </c>
      <c r="AB4983">
        <v>4.2300000000000004</v>
      </c>
      <c r="AC4983">
        <v>31.6</v>
      </c>
      <c r="AD4983">
        <v>1481.6</v>
      </c>
      <c r="AE4983">
        <v>0.25</v>
      </c>
      <c r="AF4983">
        <v>421</v>
      </c>
      <c r="AG4983">
        <v>75.8</v>
      </c>
      <c r="AH4983">
        <v>496.8</v>
      </c>
      <c r="AI4983">
        <v>444.5</v>
      </c>
      <c r="AJ4983">
        <v>33.200000000000003</v>
      </c>
      <c r="AK4983">
        <v>4.6900000000000004</v>
      </c>
      <c r="AL4983">
        <v>32.6</v>
      </c>
      <c r="AM4983">
        <v>1528.4</v>
      </c>
      <c r="AN4983">
        <v>0.27</v>
      </c>
      <c r="AO4983">
        <v>446.8</v>
      </c>
      <c r="AP4983">
        <v>78.2</v>
      </c>
      <c r="AQ4983">
        <v>525</v>
      </c>
      <c r="AR4983">
        <v>19.899999999999999</v>
      </c>
      <c r="AS4983">
        <v>0.6</v>
      </c>
      <c r="AT4983">
        <v>0.1</v>
      </c>
      <c r="AU4983">
        <v>2.4</v>
      </c>
      <c r="AV4983">
        <v>74.8</v>
      </c>
      <c r="AW4983">
        <v>0.02</v>
      </c>
      <c r="AX4983">
        <v>20</v>
      </c>
      <c r="AY4983">
        <v>4.7</v>
      </c>
      <c r="AZ4983">
        <v>24.7</v>
      </c>
      <c r="BA4983">
        <v>1877.5</v>
      </c>
      <c r="BB4983">
        <v>216.2</v>
      </c>
      <c r="BC4983">
        <v>31.45</v>
      </c>
      <c r="BD4983">
        <v>57.8</v>
      </c>
      <c r="BE4983">
        <v>4093.5</v>
      </c>
      <c r="BF4983">
        <v>0.93</v>
      </c>
      <c r="BG4983">
        <v>1892.6</v>
      </c>
      <c r="BH4983">
        <v>180.1</v>
      </c>
      <c r="BI4983">
        <v>2072.6</v>
      </c>
      <c r="BJ4983">
        <v>33.619999999999997</v>
      </c>
      <c r="BK4983">
        <v>0</v>
      </c>
      <c r="BL4983">
        <v>0</v>
      </c>
      <c r="BM4983">
        <v>33.619999999999997</v>
      </c>
      <c r="BN4983">
        <v>36.11</v>
      </c>
      <c r="BO4983">
        <v>0</v>
      </c>
      <c r="BP4983">
        <v>0</v>
      </c>
      <c r="BQ4983">
        <v>36.11</v>
      </c>
      <c r="BR4983">
        <v>20337.7</v>
      </c>
      <c r="BS4983">
        <v>673.8</v>
      </c>
      <c r="BT4983">
        <v>0</v>
      </c>
      <c r="BU4983">
        <v>3.3</v>
      </c>
      <c r="BV4983">
        <v>0</v>
      </c>
      <c r="BW4983">
        <v>0</v>
      </c>
      <c r="BX4983">
        <v>4512.3</v>
      </c>
      <c r="BY4983">
        <v>0</v>
      </c>
      <c r="BZ4983">
        <v>0</v>
      </c>
      <c r="CA4983">
        <v>34.200000000000003</v>
      </c>
      <c r="CB4983">
        <v>9408.4</v>
      </c>
      <c r="CC4983">
        <v>0</v>
      </c>
      <c r="CD4983">
        <v>0</v>
      </c>
      <c r="CE4983">
        <v>0</v>
      </c>
      <c r="CF4983">
        <v>592.9</v>
      </c>
      <c r="CG4983">
        <v>5055.5</v>
      </c>
      <c r="CH4983">
        <v>91.5</v>
      </c>
      <c r="CI4983">
        <v>0</v>
      </c>
      <c r="CJ4983">
        <v>0</v>
      </c>
      <c r="CK4983">
        <v>639.6</v>
      </c>
      <c r="CL4983">
        <v>0</v>
      </c>
      <c r="CM4983">
        <v>0</v>
      </c>
      <c r="CN4983">
        <v>0</v>
      </c>
    </row>
    <row r="4984" spans="1:92">
      <c r="A4984">
        <v>4978</v>
      </c>
      <c r="B4984">
        <f t="shared" si="770"/>
        <v>208</v>
      </c>
      <c r="C4984" t="str">
        <f t="shared" si="771"/>
        <v>Day208</v>
      </c>
      <c r="D4984">
        <f t="shared" si="772"/>
        <v>9</v>
      </c>
      <c r="E4984" t="str">
        <f t="shared" si="773"/>
        <v>Hour9</v>
      </c>
      <c r="F4984">
        <f t="shared" si="774"/>
        <v>7</v>
      </c>
      <c r="G4984" t="str">
        <f t="shared" si="775"/>
        <v>Summer</v>
      </c>
      <c r="H4984">
        <f t="shared" si="776"/>
        <v>2117</v>
      </c>
      <c r="I4984" t="e">
        <f t="shared" si="777"/>
        <v>#N/A</v>
      </c>
      <c r="J4984" t="str">
        <f t="shared" si="778"/>
        <v>Summer</v>
      </c>
      <c r="K4984">
        <f t="shared" si="779"/>
        <v>20287.099999999999</v>
      </c>
      <c r="L4984" s="9" t="s">
        <v>5111</v>
      </c>
      <c r="M4984" s="9">
        <v>15974.9</v>
      </c>
      <c r="N4984">
        <v>0</v>
      </c>
      <c r="O4984">
        <v>0</v>
      </c>
      <c r="P4984">
        <v>64.5</v>
      </c>
      <c r="Q4984">
        <v>16039.4</v>
      </c>
      <c r="R4984">
        <v>15282.5</v>
      </c>
      <c r="S4984">
        <v>15416.2</v>
      </c>
      <c r="T4984">
        <v>272.5</v>
      </c>
      <c r="U4984">
        <v>4520.2</v>
      </c>
      <c r="V4984">
        <v>4.3299999999999998E-2</v>
      </c>
      <c r="W4984">
        <v>7.4099999999999999E-2</v>
      </c>
      <c r="X4984">
        <v>0.31</v>
      </c>
      <c r="Y4984">
        <v>0.32</v>
      </c>
      <c r="Z4984">
        <v>420</v>
      </c>
      <c r="AA4984">
        <v>30.2</v>
      </c>
      <c r="AB4984">
        <v>4.25</v>
      </c>
      <c r="AC4984">
        <v>31.7</v>
      </c>
      <c r="AD4984">
        <v>1485.3</v>
      </c>
      <c r="AE4984">
        <v>0.25</v>
      </c>
      <c r="AF4984">
        <v>422</v>
      </c>
      <c r="AG4984">
        <v>76</v>
      </c>
      <c r="AH4984">
        <v>498.1</v>
      </c>
      <c r="AI4984">
        <v>446.8</v>
      </c>
      <c r="AJ4984">
        <v>33.5</v>
      </c>
      <c r="AK4984">
        <v>4.74</v>
      </c>
      <c r="AL4984">
        <v>32.6</v>
      </c>
      <c r="AM4984">
        <v>1532.1</v>
      </c>
      <c r="AN4984">
        <v>0.28000000000000003</v>
      </c>
      <c r="AO4984">
        <v>449.1</v>
      </c>
      <c r="AP4984">
        <v>78.3</v>
      </c>
      <c r="AQ4984">
        <v>527.4</v>
      </c>
      <c r="AR4984">
        <v>17.100000000000001</v>
      </c>
      <c r="AS4984">
        <v>0.5</v>
      </c>
      <c r="AT4984">
        <v>7.0000000000000007E-2</v>
      </c>
      <c r="AU4984">
        <v>2.1</v>
      </c>
      <c r="AV4984">
        <v>69.2</v>
      </c>
      <c r="AW4984">
        <v>0.02</v>
      </c>
      <c r="AX4984">
        <v>17.2</v>
      </c>
      <c r="AY4984">
        <v>4.0999999999999996</v>
      </c>
      <c r="AZ4984">
        <v>21.3</v>
      </c>
      <c r="BA4984">
        <v>1054.4000000000001</v>
      </c>
      <c r="BB4984">
        <v>42.1</v>
      </c>
      <c r="BC4984">
        <v>8.42</v>
      </c>
      <c r="BD4984">
        <v>139.19999999999999</v>
      </c>
      <c r="BE4984">
        <v>2154.4</v>
      </c>
      <c r="BF4984">
        <v>2.35</v>
      </c>
      <c r="BG4984">
        <v>1058</v>
      </c>
      <c r="BH4984">
        <v>204</v>
      </c>
      <c r="BI4984">
        <v>1262</v>
      </c>
      <c r="BJ4984">
        <v>36.81</v>
      </c>
      <c r="BK4984">
        <v>0</v>
      </c>
      <c r="BL4984">
        <v>0</v>
      </c>
      <c r="BM4984">
        <v>36.81</v>
      </c>
      <c r="BN4984">
        <v>39.75</v>
      </c>
      <c r="BO4984">
        <v>0</v>
      </c>
      <c r="BP4984">
        <v>0</v>
      </c>
      <c r="BQ4984">
        <v>39.75</v>
      </c>
      <c r="BR4984">
        <v>20287.099999999999</v>
      </c>
      <c r="BS4984">
        <v>623.20000000000005</v>
      </c>
      <c r="BT4984">
        <v>0</v>
      </c>
      <c r="BU4984">
        <v>3.3</v>
      </c>
      <c r="BV4984">
        <v>0</v>
      </c>
      <c r="BW4984">
        <v>0</v>
      </c>
      <c r="BX4984">
        <v>4512.3</v>
      </c>
      <c r="BY4984">
        <v>0</v>
      </c>
      <c r="BZ4984">
        <v>0</v>
      </c>
      <c r="CA4984">
        <v>30.9</v>
      </c>
      <c r="CB4984">
        <v>9408.4</v>
      </c>
      <c r="CC4984">
        <v>0</v>
      </c>
      <c r="CD4984">
        <v>0</v>
      </c>
      <c r="CE4984">
        <v>0</v>
      </c>
      <c r="CF4984">
        <v>592.9</v>
      </c>
      <c r="CG4984">
        <v>5055.5</v>
      </c>
      <c r="CH4984">
        <v>91.5</v>
      </c>
      <c r="CI4984">
        <v>0</v>
      </c>
      <c r="CJ4984">
        <v>0</v>
      </c>
      <c r="CK4984">
        <v>592.29999999999995</v>
      </c>
      <c r="CL4984">
        <v>0</v>
      </c>
      <c r="CM4984">
        <v>0</v>
      </c>
      <c r="CN4984">
        <v>0</v>
      </c>
    </row>
    <row r="4985" spans="1:92">
      <c r="A4985">
        <v>4979</v>
      </c>
      <c r="B4985">
        <f t="shared" si="770"/>
        <v>208</v>
      </c>
      <c r="C4985" t="str">
        <f t="shared" si="771"/>
        <v>Day208</v>
      </c>
      <c r="D4985">
        <f t="shared" si="772"/>
        <v>10</v>
      </c>
      <c r="E4985" t="str">
        <f t="shared" si="773"/>
        <v>Hour10</v>
      </c>
      <c r="F4985">
        <f t="shared" si="774"/>
        <v>7</v>
      </c>
      <c r="G4985" t="str">
        <f t="shared" si="775"/>
        <v>Summer</v>
      </c>
      <c r="H4985">
        <f t="shared" si="776"/>
        <v>2117</v>
      </c>
      <c r="I4985" t="e">
        <f t="shared" si="777"/>
        <v>#N/A</v>
      </c>
      <c r="J4985" t="str">
        <f t="shared" si="778"/>
        <v>Summer</v>
      </c>
      <c r="K4985">
        <f t="shared" si="779"/>
        <v>20547.900000000001</v>
      </c>
      <c r="L4985" s="9" t="s">
        <v>5112</v>
      </c>
      <c r="M4985" s="9">
        <v>16784.400000000001</v>
      </c>
      <c r="N4985">
        <v>0</v>
      </c>
      <c r="O4985">
        <v>0</v>
      </c>
      <c r="P4985">
        <v>79.8</v>
      </c>
      <c r="Q4985">
        <v>16864.2</v>
      </c>
      <c r="R4985">
        <v>16030.5</v>
      </c>
      <c r="S4985">
        <v>16234</v>
      </c>
      <c r="T4985">
        <v>1511.4</v>
      </c>
      <c r="U4985">
        <v>5195.1000000000004</v>
      </c>
      <c r="V4985">
        <v>4.4900000000000002E-2</v>
      </c>
      <c r="W4985">
        <v>7.7899999999999997E-2</v>
      </c>
      <c r="X4985">
        <v>0.31</v>
      </c>
      <c r="Y4985">
        <v>0.3</v>
      </c>
      <c r="Z4985">
        <v>423.8</v>
      </c>
      <c r="AA4985">
        <v>30.9</v>
      </c>
      <c r="AB4985">
        <v>4.34</v>
      </c>
      <c r="AC4985">
        <v>31.6</v>
      </c>
      <c r="AD4985">
        <v>1486.4</v>
      </c>
      <c r="AE4985">
        <v>0.26</v>
      </c>
      <c r="AF4985">
        <v>425.9</v>
      </c>
      <c r="AG4985">
        <v>75.900000000000006</v>
      </c>
      <c r="AH4985">
        <v>501.8</v>
      </c>
      <c r="AI4985">
        <v>453</v>
      </c>
      <c r="AJ4985">
        <v>32.799999999999997</v>
      </c>
      <c r="AK4985">
        <v>4.63</v>
      </c>
      <c r="AL4985">
        <v>34.1</v>
      </c>
      <c r="AM4985">
        <v>1577.5</v>
      </c>
      <c r="AN4985">
        <v>0.28000000000000003</v>
      </c>
      <c r="AO4985">
        <v>455.2</v>
      </c>
      <c r="AP4985">
        <v>81.2</v>
      </c>
      <c r="AQ4985">
        <v>536.4</v>
      </c>
      <c r="AR4985">
        <v>19.899999999999999</v>
      </c>
      <c r="AS4985">
        <v>0.6</v>
      </c>
      <c r="AT4985">
        <v>0.09</v>
      </c>
      <c r="AU4985">
        <v>2.4</v>
      </c>
      <c r="AV4985">
        <v>80.599999999999994</v>
      </c>
      <c r="AW4985">
        <v>0.02</v>
      </c>
      <c r="AX4985">
        <v>19.899999999999999</v>
      </c>
      <c r="AY4985">
        <v>4.8</v>
      </c>
      <c r="AZ4985">
        <v>24.7</v>
      </c>
      <c r="BA4985">
        <v>446.7</v>
      </c>
      <c r="BB4985">
        <v>8.4</v>
      </c>
      <c r="BC4985">
        <v>0.84</v>
      </c>
      <c r="BD4985">
        <v>52.8</v>
      </c>
      <c r="BE4985">
        <v>2335.8000000000002</v>
      </c>
      <c r="BF4985">
        <v>0.19</v>
      </c>
      <c r="BG4985">
        <v>447.2</v>
      </c>
      <c r="BH4985">
        <v>122.4</v>
      </c>
      <c r="BI4985">
        <v>569.6</v>
      </c>
      <c r="BJ4985">
        <v>41.52</v>
      </c>
      <c r="BK4985">
        <v>0</v>
      </c>
      <c r="BL4985">
        <v>0</v>
      </c>
      <c r="BM4985">
        <v>41.52</v>
      </c>
      <c r="BN4985">
        <v>45.03</v>
      </c>
      <c r="BO4985">
        <v>0</v>
      </c>
      <c r="BP4985">
        <v>0</v>
      </c>
      <c r="BQ4985">
        <v>45.03</v>
      </c>
      <c r="BR4985">
        <v>20547.900000000001</v>
      </c>
      <c r="BS4985">
        <v>630.20000000000005</v>
      </c>
      <c r="BT4985">
        <v>110</v>
      </c>
      <c r="BU4985">
        <v>3.3</v>
      </c>
      <c r="BV4985">
        <v>0</v>
      </c>
      <c r="BW4985">
        <v>0</v>
      </c>
      <c r="BX4985">
        <v>4656.1000000000004</v>
      </c>
      <c r="BY4985">
        <v>0</v>
      </c>
      <c r="BZ4985">
        <v>0</v>
      </c>
      <c r="CA4985">
        <v>29.3</v>
      </c>
      <c r="CB4985">
        <v>9408.4</v>
      </c>
      <c r="CC4985">
        <v>0</v>
      </c>
      <c r="CD4985">
        <v>0</v>
      </c>
      <c r="CE4985">
        <v>0</v>
      </c>
      <c r="CF4985">
        <v>592.9</v>
      </c>
      <c r="CG4985">
        <v>5055.5</v>
      </c>
      <c r="CH4985">
        <v>91.5</v>
      </c>
      <c r="CI4985">
        <v>0</v>
      </c>
      <c r="CJ4985">
        <v>0</v>
      </c>
      <c r="CK4985">
        <v>600.9</v>
      </c>
      <c r="CL4985">
        <v>0</v>
      </c>
      <c r="CM4985">
        <v>0</v>
      </c>
      <c r="CN4985">
        <v>0</v>
      </c>
    </row>
    <row r="4986" spans="1:92">
      <c r="A4986">
        <v>4980</v>
      </c>
      <c r="B4986">
        <f t="shared" si="770"/>
        <v>208</v>
      </c>
      <c r="C4986" t="str">
        <f t="shared" si="771"/>
        <v>Day208</v>
      </c>
      <c r="D4986">
        <f t="shared" si="772"/>
        <v>11</v>
      </c>
      <c r="E4986" t="str">
        <f t="shared" si="773"/>
        <v>Hour11</v>
      </c>
      <c r="F4986">
        <f t="shared" si="774"/>
        <v>7</v>
      </c>
      <c r="G4986" t="str">
        <f t="shared" si="775"/>
        <v>Summer</v>
      </c>
      <c r="H4986">
        <f t="shared" si="776"/>
        <v>2117</v>
      </c>
      <c r="I4986" t="e">
        <f t="shared" si="777"/>
        <v>#N/A</v>
      </c>
      <c r="J4986" t="str">
        <f t="shared" si="778"/>
        <v>Summer</v>
      </c>
      <c r="K4986">
        <f t="shared" si="779"/>
        <v>20819.8</v>
      </c>
      <c r="L4986" s="9" t="s">
        <v>5113</v>
      </c>
      <c r="M4986" s="9">
        <v>17394.2</v>
      </c>
      <c r="N4986">
        <v>0</v>
      </c>
      <c r="O4986">
        <v>0</v>
      </c>
      <c r="P4986">
        <v>62.5</v>
      </c>
      <c r="Q4986">
        <v>17456.7</v>
      </c>
      <c r="R4986">
        <v>16591.900000000001</v>
      </c>
      <c r="S4986">
        <v>16857.599999999999</v>
      </c>
      <c r="T4986">
        <v>807.6</v>
      </c>
      <c r="U4986">
        <v>4170.7</v>
      </c>
      <c r="V4986">
        <v>4.6100000000000002E-2</v>
      </c>
      <c r="W4986">
        <v>8.0699999999999994E-2</v>
      </c>
      <c r="X4986">
        <v>0.31</v>
      </c>
      <c r="Y4986">
        <v>0.31</v>
      </c>
      <c r="Z4986">
        <v>432.5</v>
      </c>
      <c r="AA4986">
        <v>31.2</v>
      </c>
      <c r="AB4986">
        <v>4.42</v>
      </c>
      <c r="AC4986">
        <v>32.799999999999997</v>
      </c>
      <c r="AD4986">
        <v>1496.3</v>
      </c>
      <c r="AE4986">
        <v>0.28000000000000003</v>
      </c>
      <c r="AF4986">
        <v>434.6</v>
      </c>
      <c r="AG4986">
        <v>77.5</v>
      </c>
      <c r="AH4986">
        <v>512.1</v>
      </c>
      <c r="AI4986">
        <v>462.4</v>
      </c>
      <c r="AJ4986">
        <v>33.9</v>
      </c>
      <c r="AK4986">
        <v>4.82</v>
      </c>
      <c r="AL4986">
        <v>34.9</v>
      </c>
      <c r="AM4986">
        <v>1570.6</v>
      </c>
      <c r="AN4986">
        <v>0.31</v>
      </c>
      <c r="AO4986">
        <v>464.8</v>
      </c>
      <c r="AP4986">
        <v>81.7</v>
      </c>
      <c r="AQ4986">
        <v>546.5</v>
      </c>
      <c r="AR4986">
        <v>14.2</v>
      </c>
      <c r="AS4986">
        <v>0.3</v>
      </c>
      <c r="AT4986">
        <v>0.04</v>
      </c>
      <c r="AU4986">
        <v>1.7</v>
      </c>
      <c r="AV4986">
        <v>67.3</v>
      </c>
      <c r="AW4986">
        <v>0.01</v>
      </c>
      <c r="AX4986">
        <v>14.2</v>
      </c>
      <c r="AY4986">
        <v>3.7</v>
      </c>
      <c r="AZ4986">
        <v>17.899999999999999</v>
      </c>
      <c r="BA4986">
        <v>552.20000000000005</v>
      </c>
      <c r="BB4986">
        <v>10.4</v>
      </c>
      <c r="BC4986">
        <v>1.04</v>
      </c>
      <c r="BD4986">
        <v>65.2</v>
      </c>
      <c r="BE4986">
        <v>2887.4</v>
      </c>
      <c r="BF4986">
        <v>0.24</v>
      </c>
      <c r="BG4986">
        <v>552.79999999999995</v>
      </c>
      <c r="BH4986">
        <v>151.30000000000001</v>
      </c>
      <c r="BI4986">
        <v>704.1</v>
      </c>
      <c r="BJ4986">
        <v>43.42</v>
      </c>
      <c r="BK4986">
        <v>35.4</v>
      </c>
      <c r="BL4986">
        <v>0</v>
      </c>
      <c r="BM4986">
        <v>78.83</v>
      </c>
      <c r="BN4986">
        <v>47.24</v>
      </c>
      <c r="BO4986">
        <v>38.51</v>
      </c>
      <c r="BP4986">
        <v>0</v>
      </c>
      <c r="BQ4986">
        <v>85.74</v>
      </c>
      <c r="BR4986">
        <v>20819.8</v>
      </c>
      <c r="BS4986">
        <v>599.1</v>
      </c>
      <c r="BT4986">
        <v>110</v>
      </c>
      <c r="BU4986">
        <v>3.3</v>
      </c>
      <c r="BV4986">
        <v>0</v>
      </c>
      <c r="BW4986">
        <v>0</v>
      </c>
      <c r="BX4986">
        <v>4688.2</v>
      </c>
      <c r="BY4986">
        <v>0</v>
      </c>
      <c r="BZ4986">
        <v>0</v>
      </c>
      <c r="CA4986">
        <v>32.1</v>
      </c>
      <c r="CB4986">
        <v>9408.4</v>
      </c>
      <c r="CC4986">
        <v>0</v>
      </c>
      <c r="CD4986">
        <v>0</v>
      </c>
      <c r="CE4986">
        <v>0</v>
      </c>
      <c r="CF4986">
        <v>592.9</v>
      </c>
      <c r="CG4986">
        <v>5055.5</v>
      </c>
      <c r="CH4986">
        <v>362.4</v>
      </c>
      <c r="CI4986">
        <v>0</v>
      </c>
      <c r="CJ4986">
        <v>0</v>
      </c>
      <c r="CK4986">
        <v>567</v>
      </c>
      <c r="CL4986">
        <v>0</v>
      </c>
      <c r="CM4986">
        <v>0</v>
      </c>
      <c r="CN4986">
        <v>0</v>
      </c>
    </row>
    <row r="4987" spans="1:92">
      <c r="A4987">
        <v>4981</v>
      </c>
      <c r="B4987">
        <f t="shared" si="770"/>
        <v>208</v>
      </c>
      <c r="C4987" t="str">
        <f t="shared" si="771"/>
        <v>Day208</v>
      </c>
      <c r="D4987">
        <f t="shared" si="772"/>
        <v>12</v>
      </c>
      <c r="E4987" t="str">
        <f t="shared" si="773"/>
        <v>Hour12</v>
      </c>
      <c r="F4987">
        <f t="shared" si="774"/>
        <v>7</v>
      </c>
      <c r="G4987" t="str">
        <f t="shared" si="775"/>
        <v>Summer</v>
      </c>
      <c r="H4987">
        <f t="shared" si="776"/>
        <v>2117</v>
      </c>
      <c r="I4987" t="e">
        <f t="shared" si="777"/>
        <v>#N/A</v>
      </c>
      <c r="J4987" t="str">
        <f t="shared" si="778"/>
        <v>Summer</v>
      </c>
      <c r="K4987">
        <f t="shared" si="779"/>
        <v>21370.5</v>
      </c>
      <c r="L4987" s="9" t="s">
        <v>5114</v>
      </c>
      <c r="M4987" s="9">
        <v>17853.5</v>
      </c>
      <c r="N4987">
        <v>0</v>
      </c>
      <c r="O4987">
        <v>0</v>
      </c>
      <c r="P4987">
        <v>59.3</v>
      </c>
      <c r="Q4987">
        <v>17912.8</v>
      </c>
      <c r="R4987">
        <v>17013.599999999999</v>
      </c>
      <c r="S4987">
        <v>17333.5</v>
      </c>
      <c r="T4987">
        <v>807.6</v>
      </c>
      <c r="U4987">
        <v>4265.3999999999996</v>
      </c>
      <c r="V4987">
        <v>4.7E-2</v>
      </c>
      <c r="W4987">
        <v>8.2799999999999999E-2</v>
      </c>
      <c r="X4987">
        <v>0.31</v>
      </c>
      <c r="Y4987">
        <v>0.31</v>
      </c>
      <c r="Z4987">
        <v>429.7</v>
      </c>
      <c r="AA4987">
        <v>30.6</v>
      </c>
      <c r="AB4987">
        <v>4.32</v>
      </c>
      <c r="AC4987">
        <v>33</v>
      </c>
      <c r="AD4987">
        <v>1501.5</v>
      </c>
      <c r="AE4987">
        <v>0.28000000000000003</v>
      </c>
      <c r="AF4987">
        <v>431.8</v>
      </c>
      <c r="AG4987">
        <v>77.8</v>
      </c>
      <c r="AH4987">
        <v>509.6</v>
      </c>
      <c r="AI4987">
        <v>459</v>
      </c>
      <c r="AJ4987">
        <v>33.200000000000003</v>
      </c>
      <c r="AK4987">
        <v>4.71</v>
      </c>
      <c r="AL4987">
        <v>34.9</v>
      </c>
      <c r="AM4987">
        <v>1574.7</v>
      </c>
      <c r="AN4987">
        <v>0.31</v>
      </c>
      <c r="AO4987">
        <v>461.2</v>
      </c>
      <c r="AP4987">
        <v>82</v>
      </c>
      <c r="AQ4987">
        <v>543.20000000000005</v>
      </c>
      <c r="AR4987">
        <v>38.799999999999997</v>
      </c>
      <c r="AS4987">
        <v>0.8</v>
      </c>
      <c r="AT4987">
        <v>0.1</v>
      </c>
      <c r="AU4987">
        <v>4.5999999999999996</v>
      </c>
      <c r="AV4987">
        <v>192.6</v>
      </c>
      <c r="AW4987">
        <v>0.02</v>
      </c>
      <c r="AX4987">
        <v>38.799999999999997</v>
      </c>
      <c r="AY4987">
        <v>10.3</v>
      </c>
      <c r="AZ4987">
        <v>49.2</v>
      </c>
      <c r="BA4987">
        <v>895.3</v>
      </c>
      <c r="BB4987">
        <v>28.6</v>
      </c>
      <c r="BC4987">
        <v>5.09</v>
      </c>
      <c r="BD4987">
        <v>113.5</v>
      </c>
      <c r="BE4987">
        <v>2908.1</v>
      </c>
      <c r="BF4987">
        <v>1.39</v>
      </c>
      <c r="BG4987">
        <v>897.5</v>
      </c>
      <c r="BH4987">
        <v>200.5</v>
      </c>
      <c r="BI4987">
        <v>1098</v>
      </c>
      <c r="BJ4987">
        <v>44.06</v>
      </c>
      <c r="BK4987">
        <v>76.64</v>
      </c>
      <c r="BL4987">
        <v>0</v>
      </c>
      <c r="BM4987">
        <v>120.7</v>
      </c>
      <c r="BN4987">
        <v>48.04</v>
      </c>
      <c r="BO4987">
        <v>83.56</v>
      </c>
      <c r="BP4987">
        <v>0</v>
      </c>
      <c r="BQ4987">
        <v>131.59</v>
      </c>
      <c r="BR4987">
        <v>21370.5</v>
      </c>
      <c r="BS4987">
        <v>579.20000000000005</v>
      </c>
      <c r="BT4987">
        <v>110</v>
      </c>
      <c r="BU4987">
        <v>3.3</v>
      </c>
      <c r="BV4987">
        <v>0</v>
      </c>
      <c r="BW4987">
        <v>0</v>
      </c>
      <c r="BX4987">
        <v>4688.2</v>
      </c>
      <c r="BY4987">
        <v>0</v>
      </c>
      <c r="BZ4987">
        <v>0</v>
      </c>
      <c r="CA4987">
        <v>31.6</v>
      </c>
      <c r="CB4987">
        <v>9408.4</v>
      </c>
      <c r="CC4987">
        <v>0</v>
      </c>
      <c r="CD4987">
        <v>294.2</v>
      </c>
      <c r="CE4987">
        <v>0</v>
      </c>
      <c r="CF4987">
        <v>869.3</v>
      </c>
      <c r="CG4987">
        <v>5055.5</v>
      </c>
      <c r="CH4987">
        <v>362.4</v>
      </c>
      <c r="CI4987">
        <v>0</v>
      </c>
      <c r="CJ4987">
        <v>0</v>
      </c>
      <c r="CK4987">
        <v>547.70000000000005</v>
      </c>
      <c r="CL4987">
        <v>0</v>
      </c>
      <c r="CM4987">
        <v>0</v>
      </c>
      <c r="CN4987">
        <v>0</v>
      </c>
    </row>
    <row r="4988" spans="1:92">
      <c r="A4988">
        <v>4982</v>
      </c>
      <c r="B4988">
        <f t="shared" si="770"/>
        <v>208</v>
      </c>
      <c r="C4988" t="str">
        <f t="shared" si="771"/>
        <v>Day208</v>
      </c>
      <c r="D4988">
        <f t="shared" si="772"/>
        <v>13</v>
      </c>
      <c r="E4988" t="str">
        <f t="shared" si="773"/>
        <v>Hour13</v>
      </c>
      <c r="F4988">
        <f t="shared" si="774"/>
        <v>7</v>
      </c>
      <c r="G4988" t="str">
        <f t="shared" si="775"/>
        <v>Summer</v>
      </c>
      <c r="H4988">
        <f t="shared" si="776"/>
        <v>2117</v>
      </c>
      <c r="I4988" t="e">
        <f t="shared" si="777"/>
        <v>#N/A</v>
      </c>
      <c r="J4988" t="str">
        <f t="shared" si="778"/>
        <v>Summer</v>
      </c>
      <c r="K4988">
        <f t="shared" si="779"/>
        <v>21610.3</v>
      </c>
      <c r="L4988" s="9" t="s">
        <v>5115</v>
      </c>
      <c r="M4988" s="9">
        <v>18146.900000000001</v>
      </c>
      <c r="N4988">
        <v>0</v>
      </c>
      <c r="O4988">
        <v>0</v>
      </c>
      <c r="P4988">
        <v>60.7</v>
      </c>
      <c r="Q4988">
        <v>18207.599999999999</v>
      </c>
      <c r="R4988">
        <v>17282.599999999999</v>
      </c>
      <c r="S4988">
        <v>17698.400000000001</v>
      </c>
      <c r="T4988">
        <v>1088.9000000000001</v>
      </c>
      <c r="U4988">
        <v>4491.6000000000004</v>
      </c>
      <c r="V4988">
        <v>4.7600000000000003E-2</v>
      </c>
      <c r="W4988">
        <v>8.4199999999999997E-2</v>
      </c>
      <c r="X4988">
        <v>0.31</v>
      </c>
      <c r="Y4988">
        <v>0.31</v>
      </c>
      <c r="Z4988">
        <v>429.7</v>
      </c>
      <c r="AA4988">
        <v>30.3</v>
      </c>
      <c r="AB4988">
        <v>4.28</v>
      </c>
      <c r="AC4988">
        <v>33.200000000000003</v>
      </c>
      <c r="AD4988">
        <v>1510.1</v>
      </c>
      <c r="AE4988">
        <v>0.28000000000000003</v>
      </c>
      <c r="AF4988">
        <v>431.8</v>
      </c>
      <c r="AG4988">
        <v>78.2</v>
      </c>
      <c r="AH4988">
        <v>510.1</v>
      </c>
      <c r="AI4988">
        <v>459.7</v>
      </c>
      <c r="AJ4988">
        <v>33</v>
      </c>
      <c r="AK4988">
        <v>4.68</v>
      </c>
      <c r="AL4988">
        <v>35.200000000000003</v>
      </c>
      <c r="AM4988">
        <v>1582.3</v>
      </c>
      <c r="AN4988">
        <v>0.31</v>
      </c>
      <c r="AO4988">
        <v>461.9</v>
      </c>
      <c r="AP4988">
        <v>82.5</v>
      </c>
      <c r="AQ4988">
        <v>544.4</v>
      </c>
      <c r="AR4988">
        <v>47.8</v>
      </c>
      <c r="AS4988">
        <v>1.1000000000000001</v>
      </c>
      <c r="AT4988">
        <v>0.13</v>
      </c>
      <c r="AU4988">
        <v>5.6</v>
      </c>
      <c r="AV4988">
        <v>235.5</v>
      </c>
      <c r="AW4988">
        <v>0.03</v>
      </c>
      <c r="AX4988">
        <v>47.9</v>
      </c>
      <c r="AY4988">
        <v>12.6</v>
      </c>
      <c r="AZ4988">
        <v>60.5</v>
      </c>
      <c r="BA4988">
        <v>689.1</v>
      </c>
      <c r="BB4988">
        <v>13</v>
      </c>
      <c r="BC4988">
        <v>1.3</v>
      </c>
      <c r="BD4988">
        <v>81.400000000000006</v>
      </c>
      <c r="BE4988">
        <v>3603.3</v>
      </c>
      <c r="BF4988">
        <v>0.3</v>
      </c>
      <c r="BG4988">
        <v>689.8</v>
      </c>
      <c r="BH4988">
        <v>188.9</v>
      </c>
      <c r="BI4988">
        <v>878.7</v>
      </c>
      <c r="BJ4988">
        <v>45.91</v>
      </c>
      <c r="BK4988">
        <v>106.19</v>
      </c>
      <c r="BL4988">
        <v>0</v>
      </c>
      <c r="BM4988">
        <v>152.11000000000001</v>
      </c>
      <c r="BN4988">
        <v>50.13</v>
      </c>
      <c r="BO4988">
        <v>115.94</v>
      </c>
      <c r="BP4988">
        <v>0</v>
      </c>
      <c r="BQ4988">
        <v>166.08</v>
      </c>
      <c r="BR4988">
        <v>21610.3</v>
      </c>
      <c r="BS4988">
        <v>509.2</v>
      </c>
      <c r="BT4988">
        <v>110</v>
      </c>
      <c r="BU4988">
        <v>3.3</v>
      </c>
      <c r="BV4988">
        <v>0</v>
      </c>
      <c r="BW4988">
        <v>0</v>
      </c>
      <c r="BX4988">
        <v>4688.2</v>
      </c>
      <c r="BY4988">
        <v>0</v>
      </c>
      <c r="BZ4988">
        <v>0</v>
      </c>
      <c r="CA4988">
        <v>39.5</v>
      </c>
      <c r="CB4988">
        <v>9408.4</v>
      </c>
      <c r="CC4988">
        <v>0</v>
      </c>
      <c r="CD4988">
        <v>453.9</v>
      </c>
      <c r="CE4988">
        <v>0</v>
      </c>
      <c r="CF4988">
        <v>1019.4</v>
      </c>
      <c r="CG4988">
        <v>5055.5</v>
      </c>
      <c r="CH4988">
        <v>362.4</v>
      </c>
      <c r="CI4988">
        <v>0</v>
      </c>
      <c r="CJ4988">
        <v>0</v>
      </c>
      <c r="CK4988">
        <v>469.6</v>
      </c>
      <c r="CL4988">
        <v>0</v>
      </c>
      <c r="CM4988">
        <v>0</v>
      </c>
      <c r="CN4988">
        <v>0</v>
      </c>
    </row>
    <row r="4989" spans="1:92">
      <c r="A4989">
        <v>4983</v>
      </c>
      <c r="B4989">
        <f t="shared" si="770"/>
        <v>208</v>
      </c>
      <c r="C4989" t="str">
        <f t="shared" si="771"/>
        <v>Day208</v>
      </c>
      <c r="D4989">
        <f t="shared" si="772"/>
        <v>14</v>
      </c>
      <c r="E4989" t="str">
        <f t="shared" si="773"/>
        <v>Hour14</v>
      </c>
      <c r="F4989">
        <f t="shared" si="774"/>
        <v>7</v>
      </c>
      <c r="G4989" t="str">
        <f t="shared" si="775"/>
        <v>Summer</v>
      </c>
      <c r="H4989">
        <f t="shared" si="776"/>
        <v>2117</v>
      </c>
      <c r="I4989" t="e">
        <f t="shared" si="777"/>
        <v>#N/A</v>
      </c>
      <c r="J4989" t="str">
        <f t="shared" si="778"/>
        <v>Summer</v>
      </c>
      <c r="K4989">
        <f t="shared" si="779"/>
        <v>21686.5</v>
      </c>
      <c r="L4989" s="9" t="s">
        <v>5116</v>
      </c>
      <c r="M4989" s="9">
        <v>18232.5</v>
      </c>
      <c r="N4989">
        <v>0</v>
      </c>
      <c r="O4989">
        <v>0</v>
      </c>
      <c r="P4989">
        <v>72.900000000000006</v>
      </c>
      <c r="Q4989">
        <v>18305.400000000001</v>
      </c>
      <c r="R4989">
        <v>17360.900000000001</v>
      </c>
      <c r="S4989">
        <v>17937</v>
      </c>
      <c r="T4989">
        <v>1640.9</v>
      </c>
      <c r="U4989">
        <v>5022</v>
      </c>
      <c r="V4989">
        <v>4.7800000000000002E-2</v>
      </c>
      <c r="W4989">
        <v>8.4599999999999995E-2</v>
      </c>
      <c r="X4989">
        <v>0.31</v>
      </c>
      <c r="Y4989">
        <v>0.32</v>
      </c>
      <c r="Z4989">
        <v>428.2</v>
      </c>
      <c r="AA4989">
        <v>30.2</v>
      </c>
      <c r="AB4989">
        <v>4.2699999999999996</v>
      </c>
      <c r="AC4989">
        <v>33</v>
      </c>
      <c r="AD4989">
        <v>1504.8</v>
      </c>
      <c r="AE4989">
        <v>0.27</v>
      </c>
      <c r="AF4989">
        <v>430.3</v>
      </c>
      <c r="AG4989">
        <v>78</v>
      </c>
      <c r="AH4989">
        <v>508.3</v>
      </c>
      <c r="AI4989">
        <v>459.7</v>
      </c>
      <c r="AJ4989">
        <v>33</v>
      </c>
      <c r="AK4989">
        <v>4.7</v>
      </c>
      <c r="AL4989">
        <v>35.200000000000003</v>
      </c>
      <c r="AM4989">
        <v>1573.6</v>
      </c>
      <c r="AN4989">
        <v>0.31</v>
      </c>
      <c r="AO4989">
        <v>462</v>
      </c>
      <c r="AP4989">
        <v>82.2</v>
      </c>
      <c r="AQ4989">
        <v>544.20000000000005</v>
      </c>
      <c r="AR4989">
        <v>71.599999999999994</v>
      </c>
      <c r="AS4989">
        <v>2</v>
      </c>
      <c r="AT4989">
        <v>0.3</v>
      </c>
      <c r="AU4989">
        <v>8.6999999999999993</v>
      </c>
      <c r="AV4989">
        <v>292.60000000000002</v>
      </c>
      <c r="AW4989">
        <v>0.08</v>
      </c>
      <c r="AX4989">
        <v>71.7</v>
      </c>
      <c r="AY4989">
        <v>17.5</v>
      </c>
      <c r="AZ4989">
        <v>89.2</v>
      </c>
      <c r="BA4989">
        <v>759.3</v>
      </c>
      <c r="BB4989">
        <v>14.3</v>
      </c>
      <c r="BC4989">
        <v>1.43</v>
      </c>
      <c r="BD4989">
        <v>89.7</v>
      </c>
      <c r="BE4989">
        <v>3970.3</v>
      </c>
      <c r="BF4989">
        <v>0.33</v>
      </c>
      <c r="BG4989">
        <v>760.1</v>
      </c>
      <c r="BH4989">
        <v>208.1</v>
      </c>
      <c r="BI4989">
        <v>968.2</v>
      </c>
      <c r="BJ4989">
        <v>45.8</v>
      </c>
      <c r="BK4989">
        <v>121.58</v>
      </c>
      <c r="BL4989">
        <v>0</v>
      </c>
      <c r="BM4989">
        <v>167.38</v>
      </c>
      <c r="BN4989">
        <v>50.03</v>
      </c>
      <c r="BO4989">
        <v>132.76</v>
      </c>
      <c r="BP4989">
        <v>0</v>
      </c>
      <c r="BQ4989">
        <v>182.79</v>
      </c>
      <c r="BR4989">
        <v>21686.5</v>
      </c>
      <c r="BS4989">
        <v>368.3</v>
      </c>
      <c r="BT4989">
        <v>110</v>
      </c>
      <c r="BU4989">
        <v>3.3</v>
      </c>
      <c r="BV4989">
        <v>0</v>
      </c>
      <c r="BW4989">
        <v>0</v>
      </c>
      <c r="BX4989">
        <v>4688.2</v>
      </c>
      <c r="BY4989">
        <v>0</v>
      </c>
      <c r="BZ4989">
        <v>0</v>
      </c>
      <c r="CA4989">
        <v>38</v>
      </c>
      <c r="CB4989">
        <v>9408.4</v>
      </c>
      <c r="CC4989">
        <v>0</v>
      </c>
      <c r="CD4989">
        <v>453.9</v>
      </c>
      <c r="CE4989">
        <v>0</v>
      </c>
      <c r="CF4989">
        <v>1236.4000000000001</v>
      </c>
      <c r="CG4989">
        <v>5055.5</v>
      </c>
      <c r="CH4989">
        <v>362.4</v>
      </c>
      <c r="CI4989">
        <v>0</v>
      </c>
      <c r="CJ4989">
        <v>0</v>
      </c>
      <c r="CK4989">
        <v>330.3</v>
      </c>
      <c r="CL4989">
        <v>0</v>
      </c>
      <c r="CM4989">
        <v>0</v>
      </c>
      <c r="CN4989">
        <v>0</v>
      </c>
    </row>
    <row r="4990" spans="1:92">
      <c r="A4990">
        <v>4984</v>
      </c>
      <c r="B4990">
        <f t="shared" si="770"/>
        <v>208</v>
      </c>
      <c r="C4990" t="str">
        <f t="shared" si="771"/>
        <v>Day208</v>
      </c>
      <c r="D4990">
        <f t="shared" si="772"/>
        <v>15</v>
      </c>
      <c r="E4990" t="str">
        <f t="shared" si="773"/>
        <v>Hour15</v>
      </c>
      <c r="F4990">
        <f t="shared" si="774"/>
        <v>7</v>
      </c>
      <c r="G4990" t="str">
        <f t="shared" si="775"/>
        <v>Summer</v>
      </c>
      <c r="H4990">
        <f t="shared" si="776"/>
        <v>2117</v>
      </c>
      <c r="I4990" t="e">
        <f t="shared" si="777"/>
        <v>#N/A</v>
      </c>
      <c r="J4990" t="str">
        <f t="shared" si="778"/>
        <v>Summer</v>
      </c>
      <c r="K4990">
        <f t="shared" si="779"/>
        <v>22006.9</v>
      </c>
      <c r="L4990" s="9" t="s">
        <v>5117</v>
      </c>
      <c r="M4990" s="9">
        <v>17966.400000000001</v>
      </c>
      <c r="N4990">
        <v>0</v>
      </c>
      <c r="O4990">
        <v>0</v>
      </c>
      <c r="P4990">
        <v>98</v>
      </c>
      <c r="Q4990">
        <v>18064.400000000001</v>
      </c>
      <c r="R4990">
        <v>17117.3</v>
      </c>
      <c r="S4990">
        <v>17726.2</v>
      </c>
      <c r="T4990">
        <v>2231.1999999999998</v>
      </c>
      <c r="U4990">
        <v>6173.7</v>
      </c>
      <c r="V4990">
        <v>4.7300000000000002E-2</v>
      </c>
      <c r="W4990">
        <v>8.3299999999999999E-2</v>
      </c>
      <c r="X4990">
        <v>0.32</v>
      </c>
      <c r="Y4990">
        <v>0.33</v>
      </c>
      <c r="Z4990">
        <v>422</v>
      </c>
      <c r="AA4990">
        <v>29.8</v>
      </c>
      <c r="AB4990">
        <v>4.21</v>
      </c>
      <c r="AC4990">
        <v>32.6</v>
      </c>
      <c r="AD4990">
        <v>1482.9</v>
      </c>
      <c r="AE4990">
        <v>0.27</v>
      </c>
      <c r="AF4990">
        <v>424</v>
      </c>
      <c r="AG4990">
        <v>76.8</v>
      </c>
      <c r="AH4990">
        <v>500.9</v>
      </c>
      <c r="AI4990">
        <v>457.4</v>
      </c>
      <c r="AJ4990">
        <v>33.4</v>
      </c>
      <c r="AK4990">
        <v>4.76</v>
      </c>
      <c r="AL4990">
        <v>34.700000000000003</v>
      </c>
      <c r="AM4990">
        <v>1546.4</v>
      </c>
      <c r="AN4990">
        <v>0.31</v>
      </c>
      <c r="AO4990">
        <v>459.7</v>
      </c>
      <c r="AP4990">
        <v>80.8</v>
      </c>
      <c r="AQ4990">
        <v>540.5</v>
      </c>
      <c r="AR4990">
        <v>73.599999999999994</v>
      </c>
      <c r="AS4990">
        <v>2.2000000000000002</v>
      </c>
      <c r="AT4990">
        <v>0.34</v>
      </c>
      <c r="AU4990">
        <v>8.8000000000000007</v>
      </c>
      <c r="AV4990">
        <v>292.10000000000002</v>
      </c>
      <c r="AW4990">
        <v>0.08</v>
      </c>
      <c r="AX4990">
        <v>73.7</v>
      </c>
      <c r="AY4990">
        <v>17.600000000000001</v>
      </c>
      <c r="AZ4990">
        <v>91.3</v>
      </c>
      <c r="BA4990">
        <v>2063.4</v>
      </c>
      <c r="BB4990">
        <v>237.6</v>
      </c>
      <c r="BC4990">
        <v>34.56</v>
      </c>
      <c r="BD4990">
        <v>63.6</v>
      </c>
      <c r="BE4990">
        <v>4498.7</v>
      </c>
      <c r="BF4990">
        <v>1.02</v>
      </c>
      <c r="BG4990">
        <v>2079.9</v>
      </c>
      <c r="BH4990">
        <v>197.9</v>
      </c>
      <c r="BI4990">
        <v>2277.8000000000002</v>
      </c>
      <c r="BJ4990">
        <v>45.96</v>
      </c>
      <c r="BK4990">
        <v>113.46</v>
      </c>
      <c r="BL4990">
        <v>0</v>
      </c>
      <c r="BM4990">
        <v>159.41999999999999</v>
      </c>
      <c r="BN4990">
        <v>50.14</v>
      </c>
      <c r="BO4990">
        <v>123.68</v>
      </c>
      <c r="BP4990">
        <v>0</v>
      </c>
      <c r="BQ4990">
        <v>173.81</v>
      </c>
      <c r="BR4990">
        <v>22006.9</v>
      </c>
      <c r="BS4990">
        <v>338.2</v>
      </c>
      <c r="BT4990">
        <v>110</v>
      </c>
      <c r="BU4990">
        <v>3.3</v>
      </c>
      <c r="BV4990">
        <v>0</v>
      </c>
      <c r="BW4990">
        <v>0</v>
      </c>
      <c r="BX4990">
        <v>4688.2</v>
      </c>
      <c r="BY4990">
        <v>0</v>
      </c>
      <c r="BZ4990">
        <v>0</v>
      </c>
      <c r="CA4990">
        <v>33.4</v>
      </c>
      <c r="CB4990">
        <v>9408.4</v>
      </c>
      <c r="CC4990">
        <v>0</v>
      </c>
      <c r="CD4990">
        <v>453.9</v>
      </c>
      <c r="CE4990">
        <v>0</v>
      </c>
      <c r="CF4990">
        <v>1587</v>
      </c>
      <c r="CG4990">
        <v>5055.5</v>
      </c>
      <c r="CH4990">
        <v>362.4</v>
      </c>
      <c r="CI4990">
        <v>0</v>
      </c>
      <c r="CJ4990">
        <v>0</v>
      </c>
      <c r="CK4990">
        <v>304.8</v>
      </c>
      <c r="CL4990">
        <v>0</v>
      </c>
      <c r="CM4990">
        <v>0</v>
      </c>
      <c r="CN4990">
        <v>0</v>
      </c>
    </row>
    <row r="4991" spans="1:92">
      <c r="A4991">
        <v>4985</v>
      </c>
      <c r="B4991">
        <f t="shared" si="770"/>
        <v>208</v>
      </c>
      <c r="C4991" t="str">
        <f t="shared" si="771"/>
        <v>Day208</v>
      </c>
      <c r="D4991">
        <f t="shared" si="772"/>
        <v>16</v>
      </c>
      <c r="E4991" t="str">
        <f t="shared" si="773"/>
        <v>Hour16</v>
      </c>
      <c r="F4991">
        <f t="shared" si="774"/>
        <v>7</v>
      </c>
      <c r="G4991" t="str">
        <f t="shared" si="775"/>
        <v>Summer</v>
      </c>
      <c r="H4991">
        <f t="shared" si="776"/>
        <v>2117</v>
      </c>
      <c r="I4991" t="e">
        <f t="shared" si="777"/>
        <v>#N/A</v>
      </c>
      <c r="J4991" t="str">
        <f t="shared" si="778"/>
        <v>Summer</v>
      </c>
      <c r="K4991">
        <f t="shared" si="779"/>
        <v>21634.2</v>
      </c>
      <c r="L4991" s="9" t="s">
        <v>5118</v>
      </c>
      <c r="M4991" s="9">
        <v>17719.599999999999</v>
      </c>
      <c r="N4991">
        <v>0</v>
      </c>
      <c r="O4991">
        <v>0</v>
      </c>
      <c r="P4991">
        <v>117.2</v>
      </c>
      <c r="Q4991">
        <v>17836.8</v>
      </c>
      <c r="R4991">
        <v>16890.900000000001</v>
      </c>
      <c r="S4991">
        <v>17557.900000000001</v>
      </c>
      <c r="T4991">
        <v>3051.5</v>
      </c>
      <c r="U4991">
        <v>6849</v>
      </c>
      <c r="V4991">
        <v>4.6800000000000001E-2</v>
      </c>
      <c r="W4991">
        <v>8.2199999999999995E-2</v>
      </c>
      <c r="X4991">
        <v>0.31</v>
      </c>
      <c r="Y4991">
        <v>0.31</v>
      </c>
      <c r="Z4991">
        <v>432.5</v>
      </c>
      <c r="AA4991">
        <v>30.4</v>
      </c>
      <c r="AB4991">
        <v>4.29</v>
      </c>
      <c r="AC4991">
        <v>33.5</v>
      </c>
      <c r="AD4991">
        <v>1525.2</v>
      </c>
      <c r="AE4991">
        <v>0.28000000000000003</v>
      </c>
      <c r="AF4991">
        <v>434.6</v>
      </c>
      <c r="AG4991">
        <v>79</v>
      </c>
      <c r="AH4991">
        <v>513.6</v>
      </c>
      <c r="AI4991">
        <v>469.5</v>
      </c>
      <c r="AJ4991">
        <v>34.200000000000003</v>
      </c>
      <c r="AK4991">
        <v>4.88</v>
      </c>
      <c r="AL4991">
        <v>35.700000000000003</v>
      </c>
      <c r="AM4991">
        <v>1582.1</v>
      </c>
      <c r="AN4991">
        <v>0.33</v>
      </c>
      <c r="AO4991">
        <v>471.8</v>
      </c>
      <c r="AP4991">
        <v>83</v>
      </c>
      <c r="AQ4991">
        <v>554.79999999999995</v>
      </c>
      <c r="AR4991">
        <v>145.9</v>
      </c>
      <c r="AS4991">
        <v>4.2</v>
      </c>
      <c r="AT4991">
        <v>0.63</v>
      </c>
      <c r="AU4991">
        <v>17.5</v>
      </c>
      <c r="AV4991">
        <v>597.70000000000005</v>
      </c>
      <c r="AW4991">
        <v>0.15</v>
      </c>
      <c r="AX4991">
        <v>146.19999999999999</v>
      </c>
      <c r="AY4991">
        <v>35.299999999999997</v>
      </c>
      <c r="AZ4991">
        <v>181.5</v>
      </c>
      <c r="BA4991">
        <v>782.7</v>
      </c>
      <c r="BB4991">
        <v>14.8</v>
      </c>
      <c r="BC4991">
        <v>1.48</v>
      </c>
      <c r="BD4991">
        <v>92.5</v>
      </c>
      <c r="BE4991">
        <v>4092.6</v>
      </c>
      <c r="BF4991">
        <v>0.34</v>
      </c>
      <c r="BG4991">
        <v>783.5</v>
      </c>
      <c r="BH4991">
        <v>214.5</v>
      </c>
      <c r="BI4991">
        <v>998</v>
      </c>
      <c r="BJ4991">
        <v>46.93</v>
      </c>
      <c r="BK4991">
        <v>95.16</v>
      </c>
      <c r="BL4991">
        <v>0</v>
      </c>
      <c r="BM4991">
        <v>142.09</v>
      </c>
      <c r="BN4991">
        <v>51.14</v>
      </c>
      <c r="BO4991">
        <v>103.56</v>
      </c>
      <c r="BP4991">
        <v>0</v>
      </c>
      <c r="BQ4991">
        <v>154.69</v>
      </c>
      <c r="BR4991">
        <v>21634.2</v>
      </c>
      <c r="BS4991">
        <v>278.89999999999998</v>
      </c>
      <c r="BT4991">
        <v>110</v>
      </c>
      <c r="BU4991">
        <v>3.3</v>
      </c>
      <c r="BV4991">
        <v>0</v>
      </c>
      <c r="BW4991">
        <v>0</v>
      </c>
      <c r="BX4991">
        <v>4688.2</v>
      </c>
      <c r="BY4991">
        <v>0</v>
      </c>
      <c r="BZ4991">
        <v>0</v>
      </c>
      <c r="CA4991">
        <v>21.2</v>
      </c>
      <c r="CB4991">
        <v>9518.4</v>
      </c>
      <c r="CC4991">
        <v>0</v>
      </c>
      <c r="CD4991">
        <v>453.9</v>
      </c>
      <c r="CE4991">
        <v>0</v>
      </c>
      <c r="CF4991">
        <v>1163.5999999999999</v>
      </c>
      <c r="CG4991">
        <v>5055.5</v>
      </c>
      <c r="CH4991">
        <v>362.4</v>
      </c>
      <c r="CI4991">
        <v>0</v>
      </c>
      <c r="CJ4991">
        <v>0</v>
      </c>
      <c r="CK4991">
        <v>257.7</v>
      </c>
      <c r="CL4991">
        <v>0</v>
      </c>
      <c r="CM4991">
        <v>0</v>
      </c>
      <c r="CN4991">
        <v>0</v>
      </c>
    </row>
    <row r="4992" spans="1:92">
      <c r="A4992">
        <v>4986</v>
      </c>
      <c r="B4992">
        <f t="shared" si="770"/>
        <v>208</v>
      </c>
      <c r="C4992" t="str">
        <f t="shared" si="771"/>
        <v>Day208</v>
      </c>
      <c r="D4992">
        <f t="shared" si="772"/>
        <v>17</v>
      </c>
      <c r="E4992" t="str">
        <f t="shared" si="773"/>
        <v>Hour17</v>
      </c>
      <c r="F4992">
        <f t="shared" si="774"/>
        <v>7</v>
      </c>
      <c r="G4992" t="str">
        <f t="shared" si="775"/>
        <v>Summer</v>
      </c>
      <c r="H4992">
        <f t="shared" si="776"/>
        <v>2117</v>
      </c>
      <c r="I4992" t="e">
        <f t="shared" si="777"/>
        <v>#N/A</v>
      </c>
      <c r="J4992" t="str">
        <f t="shared" si="778"/>
        <v>Summer</v>
      </c>
      <c r="K4992">
        <f t="shared" si="779"/>
        <v>22363.5</v>
      </c>
      <c r="L4992" s="9" t="s">
        <v>5119</v>
      </c>
      <c r="M4992" s="9">
        <v>17200.900000000001</v>
      </c>
      <c r="N4992">
        <v>0</v>
      </c>
      <c r="O4992">
        <v>0</v>
      </c>
      <c r="P4992">
        <v>125.1</v>
      </c>
      <c r="Q4992">
        <v>17326</v>
      </c>
      <c r="R4992">
        <v>16414.2</v>
      </c>
      <c r="S4992">
        <v>17228.400000000001</v>
      </c>
      <c r="T4992">
        <v>2882.2</v>
      </c>
      <c r="U4992">
        <v>7919.7</v>
      </c>
      <c r="V4992">
        <v>4.5699999999999998E-2</v>
      </c>
      <c r="W4992">
        <v>7.9799999999999996E-2</v>
      </c>
      <c r="X4992">
        <v>0.33</v>
      </c>
      <c r="Y4992">
        <v>0.33</v>
      </c>
      <c r="Z4992">
        <v>420.6</v>
      </c>
      <c r="AA4992">
        <v>29.4</v>
      </c>
      <c r="AB4992">
        <v>4.1500000000000004</v>
      </c>
      <c r="AC4992">
        <v>32.700000000000003</v>
      </c>
      <c r="AD4992">
        <v>1485.6</v>
      </c>
      <c r="AE4992">
        <v>0.27</v>
      </c>
      <c r="AF4992">
        <v>422.6</v>
      </c>
      <c r="AG4992">
        <v>77</v>
      </c>
      <c r="AH4992">
        <v>499.6</v>
      </c>
      <c r="AI4992">
        <v>463.1</v>
      </c>
      <c r="AJ4992">
        <v>34.200000000000003</v>
      </c>
      <c r="AK4992">
        <v>4.8899999999999997</v>
      </c>
      <c r="AL4992">
        <v>34.799999999999997</v>
      </c>
      <c r="AM4992">
        <v>1544.5</v>
      </c>
      <c r="AN4992">
        <v>0.32</v>
      </c>
      <c r="AO4992">
        <v>465.4</v>
      </c>
      <c r="AP4992">
        <v>80.900000000000006</v>
      </c>
      <c r="AQ4992">
        <v>546.4</v>
      </c>
      <c r="AR4992">
        <v>388.2</v>
      </c>
      <c r="AS4992">
        <v>10.5</v>
      </c>
      <c r="AT4992">
        <v>1.51</v>
      </c>
      <c r="AU4992">
        <v>46.3</v>
      </c>
      <c r="AV4992">
        <v>1673</v>
      </c>
      <c r="AW4992">
        <v>0.35</v>
      </c>
      <c r="AX4992">
        <v>389</v>
      </c>
      <c r="AY4992">
        <v>96.3</v>
      </c>
      <c r="AZ4992">
        <v>485.3</v>
      </c>
      <c r="BA4992">
        <v>1172.5</v>
      </c>
      <c r="BB4992">
        <v>22.1</v>
      </c>
      <c r="BC4992">
        <v>2.21</v>
      </c>
      <c r="BD4992">
        <v>138.5</v>
      </c>
      <c r="BE4992">
        <v>6131.2</v>
      </c>
      <c r="BF4992">
        <v>0.51</v>
      </c>
      <c r="BG4992">
        <v>1173.8</v>
      </c>
      <c r="BH4992">
        <v>321.39999999999998</v>
      </c>
      <c r="BI4992">
        <v>1495.2</v>
      </c>
      <c r="BJ4992">
        <v>85.8</v>
      </c>
      <c r="BK4992">
        <v>72.38</v>
      </c>
      <c r="BL4992">
        <v>0</v>
      </c>
      <c r="BM4992">
        <v>158.18</v>
      </c>
      <c r="BN4992">
        <v>93.24</v>
      </c>
      <c r="BO4992">
        <v>78.540000000000006</v>
      </c>
      <c r="BP4992">
        <v>0</v>
      </c>
      <c r="BQ4992">
        <v>171.78</v>
      </c>
      <c r="BR4992">
        <v>22363.5</v>
      </c>
      <c r="BS4992">
        <v>97.6</v>
      </c>
      <c r="BT4992">
        <v>110</v>
      </c>
      <c r="BU4992">
        <v>3.3</v>
      </c>
      <c r="BV4992">
        <v>0</v>
      </c>
      <c r="BW4992">
        <v>0</v>
      </c>
      <c r="BX4992">
        <v>4688.2</v>
      </c>
      <c r="BY4992">
        <v>0</v>
      </c>
      <c r="BZ4992">
        <v>0</v>
      </c>
      <c r="CA4992">
        <v>8.8000000000000007</v>
      </c>
      <c r="CB4992">
        <v>9518.4</v>
      </c>
      <c r="CC4992">
        <v>0</v>
      </c>
      <c r="CD4992">
        <v>507</v>
      </c>
      <c r="CE4992">
        <v>0</v>
      </c>
      <c r="CF4992">
        <v>2012.5</v>
      </c>
      <c r="CG4992">
        <v>5055.5</v>
      </c>
      <c r="CH4992">
        <v>371.1</v>
      </c>
      <c r="CI4992">
        <v>0</v>
      </c>
      <c r="CJ4992">
        <v>0</v>
      </c>
      <c r="CK4992">
        <v>88.8</v>
      </c>
      <c r="CL4992">
        <v>0</v>
      </c>
      <c r="CM4992">
        <v>0</v>
      </c>
      <c r="CN4992">
        <v>0</v>
      </c>
    </row>
    <row r="4993" spans="1:92">
      <c r="A4993">
        <v>4987</v>
      </c>
      <c r="B4993">
        <f t="shared" si="770"/>
        <v>208</v>
      </c>
      <c r="C4993" t="str">
        <f t="shared" si="771"/>
        <v>Day208</v>
      </c>
      <c r="D4993">
        <f t="shared" si="772"/>
        <v>18</v>
      </c>
      <c r="E4993" t="str">
        <f t="shared" si="773"/>
        <v>Hour18</v>
      </c>
      <c r="F4993">
        <f t="shared" si="774"/>
        <v>7</v>
      </c>
      <c r="G4993" t="str">
        <f t="shared" si="775"/>
        <v>Summer</v>
      </c>
      <c r="H4993">
        <f t="shared" si="776"/>
        <v>2117</v>
      </c>
      <c r="I4993" t="e">
        <f t="shared" si="777"/>
        <v>#N/A</v>
      </c>
      <c r="J4993" t="str">
        <f t="shared" si="778"/>
        <v>Summer</v>
      </c>
      <c r="K4993">
        <f t="shared" si="779"/>
        <v>22346.400000000001</v>
      </c>
      <c r="L4993" s="9" t="s">
        <v>5120</v>
      </c>
      <c r="M4993" s="9">
        <v>16679.400000000001</v>
      </c>
      <c r="N4993">
        <v>0</v>
      </c>
      <c r="O4993">
        <v>0</v>
      </c>
      <c r="P4993">
        <v>89.1</v>
      </c>
      <c r="Q4993">
        <v>16768.599999999999</v>
      </c>
      <c r="R4993">
        <v>15933.7</v>
      </c>
      <c r="S4993">
        <v>16768.599999999999</v>
      </c>
      <c r="T4993">
        <v>1035.0999999999999</v>
      </c>
      <c r="U4993">
        <v>6612.9</v>
      </c>
      <c r="V4993">
        <v>4.4699999999999997E-2</v>
      </c>
      <c r="W4993">
        <v>7.7399999999999997E-2</v>
      </c>
      <c r="X4993">
        <v>0.32</v>
      </c>
      <c r="Y4993">
        <v>0.33</v>
      </c>
      <c r="Z4993">
        <v>421.5</v>
      </c>
      <c r="AA4993">
        <v>29.4</v>
      </c>
      <c r="AB4993">
        <v>4.1500000000000004</v>
      </c>
      <c r="AC4993">
        <v>32.799999999999997</v>
      </c>
      <c r="AD4993">
        <v>1491.1</v>
      </c>
      <c r="AE4993">
        <v>0.27</v>
      </c>
      <c r="AF4993">
        <v>423.5</v>
      </c>
      <c r="AG4993">
        <v>77.3</v>
      </c>
      <c r="AH4993">
        <v>500.8</v>
      </c>
      <c r="AI4993">
        <v>456</v>
      </c>
      <c r="AJ4993">
        <v>33.700000000000003</v>
      </c>
      <c r="AK4993">
        <v>4.8</v>
      </c>
      <c r="AL4993">
        <v>34.1</v>
      </c>
      <c r="AM4993">
        <v>1538.9</v>
      </c>
      <c r="AN4993">
        <v>0.31</v>
      </c>
      <c r="AO4993">
        <v>458.3</v>
      </c>
      <c r="AP4993">
        <v>80</v>
      </c>
      <c r="AQ4993">
        <v>538.29999999999995</v>
      </c>
      <c r="AR4993">
        <v>615</v>
      </c>
      <c r="AS4993">
        <v>17.5</v>
      </c>
      <c r="AT4993">
        <v>2.63</v>
      </c>
      <c r="AU4993">
        <v>73.8</v>
      </c>
      <c r="AV4993">
        <v>2534.1999999999998</v>
      </c>
      <c r="AW4993">
        <v>0.62</v>
      </c>
      <c r="AX4993">
        <v>616.20000000000005</v>
      </c>
      <c r="AY4993">
        <v>149.5</v>
      </c>
      <c r="AZ4993">
        <v>765.7</v>
      </c>
      <c r="BA4993">
        <v>1051.3</v>
      </c>
      <c r="BB4993">
        <v>42</v>
      </c>
      <c r="BC4993">
        <v>8.4</v>
      </c>
      <c r="BD4993">
        <v>138.80000000000001</v>
      </c>
      <c r="BE4993">
        <v>2147.9</v>
      </c>
      <c r="BF4993">
        <v>2.34</v>
      </c>
      <c r="BG4993">
        <v>1054.8</v>
      </c>
      <c r="BH4993">
        <v>203.4</v>
      </c>
      <c r="BI4993">
        <v>1258.2</v>
      </c>
      <c r="BJ4993">
        <v>48.47</v>
      </c>
      <c r="BK4993">
        <v>29.31</v>
      </c>
      <c r="BL4993">
        <v>0</v>
      </c>
      <c r="BM4993">
        <v>77.78</v>
      </c>
      <c r="BN4993">
        <v>52.54</v>
      </c>
      <c r="BO4993">
        <v>31.7</v>
      </c>
      <c r="BP4993">
        <v>0</v>
      </c>
      <c r="BQ4993">
        <v>84.23</v>
      </c>
      <c r="BR4993">
        <v>22346.400000000001</v>
      </c>
      <c r="BS4993">
        <v>0</v>
      </c>
      <c r="BT4993">
        <v>110</v>
      </c>
      <c r="BU4993">
        <v>3.3</v>
      </c>
      <c r="BV4993">
        <v>0</v>
      </c>
      <c r="BW4993">
        <v>0</v>
      </c>
      <c r="BX4993">
        <v>4688.2</v>
      </c>
      <c r="BY4993">
        <v>0</v>
      </c>
      <c r="BZ4993">
        <v>0</v>
      </c>
      <c r="CA4993">
        <v>0</v>
      </c>
      <c r="CB4993">
        <v>9518.4</v>
      </c>
      <c r="CC4993">
        <v>0</v>
      </c>
      <c r="CD4993">
        <v>540.5</v>
      </c>
      <c r="CE4993">
        <v>0</v>
      </c>
      <c r="CF4993">
        <v>2068.1</v>
      </c>
      <c r="CG4993">
        <v>5055.5</v>
      </c>
      <c r="CH4993">
        <v>362.4</v>
      </c>
      <c r="CI4993">
        <v>0</v>
      </c>
      <c r="CJ4993">
        <v>0</v>
      </c>
      <c r="CK4993">
        <v>0</v>
      </c>
      <c r="CL4993">
        <v>0</v>
      </c>
      <c r="CM4993">
        <v>0</v>
      </c>
      <c r="CN4993">
        <v>0</v>
      </c>
    </row>
    <row r="4994" spans="1:92">
      <c r="A4994">
        <v>4988</v>
      </c>
      <c r="B4994">
        <f t="shared" si="770"/>
        <v>208</v>
      </c>
      <c r="C4994" t="str">
        <f t="shared" si="771"/>
        <v>Day208</v>
      </c>
      <c r="D4994">
        <f t="shared" si="772"/>
        <v>19</v>
      </c>
      <c r="E4994" t="str">
        <f t="shared" si="773"/>
        <v>Hour19</v>
      </c>
      <c r="F4994">
        <f t="shared" si="774"/>
        <v>7</v>
      </c>
      <c r="G4994" t="str">
        <f t="shared" si="775"/>
        <v>Summer</v>
      </c>
      <c r="H4994">
        <f t="shared" si="776"/>
        <v>2117</v>
      </c>
      <c r="I4994" t="e">
        <f t="shared" si="777"/>
        <v>#N/A</v>
      </c>
      <c r="J4994" t="str">
        <f t="shared" si="778"/>
        <v>Summer</v>
      </c>
      <c r="K4994">
        <f t="shared" si="779"/>
        <v>21007</v>
      </c>
      <c r="L4994" s="9" t="s">
        <v>5121</v>
      </c>
      <c r="M4994" s="9">
        <v>16451.3</v>
      </c>
      <c r="N4994">
        <v>0</v>
      </c>
      <c r="O4994">
        <v>0</v>
      </c>
      <c r="P4994">
        <v>130.1</v>
      </c>
      <c r="Q4994">
        <v>16581.3</v>
      </c>
      <c r="R4994">
        <v>15723.1</v>
      </c>
      <c r="S4994">
        <v>16581.3</v>
      </c>
      <c r="T4994">
        <v>3079.6</v>
      </c>
      <c r="U4994">
        <v>7505.3</v>
      </c>
      <c r="V4994">
        <v>4.4299999999999999E-2</v>
      </c>
      <c r="W4994">
        <v>7.6300000000000007E-2</v>
      </c>
      <c r="X4994">
        <v>0.28000000000000003</v>
      </c>
      <c r="Y4994">
        <v>0.28999999999999998</v>
      </c>
      <c r="Z4994">
        <v>445.4</v>
      </c>
      <c r="AA4994">
        <v>31.3</v>
      </c>
      <c r="AB4994">
        <v>4.41</v>
      </c>
      <c r="AC4994">
        <v>34.5</v>
      </c>
      <c r="AD4994">
        <v>1570.7</v>
      </c>
      <c r="AE4994">
        <v>0.28000000000000003</v>
      </c>
      <c r="AF4994">
        <v>447.5</v>
      </c>
      <c r="AG4994">
        <v>81.400000000000006</v>
      </c>
      <c r="AH4994">
        <v>528.9</v>
      </c>
      <c r="AI4994">
        <v>487.8</v>
      </c>
      <c r="AJ4994">
        <v>35.9</v>
      </c>
      <c r="AK4994">
        <v>5.13</v>
      </c>
      <c r="AL4994">
        <v>36.9</v>
      </c>
      <c r="AM4994">
        <v>1627.8</v>
      </c>
      <c r="AN4994">
        <v>0.34</v>
      </c>
      <c r="AO4994">
        <v>490.2</v>
      </c>
      <c r="AP4994">
        <v>85.5</v>
      </c>
      <c r="AQ4994">
        <v>575.70000000000005</v>
      </c>
      <c r="AR4994">
        <v>522.70000000000005</v>
      </c>
      <c r="AS4994">
        <v>14.6</v>
      </c>
      <c r="AT4994">
        <v>2.06</v>
      </c>
      <c r="AU4994">
        <v>61.3</v>
      </c>
      <c r="AV4994">
        <v>2285</v>
      </c>
      <c r="AW4994">
        <v>0.44</v>
      </c>
      <c r="AX4994">
        <v>523.70000000000005</v>
      </c>
      <c r="AY4994">
        <v>129.5</v>
      </c>
      <c r="AZ4994">
        <v>653.20000000000005</v>
      </c>
      <c r="BA4994">
        <v>702</v>
      </c>
      <c r="BB4994">
        <v>13.2</v>
      </c>
      <c r="BC4994">
        <v>1.32</v>
      </c>
      <c r="BD4994">
        <v>82.9</v>
      </c>
      <c r="BE4994">
        <v>3670.7</v>
      </c>
      <c r="BF4994">
        <v>0.31</v>
      </c>
      <c r="BG4994">
        <v>702.7</v>
      </c>
      <c r="BH4994">
        <v>192.4</v>
      </c>
      <c r="BI4994">
        <v>895.1</v>
      </c>
      <c r="BJ4994">
        <v>47.17</v>
      </c>
      <c r="BK4994">
        <v>10.210000000000001</v>
      </c>
      <c r="BL4994">
        <v>0</v>
      </c>
      <c r="BM4994">
        <v>57.38</v>
      </c>
      <c r="BN4994">
        <v>51.07</v>
      </c>
      <c r="BO4994">
        <v>10.98</v>
      </c>
      <c r="BP4994">
        <v>0</v>
      </c>
      <c r="BQ4994">
        <v>62.05</v>
      </c>
      <c r="BR4994">
        <v>21007</v>
      </c>
      <c r="BS4994">
        <v>0</v>
      </c>
      <c r="BT4994">
        <v>110</v>
      </c>
      <c r="BU4994">
        <v>3.3</v>
      </c>
      <c r="BV4994">
        <v>0</v>
      </c>
      <c r="BW4994">
        <v>0</v>
      </c>
      <c r="BX4994">
        <v>4688.2</v>
      </c>
      <c r="BY4994">
        <v>0</v>
      </c>
      <c r="BZ4994">
        <v>0</v>
      </c>
      <c r="CA4994">
        <v>0</v>
      </c>
      <c r="CB4994">
        <v>9518.4</v>
      </c>
      <c r="CC4994">
        <v>0</v>
      </c>
      <c r="CD4994">
        <v>453.9</v>
      </c>
      <c r="CE4994">
        <v>0</v>
      </c>
      <c r="CF4994">
        <v>815.3</v>
      </c>
      <c r="CG4994">
        <v>5055.5</v>
      </c>
      <c r="CH4994">
        <v>362.4</v>
      </c>
      <c r="CI4994">
        <v>0</v>
      </c>
      <c r="CJ4994">
        <v>0</v>
      </c>
      <c r="CK4994">
        <v>0</v>
      </c>
      <c r="CL4994">
        <v>0</v>
      </c>
      <c r="CM4994">
        <v>0</v>
      </c>
      <c r="CN4994">
        <v>0</v>
      </c>
    </row>
    <row r="4995" spans="1:92">
      <c r="A4995">
        <v>4989</v>
      </c>
      <c r="B4995">
        <f t="shared" si="770"/>
        <v>208</v>
      </c>
      <c r="C4995" t="str">
        <f t="shared" si="771"/>
        <v>Day208</v>
      </c>
      <c r="D4995">
        <f t="shared" si="772"/>
        <v>20</v>
      </c>
      <c r="E4995" t="str">
        <f t="shared" si="773"/>
        <v>Hour20</v>
      </c>
      <c r="F4995">
        <f t="shared" si="774"/>
        <v>7</v>
      </c>
      <c r="G4995" t="str">
        <f t="shared" si="775"/>
        <v>Summer</v>
      </c>
      <c r="H4995">
        <f t="shared" si="776"/>
        <v>2117</v>
      </c>
      <c r="I4995" t="e">
        <f t="shared" si="777"/>
        <v>#N/A</v>
      </c>
      <c r="J4995" t="str">
        <f t="shared" si="778"/>
        <v>Summer</v>
      </c>
      <c r="K4995">
        <f t="shared" si="779"/>
        <v>20458.5</v>
      </c>
      <c r="L4995" s="9" t="s">
        <v>5122</v>
      </c>
      <c r="M4995" s="9">
        <v>15624.2</v>
      </c>
      <c r="N4995">
        <v>0</v>
      </c>
      <c r="O4995">
        <v>0</v>
      </c>
      <c r="P4995">
        <v>113.1</v>
      </c>
      <c r="Q4995">
        <v>15737.3</v>
      </c>
      <c r="R4995">
        <v>14957.5</v>
      </c>
      <c r="S4995">
        <v>15737.3</v>
      </c>
      <c r="T4995">
        <v>2218.9</v>
      </c>
      <c r="U4995">
        <v>6940</v>
      </c>
      <c r="V4995">
        <v>4.2700000000000002E-2</v>
      </c>
      <c r="W4995">
        <v>7.2499999999999995E-2</v>
      </c>
      <c r="X4995">
        <v>0.28999999999999998</v>
      </c>
      <c r="Y4995">
        <v>0.3</v>
      </c>
      <c r="Z4995">
        <v>442.2</v>
      </c>
      <c r="AA4995">
        <v>31.8</v>
      </c>
      <c r="AB4995">
        <v>4.5</v>
      </c>
      <c r="AC4995">
        <v>33.6</v>
      </c>
      <c r="AD4995">
        <v>1533.6</v>
      </c>
      <c r="AE4995">
        <v>0.28999999999999998</v>
      </c>
      <c r="AF4995">
        <v>444.4</v>
      </c>
      <c r="AG4995">
        <v>79.400000000000006</v>
      </c>
      <c r="AH4995">
        <v>523.79999999999995</v>
      </c>
      <c r="AI4995">
        <v>481.3</v>
      </c>
      <c r="AJ4995">
        <v>36.200000000000003</v>
      </c>
      <c r="AK4995">
        <v>5.18</v>
      </c>
      <c r="AL4995">
        <v>35.6</v>
      </c>
      <c r="AM4995">
        <v>1587.8</v>
      </c>
      <c r="AN4995">
        <v>0.33</v>
      </c>
      <c r="AO4995">
        <v>483.8</v>
      </c>
      <c r="AP4995">
        <v>83</v>
      </c>
      <c r="AQ4995">
        <v>566.79999999999995</v>
      </c>
      <c r="AR4995">
        <v>498.9</v>
      </c>
      <c r="AS4995">
        <v>14</v>
      </c>
      <c r="AT4995">
        <v>1.91</v>
      </c>
      <c r="AU4995">
        <v>57.7</v>
      </c>
      <c r="AV4995">
        <v>2238.8000000000002</v>
      </c>
      <c r="AW4995">
        <v>0.38</v>
      </c>
      <c r="AX4995">
        <v>499.8</v>
      </c>
      <c r="AY4995">
        <v>124.5</v>
      </c>
      <c r="AZ4995">
        <v>624.29999999999995</v>
      </c>
      <c r="BA4995">
        <v>639.4</v>
      </c>
      <c r="BB4995">
        <v>12.1</v>
      </c>
      <c r="BC4995">
        <v>1.21</v>
      </c>
      <c r="BD4995">
        <v>75.5</v>
      </c>
      <c r="BE4995">
        <v>3343.4</v>
      </c>
      <c r="BF4995">
        <v>0.28000000000000003</v>
      </c>
      <c r="BG4995">
        <v>640.1</v>
      </c>
      <c r="BH4995">
        <v>175.2</v>
      </c>
      <c r="BI4995">
        <v>815.3</v>
      </c>
      <c r="BJ4995">
        <v>43.97</v>
      </c>
      <c r="BK4995">
        <v>0</v>
      </c>
      <c r="BL4995">
        <v>0</v>
      </c>
      <c r="BM4995">
        <v>43.97</v>
      </c>
      <c r="BN4995">
        <v>47.4</v>
      </c>
      <c r="BO4995">
        <v>0</v>
      </c>
      <c r="BP4995">
        <v>0</v>
      </c>
      <c r="BQ4995">
        <v>47.4</v>
      </c>
      <c r="BR4995">
        <v>20458.5</v>
      </c>
      <c r="BS4995">
        <v>0</v>
      </c>
      <c r="BT4995">
        <v>110</v>
      </c>
      <c r="BU4995">
        <v>3.3</v>
      </c>
      <c r="BV4995">
        <v>0</v>
      </c>
      <c r="BW4995">
        <v>0</v>
      </c>
      <c r="BX4995">
        <v>4688.2</v>
      </c>
      <c r="BY4995">
        <v>0</v>
      </c>
      <c r="BZ4995">
        <v>0</v>
      </c>
      <c r="CA4995">
        <v>0</v>
      </c>
      <c r="CB4995">
        <v>9408.4</v>
      </c>
      <c r="CC4995">
        <v>0</v>
      </c>
      <c r="CD4995">
        <v>78.599999999999994</v>
      </c>
      <c r="CE4995">
        <v>0</v>
      </c>
      <c r="CF4995">
        <v>752.1</v>
      </c>
      <c r="CG4995">
        <v>5055.5</v>
      </c>
      <c r="CH4995">
        <v>362.4</v>
      </c>
      <c r="CI4995">
        <v>0</v>
      </c>
      <c r="CJ4995">
        <v>0</v>
      </c>
      <c r="CK4995">
        <v>0</v>
      </c>
      <c r="CL4995">
        <v>0</v>
      </c>
      <c r="CM4995">
        <v>0</v>
      </c>
      <c r="CN4995">
        <v>0</v>
      </c>
    </row>
    <row r="4996" spans="1:92">
      <c r="A4996">
        <v>4990</v>
      </c>
      <c r="B4996">
        <f t="shared" si="770"/>
        <v>208</v>
      </c>
      <c r="C4996" t="str">
        <f t="shared" si="771"/>
        <v>Day208</v>
      </c>
      <c r="D4996">
        <f t="shared" si="772"/>
        <v>21</v>
      </c>
      <c r="E4996" t="str">
        <f t="shared" si="773"/>
        <v>Hour21</v>
      </c>
      <c r="F4996">
        <f t="shared" si="774"/>
        <v>7</v>
      </c>
      <c r="G4996" t="str">
        <f t="shared" si="775"/>
        <v>Summer</v>
      </c>
      <c r="H4996">
        <f t="shared" si="776"/>
        <v>2117</v>
      </c>
      <c r="I4996" t="e">
        <f t="shared" si="777"/>
        <v>#N/A</v>
      </c>
      <c r="J4996" t="str">
        <f t="shared" si="778"/>
        <v>Summer</v>
      </c>
      <c r="K4996">
        <f t="shared" si="779"/>
        <v>19738.7</v>
      </c>
      <c r="L4996" s="9" t="s">
        <v>5123</v>
      </c>
      <c r="M4996" s="9">
        <v>14476.4</v>
      </c>
      <c r="N4996">
        <v>0</v>
      </c>
      <c r="O4996">
        <v>0</v>
      </c>
      <c r="P4996">
        <v>102.1</v>
      </c>
      <c r="Q4996">
        <v>14578.5</v>
      </c>
      <c r="R4996">
        <v>13889.9</v>
      </c>
      <c r="S4996">
        <v>14578.5</v>
      </c>
      <c r="T4996">
        <v>1597.2</v>
      </c>
      <c r="U4996">
        <v>6757.5</v>
      </c>
      <c r="V4996">
        <v>4.0500000000000001E-2</v>
      </c>
      <c r="W4996">
        <v>6.7199999999999996E-2</v>
      </c>
      <c r="X4996">
        <v>0.28999999999999998</v>
      </c>
      <c r="Y4996">
        <v>0.28999999999999998</v>
      </c>
      <c r="Z4996">
        <v>436.2</v>
      </c>
      <c r="AA4996">
        <v>31.6</v>
      </c>
      <c r="AB4996">
        <v>4.4400000000000004</v>
      </c>
      <c r="AC4996">
        <v>32.700000000000003</v>
      </c>
      <c r="AD4996">
        <v>1536.4</v>
      </c>
      <c r="AE4996">
        <v>0.26</v>
      </c>
      <c r="AF4996">
        <v>438.3</v>
      </c>
      <c r="AG4996">
        <v>78.599999999999994</v>
      </c>
      <c r="AH4996">
        <v>516.9</v>
      </c>
      <c r="AI4996">
        <v>464.4</v>
      </c>
      <c r="AJ4996">
        <v>34.6</v>
      </c>
      <c r="AK4996">
        <v>4.8899999999999997</v>
      </c>
      <c r="AL4996">
        <v>34.1</v>
      </c>
      <c r="AM4996">
        <v>1591.6</v>
      </c>
      <c r="AN4996">
        <v>0.28999999999999998</v>
      </c>
      <c r="AO4996">
        <v>466.8</v>
      </c>
      <c r="AP4996">
        <v>81.599999999999994</v>
      </c>
      <c r="AQ4996">
        <v>548.4</v>
      </c>
      <c r="AR4996">
        <v>505.6</v>
      </c>
      <c r="AS4996">
        <v>25.3</v>
      </c>
      <c r="AT4996">
        <v>4.03</v>
      </c>
      <c r="AU4996">
        <v>53</v>
      </c>
      <c r="AV4996">
        <v>1571.9</v>
      </c>
      <c r="AW4996">
        <v>0.63</v>
      </c>
      <c r="AX4996">
        <v>507.5</v>
      </c>
      <c r="AY4996">
        <v>100</v>
      </c>
      <c r="AZ4996">
        <v>607.5</v>
      </c>
      <c r="BA4996">
        <v>419.6</v>
      </c>
      <c r="BB4996">
        <v>7.9</v>
      </c>
      <c r="BC4996">
        <v>0.79</v>
      </c>
      <c r="BD4996">
        <v>49.6</v>
      </c>
      <c r="BE4996">
        <v>2194.3000000000002</v>
      </c>
      <c r="BF4996">
        <v>0.18</v>
      </c>
      <c r="BG4996">
        <v>420.1</v>
      </c>
      <c r="BH4996">
        <v>115</v>
      </c>
      <c r="BI4996">
        <v>535.1</v>
      </c>
      <c r="BJ4996">
        <v>37.94</v>
      </c>
      <c r="BK4996">
        <v>0</v>
      </c>
      <c r="BL4996">
        <v>0</v>
      </c>
      <c r="BM4996">
        <v>37.94</v>
      </c>
      <c r="BN4996">
        <v>40.67</v>
      </c>
      <c r="BO4996">
        <v>0</v>
      </c>
      <c r="BP4996">
        <v>0</v>
      </c>
      <c r="BQ4996">
        <v>40.67</v>
      </c>
      <c r="BR4996">
        <v>19738.7</v>
      </c>
      <c r="BS4996">
        <v>0</v>
      </c>
      <c r="BT4996">
        <v>0</v>
      </c>
      <c r="BU4996">
        <v>3.3</v>
      </c>
      <c r="BV4996">
        <v>0</v>
      </c>
      <c r="BW4996">
        <v>0</v>
      </c>
      <c r="BX4996">
        <v>4587.1000000000004</v>
      </c>
      <c r="BY4996">
        <v>0</v>
      </c>
      <c r="BZ4996">
        <v>0</v>
      </c>
      <c r="CA4996">
        <v>0</v>
      </c>
      <c r="CB4996">
        <v>9408.4</v>
      </c>
      <c r="CC4996">
        <v>0</v>
      </c>
      <c r="CD4996">
        <v>0</v>
      </c>
      <c r="CE4996">
        <v>0</v>
      </c>
      <c r="CF4996">
        <v>592.9</v>
      </c>
      <c r="CG4996">
        <v>5055.5</v>
      </c>
      <c r="CH4996">
        <v>91.5</v>
      </c>
      <c r="CI4996">
        <v>0</v>
      </c>
      <c r="CJ4996">
        <v>0</v>
      </c>
      <c r="CK4996">
        <v>0</v>
      </c>
      <c r="CL4996">
        <v>0</v>
      </c>
      <c r="CM4996">
        <v>0</v>
      </c>
      <c r="CN4996">
        <v>0</v>
      </c>
    </row>
    <row r="4997" spans="1:92">
      <c r="A4997">
        <v>4991</v>
      </c>
      <c r="B4997">
        <f t="shared" si="770"/>
        <v>208</v>
      </c>
      <c r="C4997" t="str">
        <f t="shared" si="771"/>
        <v>Day208</v>
      </c>
      <c r="D4997">
        <f t="shared" si="772"/>
        <v>22</v>
      </c>
      <c r="E4997" t="str">
        <f t="shared" si="773"/>
        <v>Hour22</v>
      </c>
      <c r="F4997">
        <f t="shared" si="774"/>
        <v>7</v>
      </c>
      <c r="G4997" t="str">
        <f t="shared" si="775"/>
        <v>Summer</v>
      </c>
      <c r="H4997">
        <f t="shared" si="776"/>
        <v>2117</v>
      </c>
      <c r="I4997" t="e">
        <f t="shared" si="777"/>
        <v>#N/A</v>
      </c>
      <c r="J4997" t="str">
        <f t="shared" si="778"/>
        <v>Summer</v>
      </c>
      <c r="K4997">
        <f t="shared" si="779"/>
        <v>19663.900000000001</v>
      </c>
      <c r="L4997" s="9" t="s">
        <v>5124</v>
      </c>
      <c r="M4997" s="9">
        <v>13287.9</v>
      </c>
      <c r="N4997">
        <v>110</v>
      </c>
      <c r="O4997">
        <v>0</v>
      </c>
      <c r="P4997">
        <v>139.80000000000001</v>
      </c>
      <c r="Q4997">
        <v>13537.7</v>
      </c>
      <c r="R4997">
        <v>12777.9</v>
      </c>
      <c r="S4997">
        <v>13537.7</v>
      </c>
      <c r="T4997">
        <v>2482.1999999999998</v>
      </c>
      <c r="U4997">
        <v>8608.5</v>
      </c>
      <c r="V4997">
        <v>3.8399999999999997E-2</v>
      </c>
      <c r="W4997">
        <v>6.1600000000000002E-2</v>
      </c>
      <c r="X4997">
        <v>0.28999999999999998</v>
      </c>
      <c r="Y4997">
        <v>0.31</v>
      </c>
      <c r="Z4997">
        <v>433.3</v>
      </c>
      <c r="AA4997">
        <v>31.2</v>
      </c>
      <c r="AB4997">
        <v>4.38</v>
      </c>
      <c r="AC4997">
        <v>32.700000000000003</v>
      </c>
      <c r="AD4997">
        <v>1532.4</v>
      </c>
      <c r="AE4997">
        <v>0.26</v>
      </c>
      <c r="AF4997">
        <v>435.4</v>
      </c>
      <c r="AG4997">
        <v>78.400000000000006</v>
      </c>
      <c r="AH4997">
        <v>513.9</v>
      </c>
      <c r="AI4997">
        <v>464.7</v>
      </c>
      <c r="AJ4997">
        <v>35.5</v>
      </c>
      <c r="AK4997">
        <v>5.03</v>
      </c>
      <c r="AL4997">
        <v>33.5</v>
      </c>
      <c r="AM4997">
        <v>1561.9</v>
      </c>
      <c r="AN4997">
        <v>0.3</v>
      </c>
      <c r="AO4997">
        <v>467.2</v>
      </c>
      <c r="AP4997">
        <v>80.2</v>
      </c>
      <c r="AQ4997">
        <v>547.29999999999995</v>
      </c>
      <c r="AR4997">
        <v>652.4</v>
      </c>
      <c r="AS4997">
        <v>50.9</v>
      </c>
      <c r="AT4997">
        <v>7.2</v>
      </c>
      <c r="AU4997">
        <v>42.2</v>
      </c>
      <c r="AV4997">
        <v>2177</v>
      </c>
      <c r="AW4997">
        <v>0.32</v>
      </c>
      <c r="AX4997">
        <v>655.8</v>
      </c>
      <c r="AY4997">
        <v>107.2</v>
      </c>
      <c r="AZ4997">
        <v>763</v>
      </c>
      <c r="BA4997">
        <v>1223.7</v>
      </c>
      <c r="BB4997">
        <v>140.9</v>
      </c>
      <c r="BC4997">
        <v>20.5</v>
      </c>
      <c r="BD4997">
        <v>37.700000000000003</v>
      </c>
      <c r="BE4997">
        <v>2668</v>
      </c>
      <c r="BF4997">
        <v>0.61</v>
      </c>
      <c r="BG4997">
        <v>1233.5</v>
      </c>
      <c r="BH4997">
        <v>117.4</v>
      </c>
      <c r="BI4997">
        <v>1350.9</v>
      </c>
      <c r="BJ4997">
        <v>32.479999999999997</v>
      </c>
      <c r="BK4997">
        <v>0</v>
      </c>
      <c r="BL4997">
        <v>0</v>
      </c>
      <c r="BM4997">
        <v>32.479999999999997</v>
      </c>
      <c r="BN4997">
        <v>34.61</v>
      </c>
      <c r="BO4997">
        <v>0</v>
      </c>
      <c r="BP4997">
        <v>0</v>
      </c>
      <c r="BQ4997">
        <v>34.61</v>
      </c>
      <c r="BR4997">
        <v>19663.900000000001</v>
      </c>
      <c r="BS4997">
        <v>0</v>
      </c>
      <c r="BT4997">
        <v>0</v>
      </c>
      <c r="BU4997">
        <v>3.3</v>
      </c>
      <c r="BV4997">
        <v>0</v>
      </c>
      <c r="BW4997">
        <v>0</v>
      </c>
      <c r="BX4997">
        <v>4512.3</v>
      </c>
      <c r="BY4997">
        <v>0</v>
      </c>
      <c r="BZ4997">
        <v>0</v>
      </c>
      <c r="CA4997">
        <v>0</v>
      </c>
      <c r="CB4997">
        <v>9408.4</v>
      </c>
      <c r="CC4997">
        <v>0</v>
      </c>
      <c r="CD4997">
        <v>0</v>
      </c>
      <c r="CE4997">
        <v>0</v>
      </c>
      <c r="CF4997">
        <v>592.9</v>
      </c>
      <c r="CG4997">
        <v>5055.5</v>
      </c>
      <c r="CH4997">
        <v>91.5</v>
      </c>
      <c r="CI4997">
        <v>0</v>
      </c>
      <c r="CJ4997">
        <v>0</v>
      </c>
      <c r="CK4997">
        <v>0</v>
      </c>
      <c r="CL4997">
        <v>0</v>
      </c>
      <c r="CM4997">
        <v>0</v>
      </c>
      <c r="CN4997">
        <v>0</v>
      </c>
    </row>
    <row r="4998" spans="1:92">
      <c r="A4998">
        <v>4992</v>
      </c>
      <c r="B4998">
        <f t="shared" si="770"/>
        <v>208</v>
      </c>
      <c r="C4998" t="str">
        <f t="shared" si="771"/>
        <v>Day208</v>
      </c>
      <c r="D4998">
        <f t="shared" si="772"/>
        <v>23</v>
      </c>
      <c r="E4998" t="str">
        <f t="shared" si="773"/>
        <v>Hour23</v>
      </c>
      <c r="F4998">
        <f t="shared" si="774"/>
        <v>7</v>
      </c>
      <c r="G4998" t="str">
        <f t="shared" si="775"/>
        <v>Summer</v>
      </c>
      <c r="H4998">
        <f t="shared" si="776"/>
        <v>2117</v>
      </c>
      <c r="I4998" t="e">
        <f t="shared" si="777"/>
        <v>#N/A</v>
      </c>
      <c r="J4998" t="str">
        <f t="shared" si="778"/>
        <v>Summer</v>
      </c>
      <c r="K4998">
        <f t="shared" si="779"/>
        <v>18630.2</v>
      </c>
      <c r="L4998" s="9" t="s">
        <v>5125</v>
      </c>
      <c r="M4998" s="9">
        <v>12430.5</v>
      </c>
      <c r="N4998">
        <v>110</v>
      </c>
      <c r="O4998">
        <v>0</v>
      </c>
      <c r="P4998">
        <v>137.5</v>
      </c>
      <c r="Q4998">
        <v>12678</v>
      </c>
      <c r="R4998">
        <v>11971.7</v>
      </c>
      <c r="S4998">
        <v>12678</v>
      </c>
      <c r="T4998">
        <v>2482.1999999999998</v>
      </c>
      <c r="U4998">
        <v>8434.4</v>
      </c>
      <c r="V4998">
        <v>3.6900000000000002E-2</v>
      </c>
      <c r="W4998">
        <v>5.7700000000000001E-2</v>
      </c>
      <c r="X4998">
        <v>0.3</v>
      </c>
      <c r="Y4998">
        <v>0.33</v>
      </c>
      <c r="Z4998">
        <v>433.4</v>
      </c>
      <c r="AA4998">
        <v>32.5</v>
      </c>
      <c r="AB4998">
        <v>4.58</v>
      </c>
      <c r="AC4998">
        <v>31.7</v>
      </c>
      <c r="AD4998">
        <v>1492.1</v>
      </c>
      <c r="AE4998">
        <v>0.27</v>
      </c>
      <c r="AF4998">
        <v>435.6</v>
      </c>
      <c r="AG4998">
        <v>76.2</v>
      </c>
      <c r="AH4998">
        <v>511.8</v>
      </c>
      <c r="AI4998">
        <v>464.1</v>
      </c>
      <c r="AJ4998">
        <v>37</v>
      </c>
      <c r="AK4998">
        <v>5.27</v>
      </c>
      <c r="AL4998">
        <v>32.299999999999997</v>
      </c>
      <c r="AM4998">
        <v>1506.9</v>
      </c>
      <c r="AN4998">
        <v>0.3</v>
      </c>
      <c r="AO4998">
        <v>466.6</v>
      </c>
      <c r="AP4998">
        <v>77.3</v>
      </c>
      <c r="AQ4998">
        <v>543.9</v>
      </c>
      <c r="AR4998">
        <v>574.70000000000005</v>
      </c>
      <c r="AS4998">
        <v>36.6</v>
      </c>
      <c r="AT4998">
        <v>5.09</v>
      </c>
      <c r="AU4998">
        <v>44.8</v>
      </c>
      <c r="AV4998">
        <v>2168.9</v>
      </c>
      <c r="AW4998">
        <v>0.28000000000000003</v>
      </c>
      <c r="AX4998">
        <v>577.20000000000005</v>
      </c>
      <c r="AY4998">
        <v>109.5</v>
      </c>
      <c r="AZ4998">
        <v>686.6</v>
      </c>
      <c r="BA4998">
        <v>1194.5</v>
      </c>
      <c r="BB4998">
        <v>137.6</v>
      </c>
      <c r="BC4998">
        <v>20.010000000000002</v>
      </c>
      <c r="BD4998">
        <v>36.799999999999997</v>
      </c>
      <c r="BE4998">
        <v>2604.4</v>
      </c>
      <c r="BF4998">
        <v>0.59</v>
      </c>
      <c r="BG4998">
        <v>1204.0999999999999</v>
      </c>
      <c r="BH4998">
        <v>114.6</v>
      </c>
      <c r="BI4998">
        <v>1318.6</v>
      </c>
      <c r="BJ4998">
        <v>30.77</v>
      </c>
      <c r="BK4998">
        <v>0</v>
      </c>
      <c r="BL4998">
        <v>0</v>
      </c>
      <c r="BM4998">
        <v>30.77</v>
      </c>
      <c r="BN4998">
        <v>32.65</v>
      </c>
      <c r="BO4998">
        <v>0</v>
      </c>
      <c r="BP4998">
        <v>0</v>
      </c>
      <c r="BQ4998">
        <v>32.65</v>
      </c>
      <c r="BR4998">
        <v>18630.2</v>
      </c>
      <c r="BS4998">
        <v>0</v>
      </c>
      <c r="BT4998">
        <v>0</v>
      </c>
      <c r="BU4998">
        <v>3.3</v>
      </c>
      <c r="BV4998">
        <v>0</v>
      </c>
      <c r="BW4998">
        <v>0</v>
      </c>
      <c r="BX4998">
        <v>4512.3</v>
      </c>
      <c r="BY4998">
        <v>0</v>
      </c>
      <c r="BZ4998">
        <v>0</v>
      </c>
      <c r="CA4998">
        <v>0</v>
      </c>
      <c r="CB4998">
        <v>8374.7000000000007</v>
      </c>
      <c r="CC4998">
        <v>0</v>
      </c>
      <c r="CD4998">
        <v>0</v>
      </c>
      <c r="CE4998">
        <v>0</v>
      </c>
      <c r="CF4998">
        <v>592.9</v>
      </c>
      <c r="CG4998">
        <v>5055.5</v>
      </c>
      <c r="CH4998">
        <v>91.5</v>
      </c>
      <c r="CI4998">
        <v>0</v>
      </c>
      <c r="CJ4998">
        <v>0</v>
      </c>
      <c r="CK4998">
        <v>0</v>
      </c>
      <c r="CL4998">
        <v>0</v>
      </c>
      <c r="CM4998">
        <v>0</v>
      </c>
      <c r="CN4998">
        <v>0</v>
      </c>
    </row>
    <row r="4999" spans="1:92">
      <c r="A4999">
        <v>4993</v>
      </c>
      <c r="B4999">
        <f t="shared" ref="B4999:B5062" si="780">CEILING(A4999/24,1)</f>
        <v>209</v>
      </c>
      <c r="C4999" t="str">
        <f t="shared" ref="C4999:C5062" si="781">CONCATENATE("Day",B4999)</f>
        <v>Day209</v>
      </c>
      <c r="D4999">
        <f t="shared" ref="D4999:D5062" si="782">A4999-(B4999-1)*24-1</f>
        <v>0</v>
      </c>
      <c r="E4999" t="str">
        <f t="shared" ref="E4999:E5062" si="783">CONCATENATE("Hour",D4999)</f>
        <v>Hour0</v>
      </c>
      <c r="F4999">
        <f t="shared" ref="F4999:F5062" si="784">MONTH(B4999)</f>
        <v>7</v>
      </c>
      <c r="G4999" t="str">
        <f t="shared" ref="G4999:G5062" si="785">IF(AND(F4999&gt;=3,F4999&lt;=5),"Spring",IF(AND(F4999&gt;=6,F4999&lt;=8),"Summer",IF(AND(F4999&gt;=9,F4999&lt;=10),"Fall","Winter")))</f>
        <v>Summer</v>
      </c>
      <c r="H4999">
        <f t="shared" ref="H4999:H5062" si="786">COUNTIFS($G$7:$G$8766,G4999,$I$7:$I$8766,"&gt;"&amp;I4999+1)+1</f>
        <v>27</v>
      </c>
      <c r="I4999">
        <f t="shared" ref="I4999:I5062" si="787">IF(B4999=B4998,NA(),_xlfn.MAXIFS($K$7:$K$8766,$B$7:$B$8766,B4999))</f>
        <v>21798.400000000001</v>
      </c>
      <c r="J4999" t="str">
        <f t="shared" ref="J4999:J5062" si="788">IF(B4999=B4998,J4998,IF(AND(OR(G4999="Winter",G4999="Summer"),H4999&lt;=5),CONCATENATE(G4999," Peak"),G4999))</f>
        <v>Summer</v>
      </c>
      <c r="K4999">
        <f t="shared" ref="K4999:K5062" si="789">_xlfn.XLOOKUP("generation",$L$6:$CS$6,$L4999:$CS4999)</f>
        <v>16366.5</v>
      </c>
      <c r="L4999" s="9" t="s">
        <v>5126</v>
      </c>
      <c r="M4999" s="9">
        <v>11826.5</v>
      </c>
      <c r="N4999">
        <v>110</v>
      </c>
      <c r="O4999">
        <v>0</v>
      </c>
      <c r="P4999">
        <v>112.4</v>
      </c>
      <c r="Q4999">
        <v>12048.9</v>
      </c>
      <c r="R4999">
        <v>11401.6</v>
      </c>
      <c r="S4999">
        <v>12048.9</v>
      </c>
      <c r="T4999">
        <v>2482.1999999999998</v>
      </c>
      <c r="U4999">
        <v>6799.8</v>
      </c>
      <c r="V4999">
        <v>3.5900000000000001E-2</v>
      </c>
      <c r="W4999">
        <v>5.4899999999999997E-2</v>
      </c>
      <c r="X4999">
        <v>0.35</v>
      </c>
      <c r="Y4999">
        <v>0.36</v>
      </c>
      <c r="Z4999">
        <v>418.1</v>
      </c>
      <c r="AA4999">
        <v>32.4</v>
      </c>
      <c r="AB4999">
        <v>4.58</v>
      </c>
      <c r="AC4999">
        <v>30</v>
      </c>
      <c r="AD4999">
        <v>1404.5</v>
      </c>
      <c r="AE4999">
        <v>0.27</v>
      </c>
      <c r="AF4999">
        <v>420.3</v>
      </c>
      <c r="AG4999">
        <v>72</v>
      </c>
      <c r="AH4999">
        <v>492.3</v>
      </c>
      <c r="AI4999">
        <v>444.2</v>
      </c>
      <c r="AJ4999">
        <v>35.6</v>
      </c>
      <c r="AK4999">
        <v>5.09</v>
      </c>
      <c r="AL4999">
        <v>31.2</v>
      </c>
      <c r="AM4999">
        <v>1428.8</v>
      </c>
      <c r="AN4999">
        <v>0.3</v>
      </c>
      <c r="AO4999">
        <v>446.6</v>
      </c>
      <c r="AP4999">
        <v>73.8</v>
      </c>
      <c r="AQ4999">
        <v>520.4</v>
      </c>
      <c r="AR4999">
        <v>633.70000000000005</v>
      </c>
      <c r="AS4999">
        <v>46.5</v>
      </c>
      <c r="AT4999">
        <v>6.58</v>
      </c>
      <c r="AU4999">
        <v>44.1</v>
      </c>
      <c r="AV4999">
        <v>2172.3000000000002</v>
      </c>
      <c r="AW4999">
        <v>0.33</v>
      </c>
      <c r="AX4999">
        <v>636.9</v>
      </c>
      <c r="AY4999">
        <v>109</v>
      </c>
      <c r="AZ4999">
        <v>745.8</v>
      </c>
      <c r="BA4999">
        <v>1136.7</v>
      </c>
      <c r="BB4999">
        <v>130.9</v>
      </c>
      <c r="BC4999">
        <v>19.04</v>
      </c>
      <c r="BD4999">
        <v>35</v>
      </c>
      <c r="BE4999">
        <v>2478.4</v>
      </c>
      <c r="BF4999">
        <v>0.56000000000000005</v>
      </c>
      <c r="BG4999">
        <v>1145.8</v>
      </c>
      <c r="BH4999">
        <v>109</v>
      </c>
      <c r="BI4999">
        <v>1254.9000000000001</v>
      </c>
      <c r="BJ4999">
        <v>29.35</v>
      </c>
      <c r="BK4999">
        <v>0</v>
      </c>
      <c r="BL4999">
        <v>0</v>
      </c>
      <c r="BM4999">
        <v>29.35</v>
      </c>
      <c r="BN4999">
        <v>31.05</v>
      </c>
      <c r="BO4999">
        <v>0</v>
      </c>
      <c r="BP4999">
        <v>0</v>
      </c>
      <c r="BQ4999">
        <v>31.05</v>
      </c>
      <c r="BR4999">
        <v>16366.5</v>
      </c>
      <c r="BS4999">
        <v>0</v>
      </c>
      <c r="BT4999">
        <v>0</v>
      </c>
      <c r="BU4999">
        <v>3.3</v>
      </c>
      <c r="BV4999">
        <v>0</v>
      </c>
      <c r="BW4999">
        <v>0</v>
      </c>
      <c r="BX4999">
        <v>3996.1</v>
      </c>
      <c r="BY4999">
        <v>0</v>
      </c>
      <c r="BZ4999">
        <v>0</v>
      </c>
      <c r="CA4999">
        <v>0</v>
      </c>
      <c r="CB4999">
        <v>6627.2</v>
      </c>
      <c r="CC4999">
        <v>0</v>
      </c>
      <c r="CD4999">
        <v>0</v>
      </c>
      <c r="CE4999">
        <v>0</v>
      </c>
      <c r="CF4999">
        <v>592.9</v>
      </c>
      <c r="CG4999">
        <v>5055.5</v>
      </c>
      <c r="CH4999">
        <v>91.5</v>
      </c>
      <c r="CI4999">
        <v>0</v>
      </c>
      <c r="CJ4999">
        <v>0</v>
      </c>
      <c r="CK4999">
        <v>0</v>
      </c>
      <c r="CL4999">
        <v>0</v>
      </c>
      <c r="CM4999">
        <v>0</v>
      </c>
      <c r="CN4999">
        <v>0</v>
      </c>
    </row>
    <row r="5000" spans="1:92">
      <c r="A5000">
        <v>4994</v>
      </c>
      <c r="B5000">
        <f t="shared" si="780"/>
        <v>209</v>
      </c>
      <c r="C5000" t="str">
        <f t="shared" si="781"/>
        <v>Day209</v>
      </c>
      <c r="D5000">
        <f t="shared" si="782"/>
        <v>1</v>
      </c>
      <c r="E5000" t="str">
        <f t="shared" si="783"/>
        <v>Hour1</v>
      </c>
      <c r="F5000">
        <f t="shared" si="784"/>
        <v>7</v>
      </c>
      <c r="G5000" t="str">
        <f t="shared" si="785"/>
        <v>Summer</v>
      </c>
      <c r="H5000">
        <f t="shared" si="786"/>
        <v>2117</v>
      </c>
      <c r="I5000" t="e">
        <f t="shared" si="787"/>
        <v>#N/A</v>
      </c>
      <c r="J5000" t="str">
        <f t="shared" si="788"/>
        <v>Summer</v>
      </c>
      <c r="K5000">
        <f t="shared" si="789"/>
        <v>15327.4</v>
      </c>
      <c r="L5000" s="9" t="s">
        <v>5127</v>
      </c>
      <c r="M5000" s="9">
        <v>11389.4</v>
      </c>
      <c r="N5000">
        <v>110</v>
      </c>
      <c r="O5000">
        <v>0</v>
      </c>
      <c r="P5000">
        <v>101.9</v>
      </c>
      <c r="Q5000">
        <v>11601.3</v>
      </c>
      <c r="R5000">
        <v>10988</v>
      </c>
      <c r="S5000">
        <v>11601.3</v>
      </c>
      <c r="T5000">
        <v>2482.1999999999998</v>
      </c>
      <c r="U5000">
        <v>6208.3</v>
      </c>
      <c r="V5000">
        <v>3.5200000000000002E-2</v>
      </c>
      <c r="W5000">
        <v>5.28E-2</v>
      </c>
      <c r="X5000">
        <v>0.37</v>
      </c>
      <c r="Y5000">
        <v>0.38</v>
      </c>
      <c r="Z5000">
        <v>419.2</v>
      </c>
      <c r="AA5000">
        <v>34.1</v>
      </c>
      <c r="AB5000">
        <v>4.84</v>
      </c>
      <c r="AC5000">
        <v>28.9</v>
      </c>
      <c r="AD5000">
        <v>1357.5</v>
      </c>
      <c r="AE5000">
        <v>0.27</v>
      </c>
      <c r="AF5000">
        <v>421.6</v>
      </c>
      <c r="AG5000">
        <v>69.400000000000006</v>
      </c>
      <c r="AH5000">
        <v>491</v>
      </c>
      <c r="AI5000">
        <v>442.6</v>
      </c>
      <c r="AJ5000">
        <v>36.200000000000003</v>
      </c>
      <c r="AK5000">
        <v>5.18</v>
      </c>
      <c r="AL5000">
        <v>30.7</v>
      </c>
      <c r="AM5000">
        <v>1397.8</v>
      </c>
      <c r="AN5000">
        <v>0.31</v>
      </c>
      <c r="AO5000">
        <v>445.1</v>
      </c>
      <c r="AP5000">
        <v>72.400000000000006</v>
      </c>
      <c r="AQ5000">
        <v>517.5</v>
      </c>
      <c r="AR5000">
        <v>592.4</v>
      </c>
      <c r="AS5000">
        <v>40.4</v>
      </c>
      <c r="AT5000">
        <v>5.63</v>
      </c>
      <c r="AU5000">
        <v>43.7</v>
      </c>
      <c r="AV5000">
        <v>2163.5</v>
      </c>
      <c r="AW5000">
        <v>0.28000000000000003</v>
      </c>
      <c r="AX5000">
        <v>595.20000000000005</v>
      </c>
      <c r="AY5000">
        <v>108.2</v>
      </c>
      <c r="AZ5000">
        <v>703.4</v>
      </c>
      <c r="BA5000">
        <v>417.1</v>
      </c>
      <c r="BB5000">
        <v>7.9</v>
      </c>
      <c r="BC5000">
        <v>0.79</v>
      </c>
      <c r="BD5000">
        <v>49.3</v>
      </c>
      <c r="BE5000">
        <v>2180.9</v>
      </c>
      <c r="BF5000">
        <v>0.18</v>
      </c>
      <c r="BG5000">
        <v>417.5</v>
      </c>
      <c r="BH5000">
        <v>114.3</v>
      </c>
      <c r="BI5000">
        <v>531.79999999999995</v>
      </c>
      <c r="BJ5000">
        <v>28.53</v>
      </c>
      <c r="BK5000">
        <v>0</v>
      </c>
      <c r="BL5000">
        <v>0</v>
      </c>
      <c r="BM5000">
        <v>28.53</v>
      </c>
      <c r="BN5000">
        <v>30.12</v>
      </c>
      <c r="BO5000">
        <v>0</v>
      </c>
      <c r="BP5000">
        <v>0</v>
      </c>
      <c r="BQ5000">
        <v>30.12</v>
      </c>
      <c r="BR5000">
        <v>15327.4</v>
      </c>
      <c r="BS5000">
        <v>0</v>
      </c>
      <c r="BT5000">
        <v>0</v>
      </c>
      <c r="BU5000">
        <v>3.3</v>
      </c>
      <c r="BV5000">
        <v>0</v>
      </c>
      <c r="BW5000">
        <v>0</v>
      </c>
      <c r="BX5000">
        <v>3996.1</v>
      </c>
      <c r="BY5000">
        <v>0</v>
      </c>
      <c r="BZ5000">
        <v>0</v>
      </c>
      <c r="CA5000">
        <v>0</v>
      </c>
      <c r="CB5000">
        <v>5588.2</v>
      </c>
      <c r="CC5000">
        <v>0</v>
      </c>
      <c r="CD5000">
        <v>0</v>
      </c>
      <c r="CE5000">
        <v>0</v>
      </c>
      <c r="CF5000">
        <v>592.9</v>
      </c>
      <c r="CG5000">
        <v>5055.5</v>
      </c>
      <c r="CH5000">
        <v>91.5</v>
      </c>
      <c r="CI5000">
        <v>0</v>
      </c>
      <c r="CJ5000">
        <v>0</v>
      </c>
      <c r="CK5000">
        <v>0</v>
      </c>
      <c r="CL5000">
        <v>0</v>
      </c>
      <c r="CM5000">
        <v>0</v>
      </c>
      <c r="CN5000">
        <v>0</v>
      </c>
    </row>
    <row r="5001" spans="1:92">
      <c r="A5001">
        <v>4995</v>
      </c>
      <c r="B5001">
        <f t="shared" si="780"/>
        <v>209</v>
      </c>
      <c r="C5001" t="str">
        <f t="shared" si="781"/>
        <v>Day209</v>
      </c>
      <c r="D5001">
        <f t="shared" si="782"/>
        <v>2</v>
      </c>
      <c r="E5001" t="str">
        <f t="shared" si="783"/>
        <v>Hour2</v>
      </c>
      <c r="F5001">
        <f t="shared" si="784"/>
        <v>7</v>
      </c>
      <c r="G5001" t="str">
        <f t="shared" si="785"/>
        <v>Summer</v>
      </c>
      <c r="H5001">
        <f t="shared" si="786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15108.7</v>
      </c>
      <c r="L5001" s="9" t="s">
        <v>5128</v>
      </c>
      <c r="M5001" s="9">
        <v>11132.5</v>
      </c>
      <c r="N5001">
        <v>110</v>
      </c>
      <c r="O5001">
        <v>0</v>
      </c>
      <c r="P5001">
        <v>103.5</v>
      </c>
      <c r="Q5001">
        <v>11346</v>
      </c>
      <c r="R5001">
        <v>10744.6</v>
      </c>
      <c r="S5001">
        <v>11346</v>
      </c>
      <c r="T5001">
        <v>2482.1999999999998</v>
      </c>
      <c r="U5001">
        <v>6244.9</v>
      </c>
      <c r="V5001">
        <v>3.4799999999999998E-2</v>
      </c>
      <c r="W5001">
        <v>5.16E-2</v>
      </c>
      <c r="X5001">
        <v>0.37</v>
      </c>
      <c r="Y5001">
        <v>0.38</v>
      </c>
      <c r="Z5001">
        <v>409.8</v>
      </c>
      <c r="AA5001">
        <v>32.799999999999997</v>
      </c>
      <c r="AB5001">
        <v>4.6500000000000004</v>
      </c>
      <c r="AC5001">
        <v>28.8</v>
      </c>
      <c r="AD5001">
        <v>1343.3</v>
      </c>
      <c r="AE5001">
        <v>0.27</v>
      </c>
      <c r="AF5001">
        <v>412</v>
      </c>
      <c r="AG5001">
        <v>68.900000000000006</v>
      </c>
      <c r="AH5001">
        <v>480.9</v>
      </c>
      <c r="AI5001">
        <v>433.5</v>
      </c>
      <c r="AJ5001">
        <v>35</v>
      </c>
      <c r="AK5001">
        <v>5.01</v>
      </c>
      <c r="AL5001">
        <v>30.5</v>
      </c>
      <c r="AM5001">
        <v>1380</v>
      </c>
      <c r="AN5001">
        <v>0.31</v>
      </c>
      <c r="AO5001">
        <v>435.9</v>
      </c>
      <c r="AP5001">
        <v>71.7</v>
      </c>
      <c r="AQ5001">
        <v>507.6</v>
      </c>
      <c r="AR5001">
        <v>640.9</v>
      </c>
      <c r="AS5001">
        <v>48</v>
      </c>
      <c r="AT5001">
        <v>6.79</v>
      </c>
      <c r="AU5001">
        <v>43.6</v>
      </c>
      <c r="AV5001">
        <v>2179.6999999999998</v>
      </c>
      <c r="AW5001">
        <v>0.33</v>
      </c>
      <c r="AX5001">
        <v>644.20000000000005</v>
      </c>
      <c r="AY5001">
        <v>108.7</v>
      </c>
      <c r="AZ5001">
        <v>752.8</v>
      </c>
      <c r="BA5001">
        <v>1031.8</v>
      </c>
      <c r="BB5001">
        <v>118.8</v>
      </c>
      <c r="BC5001">
        <v>17.28</v>
      </c>
      <c r="BD5001">
        <v>31.8</v>
      </c>
      <c r="BE5001">
        <v>2249.6</v>
      </c>
      <c r="BF5001">
        <v>0.51</v>
      </c>
      <c r="BG5001">
        <v>1040.0999999999999</v>
      </c>
      <c r="BH5001">
        <v>99</v>
      </c>
      <c r="BI5001">
        <v>1139</v>
      </c>
      <c r="BJ5001">
        <v>28.45</v>
      </c>
      <c r="BK5001">
        <v>0</v>
      </c>
      <c r="BL5001">
        <v>0</v>
      </c>
      <c r="BM5001">
        <v>28.45</v>
      </c>
      <c r="BN5001">
        <v>30</v>
      </c>
      <c r="BO5001">
        <v>0</v>
      </c>
      <c r="BP5001">
        <v>0</v>
      </c>
      <c r="BQ5001">
        <v>30</v>
      </c>
      <c r="BR5001">
        <v>15108.7</v>
      </c>
      <c r="BS5001">
        <v>0</v>
      </c>
      <c r="BT5001">
        <v>0</v>
      </c>
      <c r="BU5001">
        <v>3.3</v>
      </c>
      <c r="BV5001">
        <v>0</v>
      </c>
      <c r="BW5001">
        <v>0</v>
      </c>
      <c r="BX5001">
        <v>3777.4</v>
      </c>
      <c r="BY5001">
        <v>0</v>
      </c>
      <c r="BZ5001">
        <v>0</v>
      </c>
      <c r="CA5001">
        <v>0</v>
      </c>
      <c r="CB5001">
        <v>5588.2</v>
      </c>
      <c r="CC5001">
        <v>0</v>
      </c>
      <c r="CD5001">
        <v>0</v>
      </c>
      <c r="CE5001">
        <v>0</v>
      </c>
      <c r="CF5001">
        <v>592.9</v>
      </c>
      <c r="CG5001">
        <v>5055.5</v>
      </c>
      <c r="CH5001">
        <v>91.5</v>
      </c>
      <c r="CI5001">
        <v>0</v>
      </c>
      <c r="CJ5001">
        <v>0</v>
      </c>
      <c r="CK5001">
        <v>0</v>
      </c>
      <c r="CL5001">
        <v>0</v>
      </c>
      <c r="CM5001">
        <v>0</v>
      </c>
      <c r="CN5001">
        <v>0</v>
      </c>
    </row>
    <row r="5002" spans="1:92">
      <c r="A5002">
        <v>4996</v>
      </c>
      <c r="B5002">
        <f t="shared" si="780"/>
        <v>209</v>
      </c>
      <c r="C5002" t="str">
        <f t="shared" si="781"/>
        <v>Day209</v>
      </c>
      <c r="D5002">
        <f t="shared" si="782"/>
        <v>3</v>
      </c>
      <c r="E5002" t="str">
        <f t="shared" si="783"/>
        <v>Hour3</v>
      </c>
      <c r="F5002">
        <f t="shared" si="784"/>
        <v>7</v>
      </c>
      <c r="G5002" t="str">
        <f t="shared" si="785"/>
        <v>Summer</v>
      </c>
      <c r="H5002">
        <f t="shared" si="786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15327.4</v>
      </c>
      <c r="L5002" s="9" t="s">
        <v>5129</v>
      </c>
      <c r="M5002" s="9">
        <v>11051.5</v>
      </c>
      <c r="N5002">
        <v>110</v>
      </c>
      <c r="O5002">
        <v>0</v>
      </c>
      <c r="P5002">
        <v>107</v>
      </c>
      <c r="Q5002">
        <v>11268.5</v>
      </c>
      <c r="R5002">
        <v>10667.8</v>
      </c>
      <c r="S5002">
        <v>11268.5</v>
      </c>
      <c r="T5002">
        <v>2482.1999999999998</v>
      </c>
      <c r="U5002">
        <v>6541.1</v>
      </c>
      <c r="V5002">
        <v>3.4700000000000002E-2</v>
      </c>
      <c r="W5002">
        <v>5.1299999999999998E-2</v>
      </c>
      <c r="X5002">
        <v>0.37</v>
      </c>
      <c r="Y5002">
        <v>0.38</v>
      </c>
      <c r="Z5002">
        <v>419.2</v>
      </c>
      <c r="AA5002">
        <v>34.1</v>
      </c>
      <c r="AB5002">
        <v>4.84</v>
      </c>
      <c r="AC5002">
        <v>28.9</v>
      </c>
      <c r="AD5002">
        <v>1357.5</v>
      </c>
      <c r="AE5002">
        <v>0.27</v>
      </c>
      <c r="AF5002">
        <v>421.6</v>
      </c>
      <c r="AG5002">
        <v>69.400000000000006</v>
      </c>
      <c r="AH5002">
        <v>491</v>
      </c>
      <c r="AI5002">
        <v>443.1</v>
      </c>
      <c r="AJ5002">
        <v>36.200000000000003</v>
      </c>
      <c r="AK5002">
        <v>5.19</v>
      </c>
      <c r="AL5002">
        <v>30.7</v>
      </c>
      <c r="AM5002">
        <v>1398.2</v>
      </c>
      <c r="AN5002">
        <v>0.31</v>
      </c>
      <c r="AO5002">
        <v>445.6</v>
      </c>
      <c r="AP5002">
        <v>72.400000000000006</v>
      </c>
      <c r="AQ5002">
        <v>518.1</v>
      </c>
      <c r="AR5002">
        <v>624.1</v>
      </c>
      <c r="AS5002">
        <v>45</v>
      </c>
      <c r="AT5002">
        <v>6.35</v>
      </c>
      <c r="AU5002">
        <v>44.1</v>
      </c>
      <c r="AV5002">
        <v>2172.8000000000002</v>
      </c>
      <c r="AW5002">
        <v>0.32</v>
      </c>
      <c r="AX5002">
        <v>627.20000000000005</v>
      </c>
      <c r="AY5002">
        <v>109</v>
      </c>
      <c r="AZ5002">
        <v>736.1</v>
      </c>
      <c r="BA5002">
        <v>1145</v>
      </c>
      <c r="BB5002">
        <v>131.9</v>
      </c>
      <c r="BC5002">
        <v>19.18</v>
      </c>
      <c r="BD5002">
        <v>35.299999999999997</v>
      </c>
      <c r="BE5002">
        <v>2496.4</v>
      </c>
      <c r="BF5002">
        <v>0.56999999999999995</v>
      </c>
      <c r="BG5002">
        <v>1154.2</v>
      </c>
      <c r="BH5002">
        <v>109.8</v>
      </c>
      <c r="BI5002">
        <v>1264</v>
      </c>
      <c r="BJ5002">
        <v>28.55</v>
      </c>
      <c r="BK5002">
        <v>0</v>
      </c>
      <c r="BL5002">
        <v>0</v>
      </c>
      <c r="BM5002">
        <v>28.55</v>
      </c>
      <c r="BN5002">
        <v>30.09</v>
      </c>
      <c r="BO5002">
        <v>0</v>
      </c>
      <c r="BP5002">
        <v>0</v>
      </c>
      <c r="BQ5002">
        <v>30.09</v>
      </c>
      <c r="BR5002">
        <v>15327.4</v>
      </c>
      <c r="BS5002">
        <v>0</v>
      </c>
      <c r="BT5002">
        <v>0</v>
      </c>
      <c r="BU5002">
        <v>3.3</v>
      </c>
      <c r="BV5002">
        <v>0</v>
      </c>
      <c r="BW5002">
        <v>0</v>
      </c>
      <c r="BX5002">
        <v>3996.1</v>
      </c>
      <c r="BY5002">
        <v>0</v>
      </c>
      <c r="BZ5002">
        <v>0</v>
      </c>
      <c r="CA5002">
        <v>0</v>
      </c>
      <c r="CB5002">
        <v>5588.2</v>
      </c>
      <c r="CC5002">
        <v>0</v>
      </c>
      <c r="CD5002">
        <v>0</v>
      </c>
      <c r="CE5002">
        <v>0</v>
      </c>
      <c r="CF5002">
        <v>592.9</v>
      </c>
      <c r="CG5002">
        <v>5055.5</v>
      </c>
      <c r="CH5002">
        <v>91.5</v>
      </c>
      <c r="CI5002">
        <v>0</v>
      </c>
      <c r="CJ5002">
        <v>0</v>
      </c>
      <c r="CK5002">
        <v>0</v>
      </c>
      <c r="CL5002">
        <v>0</v>
      </c>
      <c r="CM5002">
        <v>0</v>
      </c>
      <c r="CN5002">
        <v>0</v>
      </c>
    </row>
    <row r="5003" spans="1:92">
      <c r="A5003">
        <v>4997</v>
      </c>
      <c r="B5003">
        <f t="shared" si="780"/>
        <v>209</v>
      </c>
      <c r="C5003" t="str">
        <f t="shared" si="781"/>
        <v>Day209</v>
      </c>
      <c r="D5003">
        <f t="shared" si="782"/>
        <v>4</v>
      </c>
      <c r="E5003" t="str">
        <f t="shared" si="783"/>
        <v>Hour4</v>
      </c>
      <c r="F5003">
        <f t="shared" si="784"/>
        <v>7</v>
      </c>
      <c r="G5003" t="str">
        <f t="shared" si="785"/>
        <v>Summer</v>
      </c>
      <c r="H5003">
        <f t="shared" si="786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15780.3</v>
      </c>
      <c r="L5003" s="9" t="s">
        <v>5130</v>
      </c>
      <c r="M5003" s="9">
        <v>11422.5</v>
      </c>
      <c r="N5003">
        <v>110</v>
      </c>
      <c r="O5003">
        <v>0</v>
      </c>
      <c r="P5003">
        <v>101.7</v>
      </c>
      <c r="Q5003">
        <v>11634.2</v>
      </c>
      <c r="R5003">
        <v>11019.4</v>
      </c>
      <c r="S5003">
        <v>11634</v>
      </c>
      <c r="T5003">
        <v>2482.1999999999998</v>
      </c>
      <c r="U5003">
        <v>6628.4</v>
      </c>
      <c r="V5003">
        <v>3.5299999999999998E-2</v>
      </c>
      <c r="W5003">
        <v>5.2999999999999999E-2</v>
      </c>
      <c r="X5003">
        <v>0.36</v>
      </c>
      <c r="Y5003">
        <v>0.37</v>
      </c>
      <c r="Z5003">
        <v>418.9</v>
      </c>
      <c r="AA5003">
        <v>33.299999999999997</v>
      </c>
      <c r="AB5003">
        <v>4.7300000000000004</v>
      </c>
      <c r="AC5003">
        <v>29.4</v>
      </c>
      <c r="AD5003">
        <v>1379.9</v>
      </c>
      <c r="AE5003">
        <v>0.27</v>
      </c>
      <c r="AF5003">
        <v>421.2</v>
      </c>
      <c r="AG5003">
        <v>70.599999999999994</v>
      </c>
      <c r="AH5003">
        <v>491.8</v>
      </c>
      <c r="AI5003">
        <v>444.4</v>
      </c>
      <c r="AJ5003">
        <v>36</v>
      </c>
      <c r="AK5003">
        <v>5.15</v>
      </c>
      <c r="AL5003">
        <v>31</v>
      </c>
      <c r="AM5003">
        <v>1413.5</v>
      </c>
      <c r="AN5003">
        <v>0.31</v>
      </c>
      <c r="AO5003">
        <v>446.9</v>
      </c>
      <c r="AP5003">
        <v>73.2</v>
      </c>
      <c r="AQ5003">
        <v>520.1</v>
      </c>
      <c r="AR5003">
        <v>591.9</v>
      </c>
      <c r="AS5003">
        <v>43.4</v>
      </c>
      <c r="AT5003">
        <v>6.11</v>
      </c>
      <c r="AU5003">
        <v>40.799999999999997</v>
      </c>
      <c r="AV5003">
        <v>2064.6999999999998</v>
      </c>
      <c r="AW5003">
        <v>0.28000000000000003</v>
      </c>
      <c r="AX5003">
        <v>594.9</v>
      </c>
      <c r="AY5003">
        <v>102.4</v>
      </c>
      <c r="AZ5003">
        <v>697.3</v>
      </c>
      <c r="BA5003">
        <v>415.3</v>
      </c>
      <c r="BB5003">
        <v>7.8</v>
      </c>
      <c r="BC5003">
        <v>0.78</v>
      </c>
      <c r="BD5003">
        <v>49.1</v>
      </c>
      <c r="BE5003">
        <v>2171.4</v>
      </c>
      <c r="BF5003">
        <v>0.18</v>
      </c>
      <c r="BG5003">
        <v>415.7</v>
      </c>
      <c r="BH5003">
        <v>113.8</v>
      </c>
      <c r="BI5003">
        <v>529.5</v>
      </c>
      <c r="BJ5003">
        <v>29.06</v>
      </c>
      <c r="BK5003">
        <v>0</v>
      </c>
      <c r="BL5003">
        <v>0</v>
      </c>
      <c r="BM5003">
        <v>29.06</v>
      </c>
      <c r="BN5003">
        <v>30.69</v>
      </c>
      <c r="BO5003">
        <v>0</v>
      </c>
      <c r="BP5003">
        <v>0</v>
      </c>
      <c r="BQ5003">
        <v>30.69</v>
      </c>
      <c r="BR5003">
        <v>15780.3</v>
      </c>
      <c r="BS5003">
        <v>0.2</v>
      </c>
      <c r="BT5003">
        <v>0</v>
      </c>
      <c r="BU5003">
        <v>3.3</v>
      </c>
      <c r="BV5003">
        <v>0</v>
      </c>
      <c r="BW5003">
        <v>0</v>
      </c>
      <c r="BX5003">
        <v>3996.1</v>
      </c>
      <c r="BY5003">
        <v>0</v>
      </c>
      <c r="BZ5003">
        <v>0</v>
      </c>
      <c r="CA5003">
        <v>0.2</v>
      </c>
      <c r="CB5003">
        <v>6040.9</v>
      </c>
      <c r="CC5003">
        <v>0</v>
      </c>
      <c r="CD5003">
        <v>0</v>
      </c>
      <c r="CE5003">
        <v>0</v>
      </c>
      <c r="CF5003">
        <v>592.9</v>
      </c>
      <c r="CG5003">
        <v>5055.5</v>
      </c>
      <c r="CH5003">
        <v>91.5</v>
      </c>
      <c r="CI5003">
        <v>0</v>
      </c>
      <c r="CJ5003">
        <v>0</v>
      </c>
      <c r="CK5003">
        <v>0</v>
      </c>
      <c r="CL5003">
        <v>0</v>
      </c>
      <c r="CM5003">
        <v>0</v>
      </c>
      <c r="CN5003">
        <v>0</v>
      </c>
    </row>
    <row r="5004" spans="1:92">
      <c r="A5004">
        <v>4998</v>
      </c>
      <c r="B5004">
        <f t="shared" si="780"/>
        <v>209</v>
      </c>
      <c r="C5004" t="str">
        <f t="shared" si="781"/>
        <v>Day209</v>
      </c>
      <c r="D5004">
        <f t="shared" si="782"/>
        <v>5</v>
      </c>
      <c r="E5004" t="str">
        <f t="shared" si="783"/>
        <v>Hour5</v>
      </c>
      <c r="F5004">
        <f t="shared" si="784"/>
        <v>7</v>
      </c>
      <c r="G5004" t="str">
        <f t="shared" si="785"/>
        <v>Summer</v>
      </c>
      <c r="H5004">
        <f t="shared" si="786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15480.1</v>
      </c>
      <c r="L5004" s="9" t="s">
        <v>5131</v>
      </c>
      <c r="M5004" s="9">
        <v>11687.7</v>
      </c>
      <c r="N5004">
        <v>110</v>
      </c>
      <c r="O5004">
        <v>0</v>
      </c>
      <c r="P5004">
        <v>96.7</v>
      </c>
      <c r="Q5004">
        <v>11894.5</v>
      </c>
      <c r="R5004">
        <v>11270.4</v>
      </c>
      <c r="S5004">
        <v>11741.8</v>
      </c>
      <c r="T5004">
        <v>2372.3000000000002</v>
      </c>
      <c r="U5004">
        <v>5957.9</v>
      </c>
      <c r="V5004">
        <v>3.5700000000000003E-2</v>
      </c>
      <c r="W5004">
        <v>5.4199999999999998E-2</v>
      </c>
      <c r="X5004">
        <v>0.37</v>
      </c>
      <c r="Y5004">
        <v>0.38</v>
      </c>
      <c r="Z5004">
        <v>415.1</v>
      </c>
      <c r="AA5004">
        <v>33.700000000000003</v>
      </c>
      <c r="AB5004">
        <v>4.8</v>
      </c>
      <c r="AC5004">
        <v>28.6</v>
      </c>
      <c r="AD5004">
        <v>1344.1</v>
      </c>
      <c r="AE5004">
        <v>0.27</v>
      </c>
      <c r="AF5004">
        <v>417.4</v>
      </c>
      <c r="AG5004">
        <v>68.7</v>
      </c>
      <c r="AH5004">
        <v>486.1</v>
      </c>
      <c r="AI5004">
        <v>437.4</v>
      </c>
      <c r="AJ5004">
        <v>35.6</v>
      </c>
      <c r="AK5004">
        <v>5.09</v>
      </c>
      <c r="AL5004">
        <v>30.4</v>
      </c>
      <c r="AM5004">
        <v>1386.3</v>
      </c>
      <c r="AN5004">
        <v>0.31</v>
      </c>
      <c r="AO5004">
        <v>439.8</v>
      </c>
      <c r="AP5004">
        <v>71.8</v>
      </c>
      <c r="AQ5004">
        <v>511.7</v>
      </c>
      <c r="AR5004">
        <v>330</v>
      </c>
      <c r="AS5004">
        <v>21</v>
      </c>
      <c r="AT5004">
        <v>2.93</v>
      </c>
      <c r="AU5004">
        <v>25.9</v>
      </c>
      <c r="AV5004">
        <v>1235</v>
      </c>
      <c r="AW5004">
        <v>0.17</v>
      </c>
      <c r="AX5004">
        <v>331.4</v>
      </c>
      <c r="AY5004">
        <v>62.8</v>
      </c>
      <c r="AZ5004">
        <v>394.2</v>
      </c>
      <c r="BA5004">
        <v>1136</v>
      </c>
      <c r="BB5004">
        <v>130.80000000000001</v>
      </c>
      <c r="BC5004">
        <v>19.03</v>
      </c>
      <c r="BD5004">
        <v>35</v>
      </c>
      <c r="BE5004">
        <v>2476.6999999999998</v>
      </c>
      <c r="BF5004">
        <v>0.56000000000000005</v>
      </c>
      <c r="BG5004">
        <v>1145.0999999999999</v>
      </c>
      <c r="BH5004">
        <v>109</v>
      </c>
      <c r="BI5004">
        <v>1254</v>
      </c>
      <c r="BJ5004">
        <v>28.56</v>
      </c>
      <c r="BK5004">
        <v>0</v>
      </c>
      <c r="BL5004">
        <v>0</v>
      </c>
      <c r="BM5004">
        <v>28.56</v>
      </c>
      <c r="BN5004">
        <v>30.19</v>
      </c>
      <c r="BO5004">
        <v>0</v>
      </c>
      <c r="BP5004">
        <v>0</v>
      </c>
      <c r="BQ5004">
        <v>30.19</v>
      </c>
      <c r="BR5004">
        <v>15480.1</v>
      </c>
      <c r="BS5004">
        <v>152.69999999999999</v>
      </c>
      <c r="BT5004">
        <v>0</v>
      </c>
      <c r="BU5004">
        <v>3.3</v>
      </c>
      <c r="BV5004">
        <v>0</v>
      </c>
      <c r="BW5004">
        <v>0</v>
      </c>
      <c r="BX5004">
        <v>3996.1</v>
      </c>
      <c r="BY5004">
        <v>0</v>
      </c>
      <c r="BZ5004">
        <v>0</v>
      </c>
      <c r="CA5004">
        <v>1.6</v>
      </c>
      <c r="CB5004">
        <v>5588.2</v>
      </c>
      <c r="CC5004">
        <v>0</v>
      </c>
      <c r="CD5004">
        <v>0</v>
      </c>
      <c r="CE5004">
        <v>0</v>
      </c>
      <c r="CF5004">
        <v>592.9</v>
      </c>
      <c r="CG5004">
        <v>5055.5</v>
      </c>
      <c r="CH5004">
        <v>91.5</v>
      </c>
      <c r="CI5004">
        <v>0</v>
      </c>
      <c r="CJ5004">
        <v>0</v>
      </c>
      <c r="CK5004">
        <v>151</v>
      </c>
      <c r="CL5004">
        <v>0</v>
      </c>
      <c r="CM5004">
        <v>0</v>
      </c>
      <c r="CN5004">
        <v>0</v>
      </c>
    </row>
    <row r="5005" spans="1:92">
      <c r="A5005">
        <v>4999</v>
      </c>
      <c r="B5005">
        <f t="shared" si="780"/>
        <v>209</v>
      </c>
      <c r="C5005" t="str">
        <f t="shared" si="781"/>
        <v>Day209</v>
      </c>
      <c r="D5005">
        <f t="shared" si="782"/>
        <v>6</v>
      </c>
      <c r="E5005" t="str">
        <f t="shared" si="783"/>
        <v>Hour6</v>
      </c>
      <c r="F5005">
        <f t="shared" si="784"/>
        <v>7</v>
      </c>
      <c r="G5005" t="str">
        <f t="shared" si="785"/>
        <v>Summer</v>
      </c>
      <c r="H5005">
        <f t="shared" si="786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16489.7</v>
      </c>
      <c r="L5005" s="9" t="s">
        <v>5132</v>
      </c>
      <c r="M5005" s="9">
        <v>12514.7</v>
      </c>
      <c r="N5005">
        <v>110</v>
      </c>
      <c r="O5005">
        <v>0</v>
      </c>
      <c r="P5005">
        <v>83.3</v>
      </c>
      <c r="Q5005">
        <v>12708</v>
      </c>
      <c r="R5005">
        <v>12051</v>
      </c>
      <c r="S5005">
        <v>12294.7</v>
      </c>
      <c r="T5005">
        <v>1373.5</v>
      </c>
      <c r="U5005">
        <v>5155.2</v>
      </c>
      <c r="V5005">
        <v>3.7100000000000001E-2</v>
      </c>
      <c r="W5005">
        <v>5.8099999999999999E-2</v>
      </c>
      <c r="X5005">
        <v>0.37</v>
      </c>
      <c r="Y5005">
        <v>0.38</v>
      </c>
      <c r="Z5005">
        <v>408.1</v>
      </c>
      <c r="AA5005">
        <v>32</v>
      </c>
      <c r="AB5005">
        <v>4.54</v>
      </c>
      <c r="AC5005">
        <v>29</v>
      </c>
      <c r="AD5005">
        <v>1358.1</v>
      </c>
      <c r="AE5005">
        <v>0.26</v>
      </c>
      <c r="AF5005">
        <v>410.3</v>
      </c>
      <c r="AG5005">
        <v>69.5</v>
      </c>
      <c r="AH5005">
        <v>479.8</v>
      </c>
      <c r="AI5005">
        <v>430.3</v>
      </c>
      <c r="AJ5005">
        <v>34.5</v>
      </c>
      <c r="AK5005">
        <v>4.92</v>
      </c>
      <c r="AL5005">
        <v>30.1</v>
      </c>
      <c r="AM5005">
        <v>1394.3</v>
      </c>
      <c r="AN5005">
        <v>0.28999999999999998</v>
      </c>
      <c r="AO5005">
        <v>432.7</v>
      </c>
      <c r="AP5005">
        <v>71.7</v>
      </c>
      <c r="AQ5005">
        <v>504.4</v>
      </c>
      <c r="AR5005">
        <v>25.9</v>
      </c>
      <c r="AS5005">
        <v>0.6</v>
      </c>
      <c r="AT5005">
        <v>0.09</v>
      </c>
      <c r="AU5005">
        <v>3.1</v>
      </c>
      <c r="AV5005">
        <v>115.2</v>
      </c>
      <c r="AW5005">
        <v>0.02</v>
      </c>
      <c r="AX5005">
        <v>25.9</v>
      </c>
      <c r="AY5005">
        <v>6.5</v>
      </c>
      <c r="AZ5005">
        <v>32.4</v>
      </c>
      <c r="BA5005">
        <v>1099.0999999999999</v>
      </c>
      <c r="BB5005">
        <v>126.6</v>
      </c>
      <c r="BC5005">
        <v>18.41</v>
      </c>
      <c r="BD5005">
        <v>33.9</v>
      </c>
      <c r="BE5005">
        <v>2396.4</v>
      </c>
      <c r="BF5005">
        <v>0.55000000000000004</v>
      </c>
      <c r="BG5005">
        <v>1107.9000000000001</v>
      </c>
      <c r="BH5005">
        <v>105.4</v>
      </c>
      <c r="BI5005">
        <v>1213.3</v>
      </c>
      <c r="BJ5005">
        <v>29.44</v>
      </c>
      <c r="BK5005">
        <v>0</v>
      </c>
      <c r="BL5005">
        <v>0</v>
      </c>
      <c r="BM5005">
        <v>29.44</v>
      </c>
      <c r="BN5005">
        <v>31.26</v>
      </c>
      <c r="BO5005">
        <v>0</v>
      </c>
      <c r="BP5005">
        <v>0</v>
      </c>
      <c r="BQ5005">
        <v>31.26</v>
      </c>
      <c r="BR5005">
        <v>16489.7</v>
      </c>
      <c r="BS5005">
        <v>413.4</v>
      </c>
      <c r="BT5005">
        <v>0</v>
      </c>
      <c r="BU5005">
        <v>3.3</v>
      </c>
      <c r="BV5005">
        <v>0</v>
      </c>
      <c r="BW5005">
        <v>0</v>
      </c>
      <c r="BX5005">
        <v>3996.1</v>
      </c>
      <c r="BY5005">
        <v>0</v>
      </c>
      <c r="BZ5005">
        <v>0</v>
      </c>
      <c r="CA5005">
        <v>24.2</v>
      </c>
      <c r="CB5005">
        <v>6337.1</v>
      </c>
      <c r="CC5005">
        <v>0</v>
      </c>
      <c r="CD5005">
        <v>0</v>
      </c>
      <c r="CE5005">
        <v>0</v>
      </c>
      <c r="CF5005">
        <v>592.9</v>
      </c>
      <c r="CG5005">
        <v>5055.5</v>
      </c>
      <c r="CH5005">
        <v>91.5</v>
      </c>
      <c r="CI5005">
        <v>0</v>
      </c>
      <c r="CJ5005">
        <v>0</v>
      </c>
      <c r="CK5005">
        <v>389.2</v>
      </c>
      <c r="CL5005">
        <v>0</v>
      </c>
      <c r="CM5005">
        <v>0</v>
      </c>
      <c r="CN5005">
        <v>0</v>
      </c>
    </row>
    <row r="5006" spans="1:92">
      <c r="A5006">
        <v>5000</v>
      </c>
      <c r="B5006">
        <f t="shared" si="780"/>
        <v>209</v>
      </c>
      <c r="C5006" t="str">
        <f t="shared" si="781"/>
        <v>Day209</v>
      </c>
      <c r="D5006">
        <f t="shared" si="782"/>
        <v>7</v>
      </c>
      <c r="E5006" t="str">
        <f t="shared" si="783"/>
        <v>Hour7</v>
      </c>
      <c r="F5006">
        <f t="shared" si="784"/>
        <v>7</v>
      </c>
      <c r="G5006" t="str">
        <f t="shared" si="785"/>
        <v>Summer</v>
      </c>
      <c r="H5006">
        <f t="shared" si="786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19147.5</v>
      </c>
      <c r="L5006" s="9" t="s">
        <v>5133</v>
      </c>
      <c r="M5006" s="9">
        <v>13399.4</v>
      </c>
      <c r="N5006">
        <v>110</v>
      </c>
      <c r="O5006">
        <v>0</v>
      </c>
      <c r="P5006">
        <v>103.3</v>
      </c>
      <c r="Q5006">
        <v>13612.8</v>
      </c>
      <c r="R5006">
        <v>12882.5</v>
      </c>
      <c r="S5006">
        <v>13095.5</v>
      </c>
      <c r="T5006">
        <v>1090.5</v>
      </c>
      <c r="U5006">
        <v>6625.2</v>
      </c>
      <c r="V5006">
        <v>3.8600000000000002E-2</v>
      </c>
      <c r="W5006">
        <v>6.2199999999999998E-2</v>
      </c>
      <c r="X5006">
        <v>0.32</v>
      </c>
      <c r="Y5006">
        <v>0.34</v>
      </c>
      <c r="Z5006">
        <v>421.7</v>
      </c>
      <c r="AA5006">
        <v>31.6</v>
      </c>
      <c r="AB5006">
        <v>4.45</v>
      </c>
      <c r="AC5006">
        <v>30.8</v>
      </c>
      <c r="AD5006">
        <v>1451.8</v>
      </c>
      <c r="AE5006">
        <v>0.26</v>
      </c>
      <c r="AF5006">
        <v>423.8</v>
      </c>
      <c r="AG5006">
        <v>74.2</v>
      </c>
      <c r="AH5006">
        <v>498</v>
      </c>
      <c r="AI5006">
        <v>450.6</v>
      </c>
      <c r="AJ5006">
        <v>36</v>
      </c>
      <c r="AK5006">
        <v>5.1100000000000003</v>
      </c>
      <c r="AL5006">
        <v>31.2</v>
      </c>
      <c r="AM5006">
        <v>1472.1</v>
      </c>
      <c r="AN5006">
        <v>0.28999999999999998</v>
      </c>
      <c r="AO5006">
        <v>453.1</v>
      </c>
      <c r="AP5006">
        <v>75.099999999999994</v>
      </c>
      <c r="AQ5006">
        <v>528.29999999999995</v>
      </c>
      <c r="AR5006">
        <v>21.7</v>
      </c>
      <c r="AS5006">
        <v>0.7</v>
      </c>
      <c r="AT5006">
        <v>0.11</v>
      </c>
      <c r="AU5006">
        <v>2.7</v>
      </c>
      <c r="AV5006">
        <v>77.5</v>
      </c>
      <c r="AW5006">
        <v>0.03</v>
      </c>
      <c r="AX5006">
        <v>21.8</v>
      </c>
      <c r="AY5006">
        <v>5</v>
      </c>
      <c r="AZ5006">
        <v>26.8</v>
      </c>
      <c r="BA5006">
        <v>424.1</v>
      </c>
      <c r="BB5006">
        <v>8</v>
      </c>
      <c r="BC5006">
        <v>0.8</v>
      </c>
      <c r="BD5006">
        <v>50.1</v>
      </c>
      <c r="BE5006">
        <v>2217.6</v>
      </c>
      <c r="BF5006">
        <v>0.18</v>
      </c>
      <c r="BG5006">
        <v>424.5</v>
      </c>
      <c r="BH5006">
        <v>116.2</v>
      </c>
      <c r="BI5006">
        <v>540.79999999999995</v>
      </c>
      <c r="BJ5006">
        <v>30.64</v>
      </c>
      <c r="BK5006">
        <v>0</v>
      </c>
      <c r="BL5006">
        <v>0</v>
      </c>
      <c r="BM5006">
        <v>30.64</v>
      </c>
      <c r="BN5006">
        <v>32.67</v>
      </c>
      <c r="BO5006">
        <v>0</v>
      </c>
      <c r="BP5006">
        <v>0</v>
      </c>
      <c r="BQ5006">
        <v>32.67</v>
      </c>
      <c r="BR5006">
        <v>19147.5</v>
      </c>
      <c r="BS5006">
        <v>517.29999999999995</v>
      </c>
      <c r="BT5006">
        <v>0</v>
      </c>
      <c r="BU5006">
        <v>3.3</v>
      </c>
      <c r="BV5006">
        <v>0</v>
      </c>
      <c r="BW5006">
        <v>0</v>
      </c>
      <c r="BX5006">
        <v>4512.3</v>
      </c>
      <c r="BY5006">
        <v>0</v>
      </c>
      <c r="BZ5006">
        <v>0</v>
      </c>
      <c r="CA5006">
        <v>15.7</v>
      </c>
      <c r="CB5006">
        <v>8374.7000000000007</v>
      </c>
      <c r="CC5006">
        <v>0</v>
      </c>
      <c r="CD5006">
        <v>0</v>
      </c>
      <c r="CE5006">
        <v>0</v>
      </c>
      <c r="CF5006">
        <v>592.9</v>
      </c>
      <c r="CG5006">
        <v>5055.5</v>
      </c>
      <c r="CH5006">
        <v>91.5</v>
      </c>
      <c r="CI5006">
        <v>0</v>
      </c>
      <c r="CJ5006">
        <v>0</v>
      </c>
      <c r="CK5006">
        <v>501.5</v>
      </c>
      <c r="CL5006">
        <v>0</v>
      </c>
      <c r="CM5006">
        <v>0</v>
      </c>
      <c r="CN5006">
        <v>0</v>
      </c>
    </row>
    <row r="5007" spans="1:92">
      <c r="A5007">
        <v>5001</v>
      </c>
      <c r="B5007">
        <f t="shared" si="780"/>
        <v>209</v>
      </c>
      <c r="C5007" t="str">
        <f t="shared" si="781"/>
        <v>Day209</v>
      </c>
      <c r="D5007">
        <f t="shared" si="782"/>
        <v>8</v>
      </c>
      <c r="E5007" t="str">
        <f t="shared" si="783"/>
        <v>Hour8</v>
      </c>
      <c r="F5007">
        <f t="shared" si="784"/>
        <v>7</v>
      </c>
      <c r="G5007" t="str">
        <f t="shared" si="785"/>
        <v>Summer</v>
      </c>
      <c r="H5007">
        <f t="shared" si="786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20199.400000000001</v>
      </c>
      <c r="L5007" s="9" t="s">
        <v>5134</v>
      </c>
      <c r="M5007" s="9">
        <v>14385.3</v>
      </c>
      <c r="N5007">
        <v>110</v>
      </c>
      <c r="O5007">
        <v>0</v>
      </c>
      <c r="P5007">
        <v>103.5</v>
      </c>
      <c r="Q5007">
        <v>14598.8</v>
      </c>
      <c r="R5007">
        <v>13804.9</v>
      </c>
      <c r="S5007">
        <v>14063.3</v>
      </c>
      <c r="T5007">
        <v>1440.8</v>
      </c>
      <c r="U5007">
        <v>7041.4</v>
      </c>
      <c r="V5007">
        <v>4.0399999999999998E-2</v>
      </c>
      <c r="W5007">
        <v>6.6699999999999995E-2</v>
      </c>
      <c r="X5007">
        <v>0.31</v>
      </c>
      <c r="Y5007">
        <v>0.32</v>
      </c>
      <c r="Z5007">
        <v>421.8</v>
      </c>
      <c r="AA5007">
        <v>30.3</v>
      </c>
      <c r="AB5007">
        <v>4.26</v>
      </c>
      <c r="AC5007">
        <v>31.8</v>
      </c>
      <c r="AD5007">
        <v>1491.7</v>
      </c>
      <c r="AE5007">
        <v>0.26</v>
      </c>
      <c r="AF5007">
        <v>423.9</v>
      </c>
      <c r="AG5007">
        <v>76.400000000000006</v>
      </c>
      <c r="AH5007">
        <v>500.2</v>
      </c>
      <c r="AI5007">
        <v>450.8</v>
      </c>
      <c r="AJ5007">
        <v>34.299999999999997</v>
      </c>
      <c r="AK5007">
        <v>4.8600000000000003</v>
      </c>
      <c r="AL5007">
        <v>32.6</v>
      </c>
      <c r="AM5007">
        <v>1524.8</v>
      </c>
      <c r="AN5007">
        <v>0.28000000000000003</v>
      </c>
      <c r="AO5007">
        <v>453.2</v>
      </c>
      <c r="AP5007">
        <v>78.099999999999994</v>
      </c>
      <c r="AQ5007">
        <v>531.20000000000005</v>
      </c>
      <c r="AR5007">
        <v>26.2</v>
      </c>
      <c r="AS5007">
        <v>0.9</v>
      </c>
      <c r="AT5007">
        <v>0.15</v>
      </c>
      <c r="AU5007">
        <v>3.3</v>
      </c>
      <c r="AV5007">
        <v>84.1</v>
      </c>
      <c r="AW5007">
        <v>0.04</v>
      </c>
      <c r="AX5007">
        <v>26.3</v>
      </c>
      <c r="AY5007">
        <v>5.8</v>
      </c>
      <c r="AZ5007">
        <v>32.1</v>
      </c>
      <c r="BA5007">
        <v>1425.8</v>
      </c>
      <c r="BB5007">
        <v>164.2</v>
      </c>
      <c r="BC5007">
        <v>23.88</v>
      </c>
      <c r="BD5007">
        <v>43.9</v>
      </c>
      <c r="BE5007">
        <v>3108.6</v>
      </c>
      <c r="BF5007">
        <v>0.71</v>
      </c>
      <c r="BG5007">
        <v>1437.2</v>
      </c>
      <c r="BH5007">
        <v>136.80000000000001</v>
      </c>
      <c r="BI5007">
        <v>1574</v>
      </c>
      <c r="BJ5007">
        <v>32.33</v>
      </c>
      <c r="BK5007">
        <v>0</v>
      </c>
      <c r="BL5007">
        <v>0</v>
      </c>
      <c r="BM5007">
        <v>32.33</v>
      </c>
      <c r="BN5007">
        <v>34.64</v>
      </c>
      <c r="BO5007">
        <v>0</v>
      </c>
      <c r="BP5007">
        <v>0</v>
      </c>
      <c r="BQ5007">
        <v>34.64</v>
      </c>
      <c r="BR5007">
        <v>20199.400000000001</v>
      </c>
      <c r="BS5007">
        <v>535.5</v>
      </c>
      <c r="BT5007">
        <v>0</v>
      </c>
      <c r="BU5007">
        <v>3.3</v>
      </c>
      <c r="BV5007">
        <v>0</v>
      </c>
      <c r="BW5007">
        <v>0</v>
      </c>
      <c r="BX5007">
        <v>4512.3</v>
      </c>
      <c r="BY5007">
        <v>0</v>
      </c>
      <c r="BZ5007">
        <v>0</v>
      </c>
      <c r="CA5007">
        <v>29.9</v>
      </c>
      <c r="CB5007">
        <v>9408.4</v>
      </c>
      <c r="CC5007">
        <v>0</v>
      </c>
      <c r="CD5007">
        <v>0</v>
      </c>
      <c r="CE5007">
        <v>0</v>
      </c>
      <c r="CF5007">
        <v>592.9</v>
      </c>
      <c r="CG5007">
        <v>5055.5</v>
      </c>
      <c r="CH5007">
        <v>91.5</v>
      </c>
      <c r="CI5007">
        <v>0</v>
      </c>
      <c r="CJ5007">
        <v>0</v>
      </c>
      <c r="CK5007">
        <v>505.6</v>
      </c>
      <c r="CL5007">
        <v>0</v>
      </c>
      <c r="CM5007">
        <v>0</v>
      </c>
      <c r="CN5007">
        <v>0</v>
      </c>
    </row>
    <row r="5008" spans="1:92">
      <c r="A5008">
        <v>5002</v>
      </c>
      <c r="B5008">
        <f t="shared" si="780"/>
        <v>209</v>
      </c>
      <c r="C5008" t="str">
        <f t="shared" si="781"/>
        <v>Day209</v>
      </c>
      <c r="D5008">
        <f t="shared" si="782"/>
        <v>9</v>
      </c>
      <c r="E5008" t="str">
        <f t="shared" si="783"/>
        <v>Hour9</v>
      </c>
      <c r="F5008">
        <f t="shared" si="784"/>
        <v>7</v>
      </c>
      <c r="G5008" t="str">
        <f t="shared" si="785"/>
        <v>Summer</v>
      </c>
      <c r="H5008">
        <f t="shared" si="786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20243.099999999999</v>
      </c>
      <c r="L5008" s="9" t="s">
        <v>5135</v>
      </c>
      <c r="M5008" s="9">
        <v>15420</v>
      </c>
      <c r="N5008">
        <v>97.8</v>
      </c>
      <c r="O5008">
        <v>0</v>
      </c>
      <c r="P5008">
        <v>84.4</v>
      </c>
      <c r="Q5008">
        <v>15602.3</v>
      </c>
      <c r="R5008">
        <v>14768</v>
      </c>
      <c r="S5008">
        <v>15023</v>
      </c>
      <c r="T5008">
        <v>961.8</v>
      </c>
      <c r="U5008">
        <v>5602.7</v>
      </c>
      <c r="V5008">
        <v>4.2299999999999997E-2</v>
      </c>
      <c r="W5008">
        <v>7.1499999999999994E-2</v>
      </c>
      <c r="X5008">
        <v>0.31</v>
      </c>
      <c r="Y5008">
        <v>0.31</v>
      </c>
      <c r="Z5008">
        <v>420.9</v>
      </c>
      <c r="AA5008">
        <v>30.3</v>
      </c>
      <c r="AB5008">
        <v>4.25</v>
      </c>
      <c r="AC5008">
        <v>31.8</v>
      </c>
      <c r="AD5008">
        <v>1488.5</v>
      </c>
      <c r="AE5008">
        <v>0.25</v>
      </c>
      <c r="AF5008">
        <v>423</v>
      </c>
      <c r="AG5008">
        <v>76.2</v>
      </c>
      <c r="AH5008">
        <v>499.2</v>
      </c>
      <c r="AI5008">
        <v>445.9</v>
      </c>
      <c r="AJ5008">
        <v>32.799999999999997</v>
      </c>
      <c r="AK5008">
        <v>4.63</v>
      </c>
      <c r="AL5008">
        <v>33.1</v>
      </c>
      <c r="AM5008">
        <v>1544.9</v>
      </c>
      <c r="AN5008">
        <v>0.28000000000000003</v>
      </c>
      <c r="AO5008">
        <v>448.1</v>
      </c>
      <c r="AP5008">
        <v>79.2</v>
      </c>
      <c r="AQ5008">
        <v>527.29999999999995</v>
      </c>
      <c r="AR5008">
        <v>11.5</v>
      </c>
      <c r="AS5008">
        <v>0.3</v>
      </c>
      <c r="AT5008">
        <v>0.03</v>
      </c>
      <c r="AU5008">
        <v>1.3</v>
      </c>
      <c r="AV5008">
        <v>55</v>
      </c>
      <c r="AW5008">
        <v>0.01</v>
      </c>
      <c r="AX5008">
        <v>11.5</v>
      </c>
      <c r="AY5008">
        <v>3</v>
      </c>
      <c r="AZ5008">
        <v>14.5</v>
      </c>
      <c r="BA5008">
        <v>726.6</v>
      </c>
      <c r="BB5008">
        <v>24.5</v>
      </c>
      <c r="BC5008">
        <v>4.49</v>
      </c>
      <c r="BD5008">
        <v>92.9</v>
      </c>
      <c r="BE5008">
        <v>2169.5</v>
      </c>
      <c r="BF5008">
        <v>1.23</v>
      </c>
      <c r="BG5008">
        <v>728.6</v>
      </c>
      <c r="BH5008">
        <v>157.9</v>
      </c>
      <c r="BI5008">
        <v>886.5</v>
      </c>
      <c r="BJ5008">
        <v>35.479999999999997</v>
      </c>
      <c r="BK5008">
        <v>0</v>
      </c>
      <c r="BL5008">
        <v>0</v>
      </c>
      <c r="BM5008">
        <v>35.479999999999997</v>
      </c>
      <c r="BN5008">
        <v>38.21</v>
      </c>
      <c r="BO5008">
        <v>0</v>
      </c>
      <c r="BP5008">
        <v>0</v>
      </c>
      <c r="BQ5008">
        <v>38.21</v>
      </c>
      <c r="BR5008">
        <v>20243.099999999999</v>
      </c>
      <c r="BS5008">
        <v>579.20000000000005</v>
      </c>
      <c r="BT5008">
        <v>0</v>
      </c>
      <c r="BU5008">
        <v>3.3</v>
      </c>
      <c r="BV5008">
        <v>0</v>
      </c>
      <c r="BW5008">
        <v>0</v>
      </c>
      <c r="BX5008">
        <v>4512.3</v>
      </c>
      <c r="BY5008">
        <v>0</v>
      </c>
      <c r="BZ5008">
        <v>0</v>
      </c>
      <c r="CA5008">
        <v>32.5</v>
      </c>
      <c r="CB5008">
        <v>9408.4</v>
      </c>
      <c r="CC5008">
        <v>0</v>
      </c>
      <c r="CD5008">
        <v>0</v>
      </c>
      <c r="CE5008">
        <v>0</v>
      </c>
      <c r="CF5008">
        <v>592.9</v>
      </c>
      <c r="CG5008">
        <v>5055.5</v>
      </c>
      <c r="CH5008">
        <v>91.5</v>
      </c>
      <c r="CI5008">
        <v>0</v>
      </c>
      <c r="CJ5008">
        <v>0</v>
      </c>
      <c r="CK5008">
        <v>546.70000000000005</v>
      </c>
      <c r="CL5008">
        <v>0</v>
      </c>
      <c r="CM5008">
        <v>0</v>
      </c>
      <c r="CN5008">
        <v>0</v>
      </c>
    </row>
    <row r="5009" spans="1:92">
      <c r="A5009">
        <v>5003</v>
      </c>
      <c r="B5009">
        <f t="shared" si="780"/>
        <v>209</v>
      </c>
      <c r="C5009" t="str">
        <f t="shared" si="781"/>
        <v>Day209</v>
      </c>
      <c r="D5009">
        <f t="shared" si="782"/>
        <v>10</v>
      </c>
      <c r="E5009" t="str">
        <f t="shared" si="783"/>
        <v>Hour10</v>
      </c>
      <c r="F5009">
        <f t="shared" si="784"/>
        <v>7</v>
      </c>
      <c r="G5009" t="str">
        <f t="shared" si="785"/>
        <v>Summer</v>
      </c>
      <c r="H5009">
        <f t="shared" si="786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20435.099999999999</v>
      </c>
      <c r="L5009" s="9" t="s">
        <v>5136</v>
      </c>
      <c r="M5009" s="9">
        <v>16155.9</v>
      </c>
      <c r="N5009">
        <v>0</v>
      </c>
      <c r="O5009">
        <v>0</v>
      </c>
      <c r="P5009">
        <v>108.1</v>
      </c>
      <c r="Q5009">
        <v>16263.9</v>
      </c>
      <c r="R5009">
        <v>15449.9</v>
      </c>
      <c r="S5009">
        <v>15746.5</v>
      </c>
      <c r="T5009">
        <v>2247.8000000000002</v>
      </c>
      <c r="U5009">
        <v>6419</v>
      </c>
      <c r="V5009">
        <v>4.3700000000000003E-2</v>
      </c>
      <c r="W5009">
        <v>7.4999999999999997E-2</v>
      </c>
      <c r="X5009">
        <v>0.31</v>
      </c>
      <c r="Y5009">
        <v>0.3</v>
      </c>
      <c r="Z5009">
        <v>426.1</v>
      </c>
      <c r="AA5009">
        <v>31.1</v>
      </c>
      <c r="AB5009">
        <v>4.37</v>
      </c>
      <c r="AC5009">
        <v>31.8</v>
      </c>
      <c r="AD5009">
        <v>1494.6</v>
      </c>
      <c r="AE5009">
        <v>0.26</v>
      </c>
      <c r="AF5009">
        <v>428.2</v>
      </c>
      <c r="AG5009">
        <v>76.400000000000006</v>
      </c>
      <c r="AH5009">
        <v>504.6</v>
      </c>
      <c r="AI5009">
        <v>456.7</v>
      </c>
      <c r="AJ5009">
        <v>33.200000000000003</v>
      </c>
      <c r="AK5009">
        <v>4.6900000000000004</v>
      </c>
      <c r="AL5009">
        <v>34.299999999999997</v>
      </c>
      <c r="AM5009">
        <v>1583.5</v>
      </c>
      <c r="AN5009">
        <v>0.28999999999999998</v>
      </c>
      <c r="AO5009">
        <v>459</v>
      </c>
      <c r="AP5009">
        <v>81.599999999999994</v>
      </c>
      <c r="AQ5009">
        <v>540.5</v>
      </c>
      <c r="AR5009">
        <v>14.8</v>
      </c>
      <c r="AS5009">
        <v>0.3</v>
      </c>
      <c r="AT5009">
        <v>0.04</v>
      </c>
      <c r="AU5009">
        <v>1.7</v>
      </c>
      <c r="AV5009">
        <v>71.3</v>
      </c>
      <c r="AW5009">
        <v>0.01</v>
      </c>
      <c r="AX5009">
        <v>14.8</v>
      </c>
      <c r="AY5009">
        <v>3.9</v>
      </c>
      <c r="AZ5009">
        <v>18.600000000000001</v>
      </c>
      <c r="BA5009">
        <v>1480.1</v>
      </c>
      <c r="BB5009">
        <v>170.4</v>
      </c>
      <c r="BC5009">
        <v>24.79</v>
      </c>
      <c r="BD5009">
        <v>45.6</v>
      </c>
      <c r="BE5009">
        <v>3227.1</v>
      </c>
      <c r="BF5009">
        <v>0.73</v>
      </c>
      <c r="BG5009">
        <v>1492</v>
      </c>
      <c r="BH5009">
        <v>142</v>
      </c>
      <c r="BI5009">
        <v>1633.9</v>
      </c>
      <c r="BJ5009">
        <v>40.81</v>
      </c>
      <c r="BK5009">
        <v>0</v>
      </c>
      <c r="BL5009">
        <v>0</v>
      </c>
      <c r="BM5009">
        <v>40.81</v>
      </c>
      <c r="BN5009">
        <v>44.12</v>
      </c>
      <c r="BO5009">
        <v>0</v>
      </c>
      <c r="BP5009">
        <v>0</v>
      </c>
      <c r="BQ5009">
        <v>44.12</v>
      </c>
      <c r="BR5009">
        <v>20435.099999999999</v>
      </c>
      <c r="BS5009">
        <v>517.4</v>
      </c>
      <c r="BT5009">
        <v>110</v>
      </c>
      <c r="BU5009">
        <v>3.3</v>
      </c>
      <c r="BV5009">
        <v>0</v>
      </c>
      <c r="BW5009">
        <v>0</v>
      </c>
      <c r="BX5009">
        <v>4656.1000000000004</v>
      </c>
      <c r="BY5009">
        <v>0</v>
      </c>
      <c r="BZ5009">
        <v>0</v>
      </c>
      <c r="CA5009">
        <v>29.2</v>
      </c>
      <c r="CB5009">
        <v>9408.4</v>
      </c>
      <c r="CC5009">
        <v>0</v>
      </c>
      <c r="CD5009">
        <v>0</v>
      </c>
      <c r="CE5009">
        <v>0</v>
      </c>
      <c r="CF5009">
        <v>592.9</v>
      </c>
      <c r="CG5009">
        <v>5055.5</v>
      </c>
      <c r="CH5009">
        <v>91.5</v>
      </c>
      <c r="CI5009">
        <v>0</v>
      </c>
      <c r="CJ5009">
        <v>0</v>
      </c>
      <c r="CK5009">
        <v>488.2</v>
      </c>
      <c r="CL5009">
        <v>0</v>
      </c>
      <c r="CM5009">
        <v>0</v>
      </c>
      <c r="CN5009">
        <v>0</v>
      </c>
    </row>
    <row r="5010" spans="1:92">
      <c r="A5010">
        <v>5004</v>
      </c>
      <c r="B5010">
        <f t="shared" si="780"/>
        <v>209</v>
      </c>
      <c r="C5010" t="str">
        <f t="shared" si="781"/>
        <v>Day209</v>
      </c>
      <c r="D5010">
        <f t="shared" si="782"/>
        <v>11</v>
      </c>
      <c r="E5010" t="str">
        <f t="shared" si="783"/>
        <v>Hour11</v>
      </c>
      <c r="F5010">
        <f t="shared" si="784"/>
        <v>7</v>
      </c>
      <c r="G5010" t="str">
        <f t="shared" si="785"/>
        <v>Summer</v>
      </c>
      <c r="H5010">
        <f t="shared" si="786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20497.599999999999</v>
      </c>
      <c r="L5010" s="9" t="s">
        <v>5137</v>
      </c>
      <c r="M5010" s="9">
        <v>16652.7</v>
      </c>
      <c r="N5010">
        <v>0</v>
      </c>
      <c r="O5010">
        <v>0</v>
      </c>
      <c r="P5010">
        <v>83.6</v>
      </c>
      <c r="Q5010">
        <v>16736.3</v>
      </c>
      <c r="R5010">
        <v>15908.8</v>
      </c>
      <c r="S5010">
        <v>16188.4</v>
      </c>
      <c r="T5010">
        <v>1612.9</v>
      </c>
      <c r="U5010">
        <v>5374.2</v>
      </c>
      <c r="V5010">
        <v>4.4699999999999997E-2</v>
      </c>
      <c r="W5010">
        <v>7.7299999999999994E-2</v>
      </c>
      <c r="X5010">
        <v>0.31</v>
      </c>
      <c r="Y5010">
        <v>0.31</v>
      </c>
      <c r="Z5010">
        <v>427.1</v>
      </c>
      <c r="AA5010">
        <v>31.2</v>
      </c>
      <c r="AB5010">
        <v>4.3899999999999997</v>
      </c>
      <c r="AC5010">
        <v>31.7</v>
      </c>
      <c r="AD5010">
        <v>1495</v>
      </c>
      <c r="AE5010">
        <v>0.26</v>
      </c>
      <c r="AF5010">
        <v>429.3</v>
      </c>
      <c r="AG5010">
        <v>76.400000000000006</v>
      </c>
      <c r="AH5010">
        <v>505.6</v>
      </c>
      <c r="AI5010">
        <v>460.4</v>
      </c>
      <c r="AJ5010">
        <v>34.299999999999997</v>
      </c>
      <c r="AK5010">
        <v>4.87</v>
      </c>
      <c r="AL5010">
        <v>33.9</v>
      </c>
      <c r="AM5010">
        <v>1563.8</v>
      </c>
      <c r="AN5010">
        <v>0.3</v>
      </c>
      <c r="AO5010">
        <v>462.7</v>
      </c>
      <c r="AP5010">
        <v>80.599999999999994</v>
      </c>
      <c r="AQ5010">
        <v>543.4</v>
      </c>
      <c r="AR5010">
        <v>34.799999999999997</v>
      </c>
      <c r="AS5010">
        <v>1</v>
      </c>
      <c r="AT5010">
        <v>0.13</v>
      </c>
      <c r="AU5010">
        <v>3.9</v>
      </c>
      <c r="AV5010">
        <v>164</v>
      </c>
      <c r="AW5010">
        <v>0.02</v>
      </c>
      <c r="AX5010">
        <v>34.9</v>
      </c>
      <c r="AY5010">
        <v>8.8000000000000007</v>
      </c>
      <c r="AZ5010">
        <v>43.7</v>
      </c>
      <c r="BA5010">
        <v>962.3</v>
      </c>
      <c r="BB5010">
        <v>30.7</v>
      </c>
      <c r="BC5010">
        <v>5.45</v>
      </c>
      <c r="BD5010">
        <v>121.9</v>
      </c>
      <c r="BE5010">
        <v>3134.6</v>
      </c>
      <c r="BF5010">
        <v>1.49</v>
      </c>
      <c r="BG5010">
        <v>964.7</v>
      </c>
      <c r="BH5010">
        <v>215.8</v>
      </c>
      <c r="BI5010">
        <v>1180.5</v>
      </c>
      <c r="BJ5010">
        <v>42.3</v>
      </c>
      <c r="BK5010">
        <v>0</v>
      </c>
      <c r="BL5010">
        <v>0</v>
      </c>
      <c r="BM5010">
        <v>42.3</v>
      </c>
      <c r="BN5010">
        <v>45.85</v>
      </c>
      <c r="BO5010">
        <v>0</v>
      </c>
      <c r="BP5010">
        <v>0</v>
      </c>
      <c r="BQ5010">
        <v>45.85</v>
      </c>
      <c r="BR5010">
        <v>20497.599999999999</v>
      </c>
      <c r="BS5010">
        <v>547.79999999999995</v>
      </c>
      <c r="BT5010">
        <v>110</v>
      </c>
      <c r="BU5010">
        <v>3.3</v>
      </c>
      <c r="BV5010">
        <v>0</v>
      </c>
      <c r="BW5010">
        <v>0</v>
      </c>
      <c r="BX5010">
        <v>4688.2</v>
      </c>
      <c r="BY5010">
        <v>0</v>
      </c>
      <c r="BZ5010">
        <v>0</v>
      </c>
      <c r="CA5010">
        <v>26.4</v>
      </c>
      <c r="CB5010">
        <v>9408.4</v>
      </c>
      <c r="CC5010">
        <v>0</v>
      </c>
      <c r="CD5010">
        <v>0</v>
      </c>
      <c r="CE5010">
        <v>0</v>
      </c>
      <c r="CF5010">
        <v>592.9</v>
      </c>
      <c r="CG5010">
        <v>5055.5</v>
      </c>
      <c r="CH5010">
        <v>91.5</v>
      </c>
      <c r="CI5010">
        <v>0</v>
      </c>
      <c r="CJ5010">
        <v>0</v>
      </c>
      <c r="CK5010">
        <v>521.4</v>
      </c>
      <c r="CL5010">
        <v>0</v>
      </c>
      <c r="CM5010">
        <v>0</v>
      </c>
      <c r="CN5010">
        <v>0</v>
      </c>
    </row>
    <row r="5011" spans="1:92">
      <c r="A5011">
        <v>5005</v>
      </c>
      <c r="B5011">
        <f t="shared" si="780"/>
        <v>209</v>
      </c>
      <c r="C5011" t="str">
        <f t="shared" si="781"/>
        <v>Day209</v>
      </c>
      <c r="D5011">
        <f t="shared" si="782"/>
        <v>12</v>
      </c>
      <c r="E5011" t="str">
        <f t="shared" si="783"/>
        <v>Hour12</v>
      </c>
      <c r="F5011">
        <f t="shared" si="784"/>
        <v>7</v>
      </c>
      <c r="G5011" t="str">
        <f t="shared" si="785"/>
        <v>Summer</v>
      </c>
      <c r="H5011">
        <f t="shared" si="786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20673.599999999999</v>
      </c>
      <c r="L5011" s="9" t="s">
        <v>5138</v>
      </c>
      <c r="M5011" s="9">
        <v>16924</v>
      </c>
      <c r="N5011">
        <v>0</v>
      </c>
      <c r="O5011">
        <v>0</v>
      </c>
      <c r="P5011">
        <v>83.4</v>
      </c>
      <c r="Q5011">
        <v>17007.400000000001</v>
      </c>
      <c r="R5011">
        <v>16159</v>
      </c>
      <c r="S5011">
        <v>16479.400000000001</v>
      </c>
      <c r="T5011">
        <v>1371.2</v>
      </c>
      <c r="U5011">
        <v>5037.3999999999996</v>
      </c>
      <c r="V5011">
        <v>4.5199999999999997E-2</v>
      </c>
      <c r="W5011">
        <v>7.85E-2</v>
      </c>
      <c r="X5011">
        <v>0.3</v>
      </c>
      <c r="Y5011">
        <v>0.31</v>
      </c>
      <c r="Z5011">
        <v>430.6</v>
      </c>
      <c r="AA5011">
        <v>31.2</v>
      </c>
      <c r="AB5011">
        <v>4.4000000000000004</v>
      </c>
      <c r="AC5011">
        <v>32.4</v>
      </c>
      <c r="AD5011">
        <v>1501.7</v>
      </c>
      <c r="AE5011">
        <v>0.27</v>
      </c>
      <c r="AF5011">
        <v>432.8</v>
      </c>
      <c r="AG5011">
        <v>77.2</v>
      </c>
      <c r="AH5011">
        <v>510</v>
      </c>
      <c r="AI5011">
        <v>462.9</v>
      </c>
      <c r="AJ5011">
        <v>34.200000000000003</v>
      </c>
      <c r="AK5011">
        <v>4.8600000000000003</v>
      </c>
      <c r="AL5011">
        <v>34.5</v>
      </c>
      <c r="AM5011">
        <v>1573.9</v>
      </c>
      <c r="AN5011">
        <v>0.3</v>
      </c>
      <c r="AO5011">
        <v>465.3</v>
      </c>
      <c r="AP5011">
        <v>81.5</v>
      </c>
      <c r="AQ5011">
        <v>546.70000000000005</v>
      </c>
      <c r="AR5011">
        <v>35.4</v>
      </c>
      <c r="AS5011">
        <v>0.7</v>
      </c>
      <c r="AT5011">
        <v>7.0000000000000007E-2</v>
      </c>
      <c r="AU5011">
        <v>4.2</v>
      </c>
      <c r="AV5011">
        <v>183.7</v>
      </c>
      <c r="AW5011">
        <v>0.02</v>
      </c>
      <c r="AX5011">
        <v>35.5</v>
      </c>
      <c r="AY5011">
        <v>9.6</v>
      </c>
      <c r="AZ5011">
        <v>45.1</v>
      </c>
      <c r="BA5011">
        <v>1059.3</v>
      </c>
      <c r="BB5011">
        <v>42.3</v>
      </c>
      <c r="BC5011">
        <v>8.4600000000000009</v>
      </c>
      <c r="BD5011">
        <v>139.80000000000001</v>
      </c>
      <c r="BE5011">
        <v>2164.5</v>
      </c>
      <c r="BF5011">
        <v>2.36</v>
      </c>
      <c r="BG5011">
        <v>1062.9000000000001</v>
      </c>
      <c r="BH5011">
        <v>205</v>
      </c>
      <c r="BI5011">
        <v>1267.9000000000001</v>
      </c>
      <c r="BJ5011">
        <v>43.61</v>
      </c>
      <c r="BK5011">
        <v>8.06</v>
      </c>
      <c r="BL5011">
        <v>0</v>
      </c>
      <c r="BM5011">
        <v>51.67</v>
      </c>
      <c r="BN5011">
        <v>47.32</v>
      </c>
      <c r="BO5011">
        <v>8.73</v>
      </c>
      <c r="BP5011">
        <v>0</v>
      </c>
      <c r="BQ5011">
        <v>56.05</v>
      </c>
      <c r="BR5011">
        <v>20673.599999999999</v>
      </c>
      <c r="BS5011">
        <v>528</v>
      </c>
      <c r="BT5011">
        <v>110</v>
      </c>
      <c r="BU5011">
        <v>3.3</v>
      </c>
      <c r="BV5011">
        <v>0</v>
      </c>
      <c r="BW5011">
        <v>0</v>
      </c>
      <c r="BX5011">
        <v>4688.2</v>
      </c>
      <c r="BY5011">
        <v>0</v>
      </c>
      <c r="BZ5011">
        <v>0</v>
      </c>
      <c r="CA5011">
        <v>23</v>
      </c>
      <c r="CB5011">
        <v>9408.4</v>
      </c>
      <c r="CC5011">
        <v>0</v>
      </c>
      <c r="CD5011">
        <v>58.3</v>
      </c>
      <c r="CE5011">
        <v>0</v>
      </c>
      <c r="CF5011">
        <v>604.4</v>
      </c>
      <c r="CG5011">
        <v>5055.5</v>
      </c>
      <c r="CH5011">
        <v>217.4</v>
      </c>
      <c r="CI5011">
        <v>0</v>
      </c>
      <c r="CJ5011">
        <v>0</v>
      </c>
      <c r="CK5011">
        <v>505.1</v>
      </c>
      <c r="CL5011">
        <v>0</v>
      </c>
      <c r="CM5011">
        <v>0</v>
      </c>
      <c r="CN5011">
        <v>0</v>
      </c>
    </row>
    <row r="5012" spans="1:92">
      <c r="A5012">
        <v>5006</v>
      </c>
      <c r="B5012">
        <f t="shared" si="780"/>
        <v>209</v>
      </c>
      <c r="C5012" t="str">
        <f t="shared" si="781"/>
        <v>Day209</v>
      </c>
      <c r="D5012">
        <f t="shared" si="782"/>
        <v>13</v>
      </c>
      <c r="E5012" t="str">
        <f t="shared" si="783"/>
        <v>Hour13</v>
      </c>
      <c r="F5012">
        <f t="shared" si="784"/>
        <v>7</v>
      </c>
      <c r="G5012" t="str">
        <f t="shared" si="785"/>
        <v>Summer</v>
      </c>
      <c r="H5012">
        <f t="shared" si="786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21360</v>
      </c>
      <c r="L5012" s="9" t="s">
        <v>5139</v>
      </c>
      <c r="M5012" s="9">
        <v>16892.7</v>
      </c>
      <c r="N5012">
        <v>0</v>
      </c>
      <c r="O5012">
        <v>0</v>
      </c>
      <c r="P5012">
        <v>90.1</v>
      </c>
      <c r="Q5012">
        <v>16982.8</v>
      </c>
      <c r="R5012">
        <v>16130.2</v>
      </c>
      <c r="S5012">
        <v>16493.2</v>
      </c>
      <c r="T5012">
        <v>1501.3</v>
      </c>
      <c r="U5012">
        <v>5878.5</v>
      </c>
      <c r="V5012">
        <v>4.5100000000000001E-2</v>
      </c>
      <c r="W5012">
        <v>7.8399999999999997E-2</v>
      </c>
      <c r="X5012">
        <v>0.32</v>
      </c>
      <c r="Y5012">
        <v>0.32</v>
      </c>
      <c r="Z5012">
        <v>423.7</v>
      </c>
      <c r="AA5012">
        <v>30.3</v>
      </c>
      <c r="AB5012">
        <v>4.28</v>
      </c>
      <c r="AC5012">
        <v>32.200000000000003</v>
      </c>
      <c r="AD5012">
        <v>1489.5</v>
      </c>
      <c r="AE5012">
        <v>0.26</v>
      </c>
      <c r="AF5012">
        <v>425.8</v>
      </c>
      <c r="AG5012">
        <v>76.599999999999994</v>
      </c>
      <c r="AH5012">
        <v>502.4</v>
      </c>
      <c r="AI5012">
        <v>459.7</v>
      </c>
      <c r="AJ5012">
        <v>34</v>
      </c>
      <c r="AK5012">
        <v>4.83</v>
      </c>
      <c r="AL5012">
        <v>34.299999999999997</v>
      </c>
      <c r="AM5012">
        <v>1559.7</v>
      </c>
      <c r="AN5012">
        <v>0.3</v>
      </c>
      <c r="AO5012">
        <v>462.1</v>
      </c>
      <c r="AP5012">
        <v>80.8</v>
      </c>
      <c r="AQ5012">
        <v>542.9</v>
      </c>
      <c r="AR5012">
        <v>43.2</v>
      </c>
      <c r="AS5012">
        <v>0.9</v>
      </c>
      <c r="AT5012">
        <v>0.1</v>
      </c>
      <c r="AU5012">
        <v>5</v>
      </c>
      <c r="AV5012">
        <v>221.5</v>
      </c>
      <c r="AW5012">
        <v>0.02</v>
      </c>
      <c r="AX5012">
        <v>43.3</v>
      </c>
      <c r="AY5012">
        <v>11.6</v>
      </c>
      <c r="AZ5012">
        <v>54.9</v>
      </c>
      <c r="BA5012">
        <v>856.9</v>
      </c>
      <c r="BB5012">
        <v>16.100000000000001</v>
      </c>
      <c r="BC5012">
        <v>1.62</v>
      </c>
      <c r="BD5012">
        <v>101.2</v>
      </c>
      <c r="BE5012">
        <v>4480.8</v>
      </c>
      <c r="BF5012">
        <v>0.37</v>
      </c>
      <c r="BG5012">
        <v>857.8</v>
      </c>
      <c r="BH5012">
        <v>234.9</v>
      </c>
      <c r="BI5012">
        <v>1092.7</v>
      </c>
      <c r="BJ5012">
        <v>43.97</v>
      </c>
      <c r="BK5012">
        <v>9.23</v>
      </c>
      <c r="BL5012">
        <v>0</v>
      </c>
      <c r="BM5012">
        <v>53.19</v>
      </c>
      <c r="BN5012">
        <v>47.71</v>
      </c>
      <c r="BO5012">
        <v>9.99</v>
      </c>
      <c r="BP5012">
        <v>0</v>
      </c>
      <c r="BQ5012">
        <v>57.7</v>
      </c>
      <c r="BR5012">
        <v>21360</v>
      </c>
      <c r="BS5012">
        <v>489.6</v>
      </c>
      <c r="BT5012">
        <v>110</v>
      </c>
      <c r="BU5012">
        <v>3.3</v>
      </c>
      <c r="BV5012">
        <v>0</v>
      </c>
      <c r="BW5012">
        <v>0</v>
      </c>
      <c r="BX5012">
        <v>4688.2</v>
      </c>
      <c r="BY5012">
        <v>0</v>
      </c>
      <c r="BZ5012">
        <v>0</v>
      </c>
      <c r="CA5012">
        <v>27.6</v>
      </c>
      <c r="CB5012">
        <v>9408.4</v>
      </c>
      <c r="CC5012">
        <v>0</v>
      </c>
      <c r="CD5012">
        <v>294.2</v>
      </c>
      <c r="CE5012">
        <v>0</v>
      </c>
      <c r="CF5012">
        <v>1093.4000000000001</v>
      </c>
      <c r="CG5012">
        <v>5055.5</v>
      </c>
      <c r="CH5012">
        <v>217.4</v>
      </c>
      <c r="CI5012">
        <v>0</v>
      </c>
      <c r="CJ5012">
        <v>0</v>
      </c>
      <c r="CK5012">
        <v>462</v>
      </c>
      <c r="CL5012">
        <v>0</v>
      </c>
      <c r="CM5012">
        <v>0</v>
      </c>
      <c r="CN5012">
        <v>0</v>
      </c>
    </row>
    <row r="5013" spans="1:92">
      <c r="A5013">
        <v>5007</v>
      </c>
      <c r="B5013">
        <f t="shared" si="780"/>
        <v>209</v>
      </c>
      <c r="C5013" t="str">
        <f t="shared" si="781"/>
        <v>Day209</v>
      </c>
      <c r="D5013">
        <f t="shared" si="782"/>
        <v>14</v>
      </c>
      <c r="E5013" t="str">
        <f t="shared" si="783"/>
        <v>Hour14</v>
      </c>
      <c r="F5013">
        <f t="shared" si="784"/>
        <v>7</v>
      </c>
      <c r="G5013" t="str">
        <f t="shared" si="785"/>
        <v>Summer</v>
      </c>
      <c r="H5013">
        <f t="shared" si="786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20959.599999999999</v>
      </c>
      <c r="L5013" s="9" t="s">
        <v>5140</v>
      </c>
      <c r="M5013" s="9">
        <v>16690</v>
      </c>
      <c r="N5013">
        <v>0</v>
      </c>
      <c r="O5013">
        <v>0</v>
      </c>
      <c r="P5013">
        <v>63.6</v>
      </c>
      <c r="Q5013">
        <v>16753.599999999999</v>
      </c>
      <c r="R5013">
        <v>15943.3</v>
      </c>
      <c r="S5013">
        <v>16382.8</v>
      </c>
      <c r="T5013">
        <v>653.29999999999995</v>
      </c>
      <c r="U5013">
        <v>4859.2</v>
      </c>
      <c r="V5013">
        <v>4.4699999999999997E-2</v>
      </c>
      <c r="W5013">
        <v>7.7399999999999997E-2</v>
      </c>
      <c r="X5013">
        <v>0.3</v>
      </c>
      <c r="Y5013">
        <v>0.3</v>
      </c>
      <c r="Z5013">
        <v>435.8</v>
      </c>
      <c r="AA5013">
        <v>31</v>
      </c>
      <c r="AB5013">
        <v>4.3600000000000003</v>
      </c>
      <c r="AC5013">
        <v>33.200000000000003</v>
      </c>
      <c r="AD5013">
        <v>1538.8</v>
      </c>
      <c r="AE5013">
        <v>0.27</v>
      </c>
      <c r="AF5013">
        <v>437.9</v>
      </c>
      <c r="AG5013">
        <v>79.2</v>
      </c>
      <c r="AH5013">
        <v>517</v>
      </c>
      <c r="AI5013">
        <v>465.8</v>
      </c>
      <c r="AJ5013">
        <v>34.1</v>
      </c>
      <c r="AK5013">
        <v>4.83</v>
      </c>
      <c r="AL5013">
        <v>34.799999999999997</v>
      </c>
      <c r="AM5013">
        <v>1602</v>
      </c>
      <c r="AN5013">
        <v>0.3</v>
      </c>
      <c r="AO5013">
        <v>468.1</v>
      </c>
      <c r="AP5013">
        <v>82.7</v>
      </c>
      <c r="AQ5013">
        <v>550.70000000000005</v>
      </c>
      <c r="AR5013">
        <v>95.1</v>
      </c>
      <c r="AS5013">
        <v>2.8</v>
      </c>
      <c r="AT5013">
        <v>0.45</v>
      </c>
      <c r="AU5013">
        <v>11.7</v>
      </c>
      <c r="AV5013">
        <v>360.5</v>
      </c>
      <c r="AW5013">
        <v>0.12</v>
      </c>
      <c r="AX5013">
        <v>95.3</v>
      </c>
      <c r="AY5013">
        <v>22.5</v>
      </c>
      <c r="AZ5013">
        <v>117.7</v>
      </c>
      <c r="BA5013">
        <v>937.1</v>
      </c>
      <c r="BB5013">
        <v>30.7</v>
      </c>
      <c r="BC5013">
        <v>5.53</v>
      </c>
      <c r="BD5013">
        <v>119.3</v>
      </c>
      <c r="BE5013">
        <v>2933.8</v>
      </c>
      <c r="BF5013">
        <v>1.51</v>
      </c>
      <c r="BG5013">
        <v>939.5</v>
      </c>
      <c r="BH5013">
        <v>207.1</v>
      </c>
      <c r="BI5013">
        <v>1146.5999999999999</v>
      </c>
      <c r="BJ5013">
        <v>44.9</v>
      </c>
      <c r="BK5013">
        <v>8.44</v>
      </c>
      <c r="BL5013">
        <v>0</v>
      </c>
      <c r="BM5013">
        <v>53.34</v>
      </c>
      <c r="BN5013">
        <v>48.67</v>
      </c>
      <c r="BO5013">
        <v>9.14</v>
      </c>
      <c r="BP5013">
        <v>0</v>
      </c>
      <c r="BQ5013">
        <v>57.81</v>
      </c>
      <c r="BR5013">
        <v>20959.599999999999</v>
      </c>
      <c r="BS5013">
        <v>370.8</v>
      </c>
      <c r="BT5013">
        <v>110</v>
      </c>
      <c r="BU5013">
        <v>3.3</v>
      </c>
      <c r="BV5013">
        <v>0</v>
      </c>
      <c r="BW5013">
        <v>0</v>
      </c>
      <c r="BX5013">
        <v>4688.2</v>
      </c>
      <c r="BY5013">
        <v>0</v>
      </c>
      <c r="BZ5013">
        <v>0</v>
      </c>
      <c r="CA5013">
        <v>28</v>
      </c>
      <c r="CB5013">
        <v>9408.4</v>
      </c>
      <c r="CC5013">
        <v>0</v>
      </c>
      <c r="CD5013">
        <v>415.1</v>
      </c>
      <c r="CE5013">
        <v>0</v>
      </c>
      <c r="CF5013">
        <v>690.9</v>
      </c>
      <c r="CG5013">
        <v>5055.5</v>
      </c>
      <c r="CH5013">
        <v>217.4</v>
      </c>
      <c r="CI5013">
        <v>0</v>
      </c>
      <c r="CJ5013">
        <v>0</v>
      </c>
      <c r="CK5013">
        <v>342.8</v>
      </c>
      <c r="CL5013">
        <v>0</v>
      </c>
      <c r="CM5013">
        <v>0</v>
      </c>
      <c r="CN5013">
        <v>0</v>
      </c>
    </row>
    <row r="5014" spans="1:92">
      <c r="A5014">
        <v>5008</v>
      </c>
      <c r="B5014">
        <f t="shared" si="780"/>
        <v>209</v>
      </c>
      <c r="C5014" t="str">
        <f t="shared" si="781"/>
        <v>Day209</v>
      </c>
      <c r="D5014">
        <f t="shared" si="782"/>
        <v>15</v>
      </c>
      <c r="E5014" t="str">
        <f t="shared" si="783"/>
        <v>Hour15</v>
      </c>
      <c r="F5014">
        <f t="shared" si="784"/>
        <v>7</v>
      </c>
      <c r="G5014" t="str">
        <f t="shared" si="785"/>
        <v>Summer</v>
      </c>
      <c r="H5014">
        <f t="shared" si="786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21798.400000000001</v>
      </c>
      <c r="L5014" s="9" t="s">
        <v>5141</v>
      </c>
      <c r="M5014" s="9">
        <v>16355</v>
      </c>
      <c r="N5014">
        <v>0</v>
      </c>
      <c r="O5014">
        <v>0</v>
      </c>
      <c r="P5014">
        <v>67.099999999999994</v>
      </c>
      <c r="Q5014">
        <v>16422.099999999999</v>
      </c>
      <c r="R5014">
        <v>15634.1</v>
      </c>
      <c r="S5014">
        <v>16194.8</v>
      </c>
      <c r="T5014">
        <v>191.6</v>
      </c>
      <c r="U5014">
        <v>5568</v>
      </c>
      <c r="V5014">
        <v>4.41E-2</v>
      </c>
      <c r="W5014">
        <v>7.5899999999999995E-2</v>
      </c>
      <c r="X5014">
        <v>0.32</v>
      </c>
      <c r="Y5014">
        <v>0.33</v>
      </c>
      <c r="Z5014">
        <v>421.5</v>
      </c>
      <c r="AA5014">
        <v>29.9</v>
      </c>
      <c r="AB5014">
        <v>4.22</v>
      </c>
      <c r="AC5014">
        <v>32.299999999999997</v>
      </c>
      <c r="AD5014">
        <v>1484.8</v>
      </c>
      <c r="AE5014">
        <v>0.26</v>
      </c>
      <c r="AF5014">
        <v>423.6</v>
      </c>
      <c r="AG5014">
        <v>76.599999999999994</v>
      </c>
      <c r="AH5014">
        <v>500.2</v>
      </c>
      <c r="AI5014">
        <v>449.2</v>
      </c>
      <c r="AJ5014">
        <v>33.1</v>
      </c>
      <c r="AK5014">
        <v>4.7</v>
      </c>
      <c r="AL5014">
        <v>33.4</v>
      </c>
      <c r="AM5014">
        <v>1536.5</v>
      </c>
      <c r="AN5014">
        <v>0.28999999999999998</v>
      </c>
      <c r="AO5014">
        <v>451.5</v>
      </c>
      <c r="AP5014">
        <v>79.3</v>
      </c>
      <c r="AQ5014">
        <v>530.70000000000005</v>
      </c>
      <c r="AR5014">
        <v>144</v>
      </c>
      <c r="AS5014">
        <v>4.3</v>
      </c>
      <c r="AT5014">
        <v>0.67</v>
      </c>
      <c r="AU5014">
        <v>17.5</v>
      </c>
      <c r="AV5014">
        <v>560.29999999999995</v>
      </c>
      <c r="AW5014">
        <v>0.17</v>
      </c>
      <c r="AX5014">
        <v>144.30000000000001</v>
      </c>
      <c r="AY5014">
        <v>34.200000000000003</v>
      </c>
      <c r="AZ5014">
        <v>178.5</v>
      </c>
      <c r="BA5014">
        <v>1022.2</v>
      </c>
      <c r="BB5014">
        <v>40.799999999999997</v>
      </c>
      <c r="BC5014">
        <v>8.17</v>
      </c>
      <c r="BD5014">
        <v>134.9</v>
      </c>
      <c r="BE5014">
        <v>2088.5</v>
      </c>
      <c r="BF5014">
        <v>2.27</v>
      </c>
      <c r="BG5014">
        <v>1025.5999999999999</v>
      </c>
      <c r="BH5014">
        <v>197.8</v>
      </c>
      <c r="BI5014">
        <v>1223.4000000000001</v>
      </c>
      <c r="BJ5014">
        <v>44.07</v>
      </c>
      <c r="BK5014">
        <v>0</v>
      </c>
      <c r="BL5014">
        <v>0</v>
      </c>
      <c r="BM5014">
        <v>44.07</v>
      </c>
      <c r="BN5014">
        <v>47.69</v>
      </c>
      <c r="BO5014">
        <v>0</v>
      </c>
      <c r="BP5014">
        <v>0</v>
      </c>
      <c r="BQ5014">
        <v>47.69</v>
      </c>
      <c r="BR5014">
        <v>21798.400000000001</v>
      </c>
      <c r="BS5014">
        <v>227.3</v>
      </c>
      <c r="BT5014">
        <v>110</v>
      </c>
      <c r="BU5014">
        <v>3.3</v>
      </c>
      <c r="BV5014">
        <v>0</v>
      </c>
      <c r="BW5014">
        <v>0</v>
      </c>
      <c r="BX5014">
        <v>4688.2</v>
      </c>
      <c r="BY5014">
        <v>0</v>
      </c>
      <c r="BZ5014">
        <v>0</v>
      </c>
      <c r="CA5014">
        <v>20.8</v>
      </c>
      <c r="CB5014">
        <v>9408.4</v>
      </c>
      <c r="CC5014">
        <v>0</v>
      </c>
      <c r="CD5014">
        <v>415.1</v>
      </c>
      <c r="CE5014">
        <v>0</v>
      </c>
      <c r="CF5014">
        <v>1612.3</v>
      </c>
      <c r="CG5014">
        <v>5055.5</v>
      </c>
      <c r="CH5014">
        <v>278.39999999999998</v>
      </c>
      <c r="CI5014">
        <v>0</v>
      </c>
      <c r="CJ5014">
        <v>0</v>
      </c>
      <c r="CK5014">
        <v>206.5</v>
      </c>
      <c r="CL5014">
        <v>0</v>
      </c>
      <c r="CM5014">
        <v>0</v>
      </c>
      <c r="CN5014">
        <v>0</v>
      </c>
    </row>
    <row r="5015" spans="1:92">
      <c r="A5015">
        <v>5009</v>
      </c>
      <c r="B5015">
        <f t="shared" si="780"/>
        <v>209</v>
      </c>
      <c r="C5015" t="str">
        <f t="shared" si="781"/>
        <v>Day209</v>
      </c>
      <c r="D5015">
        <f t="shared" si="782"/>
        <v>16</v>
      </c>
      <c r="E5015" t="str">
        <f t="shared" si="783"/>
        <v>Hour16</v>
      </c>
      <c r="F5015">
        <f t="shared" si="784"/>
        <v>7</v>
      </c>
      <c r="G5015" t="str">
        <f t="shared" si="785"/>
        <v>Summer</v>
      </c>
      <c r="H5015">
        <f t="shared" si="786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21213.7</v>
      </c>
      <c r="L5015" s="9" t="s">
        <v>5142</v>
      </c>
      <c r="M5015" s="9">
        <v>15954.9</v>
      </c>
      <c r="N5015">
        <v>0</v>
      </c>
      <c r="O5015">
        <v>0</v>
      </c>
      <c r="P5015">
        <v>68.400000000000006</v>
      </c>
      <c r="Q5015">
        <v>16023.3</v>
      </c>
      <c r="R5015">
        <v>15264</v>
      </c>
      <c r="S5015">
        <v>15876</v>
      </c>
      <c r="T5015">
        <v>430.5</v>
      </c>
      <c r="U5015">
        <v>5620.9</v>
      </c>
      <c r="V5015">
        <v>4.3299999999999998E-2</v>
      </c>
      <c r="W5015">
        <v>7.3999999999999996E-2</v>
      </c>
      <c r="X5015">
        <v>0.31</v>
      </c>
      <c r="Y5015">
        <v>0.31</v>
      </c>
      <c r="Z5015">
        <v>430.5</v>
      </c>
      <c r="AA5015">
        <v>30.6</v>
      </c>
      <c r="AB5015">
        <v>4.3099999999999996</v>
      </c>
      <c r="AC5015">
        <v>32.799999999999997</v>
      </c>
      <c r="AD5015">
        <v>1520.3</v>
      </c>
      <c r="AE5015">
        <v>0.27</v>
      </c>
      <c r="AF5015">
        <v>432.6</v>
      </c>
      <c r="AG5015">
        <v>78.2</v>
      </c>
      <c r="AH5015">
        <v>510.8</v>
      </c>
      <c r="AI5015">
        <v>457.3</v>
      </c>
      <c r="AJ5015">
        <v>33.4</v>
      </c>
      <c r="AK5015">
        <v>4.7300000000000004</v>
      </c>
      <c r="AL5015">
        <v>34.200000000000003</v>
      </c>
      <c r="AM5015">
        <v>1577.8</v>
      </c>
      <c r="AN5015">
        <v>0.28999999999999998</v>
      </c>
      <c r="AO5015">
        <v>459.6</v>
      </c>
      <c r="AP5015">
        <v>81.3</v>
      </c>
      <c r="AQ5015">
        <v>540.9</v>
      </c>
      <c r="AR5015">
        <v>208.9</v>
      </c>
      <c r="AS5015">
        <v>5.8</v>
      </c>
      <c r="AT5015">
        <v>0.85</v>
      </c>
      <c r="AU5015">
        <v>25.1</v>
      </c>
      <c r="AV5015">
        <v>876.7</v>
      </c>
      <c r="AW5015">
        <v>0.2</v>
      </c>
      <c r="AX5015">
        <v>209.3</v>
      </c>
      <c r="AY5015">
        <v>51.3</v>
      </c>
      <c r="AZ5015">
        <v>260.60000000000002</v>
      </c>
      <c r="BA5015">
        <v>719.8</v>
      </c>
      <c r="BB5015">
        <v>13.6</v>
      </c>
      <c r="BC5015">
        <v>1.36</v>
      </c>
      <c r="BD5015">
        <v>85</v>
      </c>
      <c r="BE5015">
        <v>3763.9</v>
      </c>
      <c r="BF5015">
        <v>0.31</v>
      </c>
      <c r="BG5015">
        <v>720.6</v>
      </c>
      <c r="BH5015">
        <v>197.3</v>
      </c>
      <c r="BI5015">
        <v>917.9</v>
      </c>
      <c r="BJ5015">
        <v>46.12</v>
      </c>
      <c r="BK5015">
        <v>0</v>
      </c>
      <c r="BL5015">
        <v>0</v>
      </c>
      <c r="BM5015">
        <v>46.12</v>
      </c>
      <c r="BN5015">
        <v>49.81</v>
      </c>
      <c r="BO5015">
        <v>0</v>
      </c>
      <c r="BP5015">
        <v>0</v>
      </c>
      <c r="BQ5015">
        <v>49.81</v>
      </c>
      <c r="BR5015">
        <v>21213.7</v>
      </c>
      <c r="BS5015">
        <v>147.30000000000001</v>
      </c>
      <c r="BT5015">
        <v>110</v>
      </c>
      <c r="BU5015">
        <v>3.3</v>
      </c>
      <c r="BV5015">
        <v>0</v>
      </c>
      <c r="BW5015">
        <v>0</v>
      </c>
      <c r="BX5015">
        <v>4688.2</v>
      </c>
      <c r="BY5015">
        <v>0</v>
      </c>
      <c r="BZ5015">
        <v>0</v>
      </c>
      <c r="CA5015">
        <v>9.8000000000000007</v>
      </c>
      <c r="CB5015">
        <v>9408.4</v>
      </c>
      <c r="CC5015">
        <v>0</v>
      </c>
      <c r="CD5015">
        <v>415.1</v>
      </c>
      <c r="CE5015">
        <v>0</v>
      </c>
      <c r="CF5015">
        <v>1168.5999999999999</v>
      </c>
      <c r="CG5015">
        <v>5055.5</v>
      </c>
      <c r="CH5015">
        <v>217.4</v>
      </c>
      <c r="CI5015">
        <v>0</v>
      </c>
      <c r="CJ5015">
        <v>0</v>
      </c>
      <c r="CK5015">
        <v>137.4</v>
      </c>
      <c r="CL5015">
        <v>0</v>
      </c>
      <c r="CM5015">
        <v>0</v>
      </c>
      <c r="CN5015">
        <v>0</v>
      </c>
    </row>
    <row r="5016" spans="1:92">
      <c r="A5016">
        <v>5010</v>
      </c>
      <c r="B5016">
        <f t="shared" si="780"/>
        <v>209</v>
      </c>
      <c r="C5016" t="str">
        <f t="shared" si="781"/>
        <v>Day209</v>
      </c>
      <c r="D5016">
        <f t="shared" si="782"/>
        <v>17</v>
      </c>
      <c r="E5016" t="str">
        <f t="shared" si="783"/>
        <v>Hour17</v>
      </c>
      <c r="F5016">
        <f t="shared" si="784"/>
        <v>7</v>
      </c>
      <c r="G5016" t="str">
        <f t="shared" si="785"/>
        <v>Summer</v>
      </c>
      <c r="H5016">
        <f t="shared" si="786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20872</v>
      </c>
      <c r="L5016" s="9" t="s">
        <v>5143</v>
      </c>
      <c r="M5016" s="9">
        <v>15340.5</v>
      </c>
      <c r="N5016">
        <v>0</v>
      </c>
      <c r="O5016">
        <v>0</v>
      </c>
      <c r="P5016">
        <v>68.599999999999994</v>
      </c>
      <c r="Q5016">
        <v>15409.1</v>
      </c>
      <c r="R5016">
        <v>14694.2</v>
      </c>
      <c r="S5016">
        <v>15370.1</v>
      </c>
      <c r="T5016">
        <v>488.1</v>
      </c>
      <c r="U5016">
        <v>5951</v>
      </c>
      <c r="V5016">
        <v>4.2099999999999999E-2</v>
      </c>
      <c r="W5016">
        <v>7.1199999999999999E-2</v>
      </c>
      <c r="X5016">
        <v>0.28999999999999998</v>
      </c>
      <c r="Y5016">
        <v>0.3</v>
      </c>
      <c r="Z5016">
        <v>440.9</v>
      </c>
      <c r="AA5016">
        <v>31.2</v>
      </c>
      <c r="AB5016">
        <v>4.3899999999999997</v>
      </c>
      <c r="AC5016">
        <v>33.799999999999997</v>
      </c>
      <c r="AD5016">
        <v>1562.6</v>
      </c>
      <c r="AE5016">
        <v>0.27</v>
      </c>
      <c r="AF5016">
        <v>443</v>
      </c>
      <c r="AG5016">
        <v>80.400000000000006</v>
      </c>
      <c r="AH5016">
        <v>523.4</v>
      </c>
      <c r="AI5016">
        <v>472</v>
      </c>
      <c r="AJ5016">
        <v>35.299999999999997</v>
      </c>
      <c r="AK5016">
        <v>5.01</v>
      </c>
      <c r="AL5016">
        <v>34.6</v>
      </c>
      <c r="AM5016">
        <v>1601.5</v>
      </c>
      <c r="AN5016">
        <v>0.3</v>
      </c>
      <c r="AO5016">
        <v>474.4</v>
      </c>
      <c r="AP5016">
        <v>82.4</v>
      </c>
      <c r="AQ5016">
        <v>556.79999999999995</v>
      </c>
      <c r="AR5016">
        <v>420.3</v>
      </c>
      <c r="AS5016">
        <v>12.1</v>
      </c>
      <c r="AT5016">
        <v>1.79</v>
      </c>
      <c r="AU5016">
        <v>49.9</v>
      </c>
      <c r="AV5016">
        <v>1756.6</v>
      </c>
      <c r="AW5016">
        <v>0.4</v>
      </c>
      <c r="AX5016">
        <v>421.2</v>
      </c>
      <c r="AY5016">
        <v>102.3</v>
      </c>
      <c r="AZ5016">
        <v>523.5</v>
      </c>
      <c r="BA5016">
        <v>1068.3</v>
      </c>
      <c r="BB5016">
        <v>42.7</v>
      </c>
      <c r="BC5016">
        <v>8.5299999999999994</v>
      </c>
      <c r="BD5016">
        <v>141</v>
      </c>
      <c r="BE5016">
        <v>2182.6999999999998</v>
      </c>
      <c r="BF5016">
        <v>2.38</v>
      </c>
      <c r="BG5016">
        <v>1071.9000000000001</v>
      </c>
      <c r="BH5016">
        <v>206.7</v>
      </c>
      <c r="BI5016">
        <v>1278.5999999999999</v>
      </c>
      <c r="BJ5016">
        <v>72.489999999999995</v>
      </c>
      <c r="BK5016">
        <v>0</v>
      </c>
      <c r="BL5016">
        <v>0</v>
      </c>
      <c r="BM5016">
        <v>72.489999999999995</v>
      </c>
      <c r="BN5016">
        <v>78.040000000000006</v>
      </c>
      <c r="BO5016">
        <v>0</v>
      </c>
      <c r="BP5016">
        <v>0</v>
      </c>
      <c r="BQ5016">
        <v>78.040000000000006</v>
      </c>
      <c r="BR5016">
        <v>20872</v>
      </c>
      <c r="BS5016">
        <v>39</v>
      </c>
      <c r="BT5016">
        <v>110</v>
      </c>
      <c r="BU5016">
        <v>3.3</v>
      </c>
      <c r="BV5016">
        <v>0</v>
      </c>
      <c r="BW5016">
        <v>0</v>
      </c>
      <c r="BX5016">
        <v>4688.2</v>
      </c>
      <c r="BY5016">
        <v>0</v>
      </c>
      <c r="BZ5016">
        <v>0</v>
      </c>
      <c r="CA5016">
        <v>2.5</v>
      </c>
      <c r="CB5016">
        <v>9518.4</v>
      </c>
      <c r="CC5016">
        <v>0</v>
      </c>
      <c r="CD5016">
        <v>415.1</v>
      </c>
      <c r="CE5016">
        <v>0</v>
      </c>
      <c r="CF5016">
        <v>825</v>
      </c>
      <c r="CG5016">
        <v>5055.5</v>
      </c>
      <c r="CH5016">
        <v>217.4</v>
      </c>
      <c r="CI5016">
        <v>0</v>
      </c>
      <c r="CJ5016">
        <v>0</v>
      </c>
      <c r="CK5016">
        <v>36.6</v>
      </c>
      <c r="CL5016">
        <v>0</v>
      </c>
      <c r="CM5016">
        <v>0</v>
      </c>
      <c r="CN5016">
        <v>0</v>
      </c>
    </row>
    <row r="5017" spans="1:92">
      <c r="A5017">
        <v>5011</v>
      </c>
      <c r="B5017">
        <f t="shared" si="780"/>
        <v>209</v>
      </c>
      <c r="C5017" t="str">
        <f t="shared" si="781"/>
        <v>Day209</v>
      </c>
      <c r="D5017">
        <f t="shared" si="782"/>
        <v>18</v>
      </c>
      <c r="E5017" t="str">
        <f t="shared" si="783"/>
        <v>Hour18</v>
      </c>
      <c r="F5017">
        <f t="shared" si="784"/>
        <v>7</v>
      </c>
      <c r="G5017" t="str">
        <f t="shared" si="785"/>
        <v>Summer</v>
      </c>
      <c r="H5017">
        <f t="shared" si="786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21186.6</v>
      </c>
      <c r="L5017" s="9" t="s">
        <v>5144</v>
      </c>
      <c r="M5017" s="9">
        <v>14665</v>
      </c>
      <c r="N5017">
        <v>0</v>
      </c>
      <c r="O5017">
        <v>0</v>
      </c>
      <c r="P5017">
        <v>69.900000000000006</v>
      </c>
      <c r="Q5017">
        <v>14734.9</v>
      </c>
      <c r="R5017">
        <v>14065.7</v>
      </c>
      <c r="S5017">
        <v>14734.9</v>
      </c>
      <c r="T5017">
        <v>0</v>
      </c>
      <c r="U5017">
        <v>6451.6</v>
      </c>
      <c r="V5017">
        <v>4.0899999999999999E-2</v>
      </c>
      <c r="W5017">
        <v>6.8000000000000005E-2</v>
      </c>
      <c r="X5017">
        <v>0.3</v>
      </c>
      <c r="Y5017">
        <v>0.32</v>
      </c>
      <c r="Z5017">
        <v>431.1</v>
      </c>
      <c r="AA5017">
        <v>30.7</v>
      </c>
      <c r="AB5017">
        <v>4.32</v>
      </c>
      <c r="AC5017">
        <v>32.9</v>
      </c>
      <c r="AD5017">
        <v>1522.3</v>
      </c>
      <c r="AE5017">
        <v>0.27</v>
      </c>
      <c r="AF5017">
        <v>433.2</v>
      </c>
      <c r="AG5017">
        <v>78.3</v>
      </c>
      <c r="AH5017">
        <v>511.5</v>
      </c>
      <c r="AI5017">
        <v>457.5</v>
      </c>
      <c r="AJ5017">
        <v>34.1</v>
      </c>
      <c r="AK5017">
        <v>4.83</v>
      </c>
      <c r="AL5017">
        <v>33.6</v>
      </c>
      <c r="AM5017">
        <v>1561.7</v>
      </c>
      <c r="AN5017">
        <v>0.28999999999999998</v>
      </c>
      <c r="AO5017">
        <v>459.8</v>
      </c>
      <c r="AP5017">
        <v>80.2</v>
      </c>
      <c r="AQ5017">
        <v>540</v>
      </c>
      <c r="AR5017">
        <v>546.79999999999995</v>
      </c>
      <c r="AS5017">
        <v>17.5</v>
      </c>
      <c r="AT5017">
        <v>2.56</v>
      </c>
      <c r="AU5017">
        <v>63</v>
      </c>
      <c r="AV5017">
        <v>2258.1</v>
      </c>
      <c r="AW5017">
        <v>0.51</v>
      </c>
      <c r="AX5017">
        <v>548</v>
      </c>
      <c r="AY5017">
        <v>130.4</v>
      </c>
      <c r="AZ5017">
        <v>678.4</v>
      </c>
      <c r="BA5017">
        <v>872.2</v>
      </c>
      <c r="BB5017">
        <v>27.7</v>
      </c>
      <c r="BC5017">
        <v>4.8899999999999997</v>
      </c>
      <c r="BD5017">
        <v>110.4</v>
      </c>
      <c r="BE5017">
        <v>2864.2</v>
      </c>
      <c r="BF5017">
        <v>1.33</v>
      </c>
      <c r="BG5017">
        <v>874.3</v>
      </c>
      <c r="BH5017">
        <v>196.1</v>
      </c>
      <c r="BI5017">
        <v>1070.5</v>
      </c>
      <c r="BJ5017">
        <v>46.1</v>
      </c>
      <c r="BK5017">
        <v>0</v>
      </c>
      <c r="BL5017">
        <v>0</v>
      </c>
      <c r="BM5017">
        <v>46.1</v>
      </c>
      <c r="BN5017">
        <v>49.47</v>
      </c>
      <c r="BO5017">
        <v>0</v>
      </c>
      <c r="BP5017">
        <v>0</v>
      </c>
      <c r="BQ5017">
        <v>49.47</v>
      </c>
      <c r="BR5017">
        <v>21186.6</v>
      </c>
      <c r="BS5017">
        <v>0</v>
      </c>
      <c r="BT5017">
        <v>110</v>
      </c>
      <c r="BU5017">
        <v>3.3</v>
      </c>
      <c r="BV5017">
        <v>0</v>
      </c>
      <c r="BW5017">
        <v>0</v>
      </c>
      <c r="BX5017">
        <v>4688.2</v>
      </c>
      <c r="BY5017">
        <v>0</v>
      </c>
      <c r="BZ5017">
        <v>0</v>
      </c>
      <c r="CA5017">
        <v>0</v>
      </c>
      <c r="CB5017">
        <v>9408.4</v>
      </c>
      <c r="CC5017">
        <v>0</v>
      </c>
      <c r="CD5017">
        <v>415.1</v>
      </c>
      <c r="CE5017">
        <v>0</v>
      </c>
      <c r="CF5017">
        <v>1288.7</v>
      </c>
      <c r="CG5017">
        <v>5055.5</v>
      </c>
      <c r="CH5017">
        <v>217.4</v>
      </c>
      <c r="CI5017">
        <v>0</v>
      </c>
      <c r="CJ5017">
        <v>0</v>
      </c>
      <c r="CK5017">
        <v>0</v>
      </c>
      <c r="CL5017">
        <v>0</v>
      </c>
      <c r="CM5017">
        <v>0</v>
      </c>
      <c r="CN5017">
        <v>0</v>
      </c>
    </row>
    <row r="5018" spans="1:92">
      <c r="A5018">
        <v>5012</v>
      </c>
      <c r="B5018">
        <f t="shared" si="780"/>
        <v>209</v>
      </c>
      <c r="C5018" t="str">
        <f t="shared" si="781"/>
        <v>Day209</v>
      </c>
      <c r="D5018">
        <f t="shared" si="782"/>
        <v>19</v>
      </c>
      <c r="E5018" t="str">
        <f t="shared" si="783"/>
        <v>Hour19</v>
      </c>
      <c r="F5018">
        <f t="shared" si="784"/>
        <v>7</v>
      </c>
      <c r="G5018" t="str">
        <f t="shared" si="785"/>
        <v>Summer</v>
      </c>
      <c r="H5018">
        <f t="shared" si="786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20328.5</v>
      </c>
      <c r="L5018" s="9" t="s">
        <v>5145</v>
      </c>
      <c r="M5018" s="9">
        <v>14471</v>
      </c>
      <c r="N5018">
        <v>0</v>
      </c>
      <c r="O5018">
        <v>0</v>
      </c>
      <c r="P5018">
        <v>90.8</v>
      </c>
      <c r="Q5018">
        <v>14561.9</v>
      </c>
      <c r="R5018">
        <v>13884.9</v>
      </c>
      <c r="S5018">
        <v>14561.9</v>
      </c>
      <c r="T5018">
        <v>762.8</v>
      </c>
      <c r="U5018">
        <v>6529.4</v>
      </c>
      <c r="V5018">
        <v>4.0500000000000001E-2</v>
      </c>
      <c r="W5018">
        <v>6.7100000000000007E-2</v>
      </c>
      <c r="X5018">
        <v>0.3</v>
      </c>
      <c r="Y5018">
        <v>0.31</v>
      </c>
      <c r="Z5018">
        <v>430.7</v>
      </c>
      <c r="AA5018">
        <v>31.5</v>
      </c>
      <c r="AB5018">
        <v>4.43</v>
      </c>
      <c r="AC5018">
        <v>32</v>
      </c>
      <c r="AD5018">
        <v>1507.5</v>
      </c>
      <c r="AE5018">
        <v>0.26</v>
      </c>
      <c r="AF5018">
        <v>432.8</v>
      </c>
      <c r="AG5018">
        <v>77</v>
      </c>
      <c r="AH5018">
        <v>509.8</v>
      </c>
      <c r="AI5018">
        <v>465.4</v>
      </c>
      <c r="AJ5018">
        <v>36.1</v>
      </c>
      <c r="AK5018">
        <v>5.12</v>
      </c>
      <c r="AL5018">
        <v>33</v>
      </c>
      <c r="AM5018">
        <v>1552.5</v>
      </c>
      <c r="AN5018">
        <v>0.28999999999999998</v>
      </c>
      <c r="AO5018">
        <v>467.9</v>
      </c>
      <c r="AP5018">
        <v>79.3</v>
      </c>
      <c r="AQ5018">
        <v>547.20000000000005</v>
      </c>
      <c r="AR5018">
        <v>491.5</v>
      </c>
      <c r="AS5018">
        <v>15</v>
      </c>
      <c r="AT5018">
        <v>2.1800000000000002</v>
      </c>
      <c r="AU5018">
        <v>57.2</v>
      </c>
      <c r="AV5018">
        <v>2058</v>
      </c>
      <c r="AW5018">
        <v>0.45</v>
      </c>
      <c r="AX5018">
        <v>492.6</v>
      </c>
      <c r="AY5018">
        <v>118.7</v>
      </c>
      <c r="AZ5018">
        <v>611.29999999999995</v>
      </c>
      <c r="BA5018">
        <v>1102.2</v>
      </c>
      <c r="BB5018">
        <v>44</v>
      </c>
      <c r="BC5018">
        <v>8.81</v>
      </c>
      <c r="BD5018">
        <v>145.5</v>
      </c>
      <c r="BE5018">
        <v>2252.1</v>
      </c>
      <c r="BF5018">
        <v>2.4500000000000002</v>
      </c>
      <c r="BG5018">
        <v>1105.9000000000001</v>
      </c>
      <c r="BH5018">
        <v>213.3</v>
      </c>
      <c r="BI5018">
        <v>1319.2</v>
      </c>
      <c r="BJ5018">
        <v>42.78</v>
      </c>
      <c r="BK5018">
        <v>0</v>
      </c>
      <c r="BL5018">
        <v>0</v>
      </c>
      <c r="BM5018">
        <v>42.78</v>
      </c>
      <c r="BN5018">
        <v>45.86</v>
      </c>
      <c r="BO5018">
        <v>0</v>
      </c>
      <c r="BP5018">
        <v>0</v>
      </c>
      <c r="BQ5018">
        <v>45.86</v>
      </c>
      <c r="BR5018">
        <v>20328.5</v>
      </c>
      <c r="BS5018">
        <v>0</v>
      </c>
      <c r="BT5018">
        <v>110</v>
      </c>
      <c r="BU5018">
        <v>3.3</v>
      </c>
      <c r="BV5018">
        <v>0</v>
      </c>
      <c r="BW5018">
        <v>0</v>
      </c>
      <c r="BX5018">
        <v>4688.2</v>
      </c>
      <c r="BY5018">
        <v>0</v>
      </c>
      <c r="BZ5018">
        <v>0</v>
      </c>
      <c r="CA5018">
        <v>0</v>
      </c>
      <c r="CB5018">
        <v>9408.4</v>
      </c>
      <c r="CC5018">
        <v>0</v>
      </c>
      <c r="CD5018">
        <v>0</v>
      </c>
      <c r="CE5018">
        <v>0</v>
      </c>
      <c r="CF5018">
        <v>971.7</v>
      </c>
      <c r="CG5018">
        <v>5055.5</v>
      </c>
      <c r="CH5018">
        <v>91.5</v>
      </c>
      <c r="CI5018">
        <v>0</v>
      </c>
      <c r="CJ5018">
        <v>0</v>
      </c>
      <c r="CK5018">
        <v>0</v>
      </c>
      <c r="CL5018">
        <v>0</v>
      </c>
      <c r="CM5018">
        <v>0</v>
      </c>
      <c r="CN5018">
        <v>0</v>
      </c>
    </row>
    <row r="5019" spans="1:92">
      <c r="A5019">
        <v>5013</v>
      </c>
      <c r="B5019">
        <f t="shared" si="780"/>
        <v>209</v>
      </c>
      <c r="C5019" t="str">
        <f t="shared" si="781"/>
        <v>Day209</v>
      </c>
      <c r="D5019">
        <f t="shared" si="782"/>
        <v>20</v>
      </c>
      <c r="E5019" t="str">
        <f t="shared" si="783"/>
        <v>Hour20</v>
      </c>
      <c r="F5019">
        <f t="shared" si="784"/>
        <v>7</v>
      </c>
      <c r="G5019" t="str">
        <f t="shared" si="785"/>
        <v>Summer</v>
      </c>
      <c r="H5019">
        <f t="shared" si="786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19826.2</v>
      </c>
      <c r="L5019" s="9" t="s">
        <v>5146</v>
      </c>
      <c r="M5019" s="9">
        <v>13778.3</v>
      </c>
      <c r="N5019">
        <v>0</v>
      </c>
      <c r="O5019">
        <v>0</v>
      </c>
      <c r="P5019">
        <v>100.6</v>
      </c>
      <c r="Q5019">
        <v>13878.8</v>
      </c>
      <c r="R5019">
        <v>13237.5</v>
      </c>
      <c r="S5019">
        <v>13878.8</v>
      </c>
      <c r="T5019">
        <v>1037</v>
      </c>
      <c r="U5019">
        <v>6984.4</v>
      </c>
      <c r="V5019">
        <v>3.9199999999999999E-2</v>
      </c>
      <c r="W5019">
        <v>6.3899999999999998E-2</v>
      </c>
      <c r="X5019">
        <v>0.28999999999999998</v>
      </c>
      <c r="Y5019">
        <v>0.3</v>
      </c>
      <c r="Z5019">
        <v>435</v>
      </c>
      <c r="AA5019">
        <v>31.8</v>
      </c>
      <c r="AB5019">
        <v>4.47</v>
      </c>
      <c r="AC5019">
        <v>32.200000000000003</v>
      </c>
      <c r="AD5019">
        <v>1531.9</v>
      </c>
      <c r="AE5019">
        <v>0.26</v>
      </c>
      <c r="AF5019">
        <v>437.2</v>
      </c>
      <c r="AG5019">
        <v>77.900000000000006</v>
      </c>
      <c r="AH5019">
        <v>515.1</v>
      </c>
      <c r="AI5019">
        <v>466.7</v>
      </c>
      <c r="AJ5019">
        <v>36</v>
      </c>
      <c r="AK5019">
        <v>5.09</v>
      </c>
      <c r="AL5019">
        <v>33.1</v>
      </c>
      <c r="AM5019">
        <v>1576.3</v>
      </c>
      <c r="AN5019">
        <v>0.28000000000000003</v>
      </c>
      <c r="AO5019">
        <v>469.2</v>
      </c>
      <c r="AP5019">
        <v>80.2</v>
      </c>
      <c r="AQ5019">
        <v>549.29999999999995</v>
      </c>
      <c r="AR5019">
        <v>471.8</v>
      </c>
      <c r="AS5019">
        <v>17.600000000000001</v>
      </c>
      <c r="AT5019">
        <v>2.82</v>
      </c>
      <c r="AU5019">
        <v>54.7</v>
      </c>
      <c r="AV5019">
        <v>1668.9</v>
      </c>
      <c r="AW5019">
        <v>0.57999999999999996</v>
      </c>
      <c r="AX5019">
        <v>473.1</v>
      </c>
      <c r="AY5019">
        <v>104.6</v>
      </c>
      <c r="AZ5019">
        <v>577.70000000000005</v>
      </c>
      <c r="BA5019">
        <v>630.79999999999995</v>
      </c>
      <c r="BB5019">
        <v>11.9</v>
      </c>
      <c r="BC5019">
        <v>1.19</v>
      </c>
      <c r="BD5019">
        <v>74.5</v>
      </c>
      <c r="BE5019">
        <v>3298.3</v>
      </c>
      <c r="BF5019">
        <v>0.27</v>
      </c>
      <c r="BG5019">
        <v>631.5</v>
      </c>
      <c r="BH5019">
        <v>172.9</v>
      </c>
      <c r="BI5019">
        <v>804.3</v>
      </c>
      <c r="BJ5019">
        <v>41.14</v>
      </c>
      <c r="BK5019">
        <v>0</v>
      </c>
      <c r="BL5019">
        <v>0</v>
      </c>
      <c r="BM5019">
        <v>41.14</v>
      </c>
      <c r="BN5019">
        <v>43.95</v>
      </c>
      <c r="BO5019">
        <v>0</v>
      </c>
      <c r="BP5019">
        <v>0</v>
      </c>
      <c r="BQ5019">
        <v>43.95</v>
      </c>
      <c r="BR5019">
        <v>19826.2</v>
      </c>
      <c r="BS5019">
        <v>0</v>
      </c>
      <c r="BT5019">
        <v>110</v>
      </c>
      <c r="BU5019">
        <v>3.3</v>
      </c>
      <c r="BV5019">
        <v>0</v>
      </c>
      <c r="BW5019">
        <v>0</v>
      </c>
      <c r="BX5019">
        <v>4656.1000000000004</v>
      </c>
      <c r="BY5019">
        <v>0</v>
      </c>
      <c r="BZ5019">
        <v>0</v>
      </c>
      <c r="CA5019">
        <v>0</v>
      </c>
      <c r="CB5019">
        <v>9408.4</v>
      </c>
      <c r="CC5019">
        <v>0</v>
      </c>
      <c r="CD5019">
        <v>0</v>
      </c>
      <c r="CE5019">
        <v>0</v>
      </c>
      <c r="CF5019">
        <v>592.9</v>
      </c>
      <c r="CG5019">
        <v>5055.5</v>
      </c>
      <c r="CH5019">
        <v>0</v>
      </c>
      <c r="CI5019">
        <v>0</v>
      </c>
      <c r="CJ5019">
        <v>0</v>
      </c>
      <c r="CK5019">
        <v>0</v>
      </c>
      <c r="CL5019">
        <v>0</v>
      </c>
      <c r="CM5019">
        <v>0</v>
      </c>
      <c r="CN5019">
        <v>0</v>
      </c>
    </row>
    <row r="5020" spans="1:92">
      <c r="A5020">
        <v>5014</v>
      </c>
      <c r="B5020">
        <f t="shared" si="780"/>
        <v>209</v>
      </c>
      <c r="C5020" t="str">
        <f t="shared" si="781"/>
        <v>Day209</v>
      </c>
      <c r="D5020">
        <f t="shared" si="782"/>
        <v>21</v>
      </c>
      <c r="E5020" t="str">
        <f t="shared" si="783"/>
        <v>Hour21</v>
      </c>
      <c r="F5020">
        <f t="shared" si="784"/>
        <v>7</v>
      </c>
      <c r="G5020" t="str">
        <f t="shared" si="785"/>
        <v>Summer</v>
      </c>
      <c r="H5020">
        <f t="shared" si="786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19572.400000000001</v>
      </c>
      <c r="L5020" s="9" t="s">
        <v>5147</v>
      </c>
      <c r="M5020" s="9">
        <v>12948.1</v>
      </c>
      <c r="N5020">
        <v>0</v>
      </c>
      <c r="O5020">
        <v>0</v>
      </c>
      <c r="P5020">
        <v>82.5</v>
      </c>
      <c r="Q5020">
        <v>13030.6</v>
      </c>
      <c r="R5020">
        <v>12458.8</v>
      </c>
      <c r="S5020">
        <v>13030.6</v>
      </c>
      <c r="T5020">
        <v>0</v>
      </c>
      <c r="U5020">
        <v>6541.9</v>
      </c>
      <c r="V5020">
        <v>3.78E-2</v>
      </c>
      <c r="W5020">
        <v>6.0100000000000001E-2</v>
      </c>
      <c r="X5020">
        <v>0.28999999999999998</v>
      </c>
      <c r="Y5020">
        <v>0.31</v>
      </c>
      <c r="Z5020">
        <v>431.1</v>
      </c>
      <c r="AA5020">
        <v>31.1</v>
      </c>
      <c r="AB5020">
        <v>4.37</v>
      </c>
      <c r="AC5020">
        <v>32.299999999999997</v>
      </c>
      <c r="AD5020">
        <v>1530.8</v>
      </c>
      <c r="AE5020">
        <v>0.25</v>
      </c>
      <c r="AF5020">
        <v>433.2</v>
      </c>
      <c r="AG5020">
        <v>78</v>
      </c>
      <c r="AH5020">
        <v>511.2</v>
      </c>
      <c r="AI5020">
        <v>456.9</v>
      </c>
      <c r="AJ5020">
        <v>34.9</v>
      </c>
      <c r="AK5020">
        <v>4.92</v>
      </c>
      <c r="AL5020">
        <v>32.6</v>
      </c>
      <c r="AM5020">
        <v>1562.2</v>
      </c>
      <c r="AN5020">
        <v>0.27</v>
      </c>
      <c r="AO5020">
        <v>459.2</v>
      </c>
      <c r="AP5020">
        <v>79.2</v>
      </c>
      <c r="AQ5020">
        <v>538.5</v>
      </c>
      <c r="AR5020">
        <v>580.5</v>
      </c>
      <c r="AS5020">
        <v>40.200000000000003</v>
      </c>
      <c r="AT5020">
        <v>5.85</v>
      </c>
      <c r="AU5020">
        <v>45</v>
      </c>
      <c r="AV5020">
        <v>1889.6</v>
      </c>
      <c r="AW5020">
        <v>0.43</v>
      </c>
      <c r="AX5020">
        <v>583.29999999999995</v>
      </c>
      <c r="AY5020">
        <v>101.4</v>
      </c>
      <c r="AZ5020">
        <v>684.8</v>
      </c>
      <c r="BA5020">
        <v>446.8</v>
      </c>
      <c r="BB5020">
        <v>8.4</v>
      </c>
      <c r="BC5020">
        <v>0.84</v>
      </c>
      <c r="BD5020">
        <v>52.8</v>
      </c>
      <c r="BE5020">
        <v>2336.4</v>
      </c>
      <c r="BF5020">
        <v>0.19</v>
      </c>
      <c r="BG5020">
        <v>447.3</v>
      </c>
      <c r="BH5020">
        <v>122.5</v>
      </c>
      <c r="BI5020">
        <v>569.79999999999995</v>
      </c>
      <c r="BJ5020">
        <v>34.659999999999997</v>
      </c>
      <c r="BK5020">
        <v>0</v>
      </c>
      <c r="BL5020">
        <v>0</v>
      </c>
      <c r="BM5020">
        <v>34.659999999999997</v>
      </c>
      <c r="BN5020">
        <v>36.880000000000003</v>
      </c>
      <c r="BO5020">
        <v>0</v>
      </c>
      <c r="BP5020">
        <v>0</v>
      </c>
      <c r="BQ5020">
        <v>36.880000000000003</v>
      </c>
      <c r="BR5020">
        <v>19572.400000000001</v>
      </c>
      <c r="BS5020">
        <v>0</v>
      </c>
      <c r="BT5020">
        <v>0</v>
      </c>
      <c r="BU5020">
        <v>3.3</v>
      </c>
      <c r="BV5020">
        <v>0</v>
      </c>
      <c r="BW5020">
        <v>0</v>
      </c>
      <c r="BX5020">
        <v>4512.3</v>
      </c>
      <c r="BY5020">
        <v>0</v>
      </c>
      <c r="BZ5020">
        <v>0</v>
      </c>
      <c r="CA5020">
        <v>0</v>
      </c>
      <c r="CB5020">
        <v>9408.4</v>
      </c>
      <c r="CC5020">
        <v>0</v>
      </c>
      <c r="CD5020">
        <v>0</v>
      </c>
      <c r="CE5020">
        <v>0</v>
      </c>
      <c r="CF5020">
        <v>592.9</v>
      </c>
      <c r="CG5020">
        <v>5055.5</v>
      </c>
      <c r="CH5020">
        <v>0</v>
      </c>
      <c r="CI5020">
        <v>0</v>
      </c>
      <c r="CJ5020">
        <v>0</v>
      </c>
      <c r="CK5020">
        <v>0</v>
      </c>
      <c r="CL5020">
        <v>0</v>
      </c>
      <c r="CM5020">
        <v>0</v>
      </c>
      <c r="CN5020">
        <v>0</v>
      </c>
    </row>
    <row r="5021" spans="1:92">
      <c r="A5021">
        <v>5015</v>
      </c>
      <c r="B5021">
        <f t="shared" si="780"/>
        <v>209</v>
      </c>
      <c r="C5021" t="str">
        <f t="shared" si="781"/>
        <v>Day209</v>
      </c>
      <c r="D5021">
        <f t="shared" si="782"/>
        <v>22</v>
      </c>
      <c r="E5021" t="str">
        <f t="shared" si="783"/>
        <v>Hour22</v>
      </c>
      <c r="F5021">
        <f t="shared" si="784"/>
        <v>7</v>
      </c>
      <c r="G5021" t="str">
        <f t="shared" si="785"/>
        <v>Summer</v>
      </c>
      <c r="H5021">
        <f t="shared" si="786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18538.8</v>
      </c>
      <c r="L5021" s="9" t="s">
        <v>5148</v>
      </c>
      <c r="M5021" s="9">
        <v>12069.7</v>
      </c>
      <c r="N5021">
        <v>0</v>
      </c>
      <c r="O5021">
        <v>0</v>
      </c>
      <c r="P5021">
        <v>82.7</v>
      </c>
      <c r="Q5021">
        <v>12152.4</v>
      </c>
      <c r="R5021">
        <v>11631.4</v>
      </c>
      <c r="S5021">
        <v>12152.4</v>
      </c>
      <c r="T5021">
        <v>162.4</v>
      </c>
      <c r="U5021">
        <v>6548.7</v>
      </c>
      <c r="V5021">
        <v>3.6299999999999999E-2</v>
      </c>
      <c r="W5021">
        <v>5.6000000000000001E-2</v>
      </c>
      <c r="X5021">
        <v>0.3</v>
      </c>
      <c r="Y5021">
        <v>0.33</v>
      </c>
      <c r="Z5021">
        <v>431</v>
      </c>
      <c r="AA5021">
        <v>32.4</v>
      </c>
      <c r="AB5021">
        <v>4.5599999999999996</v>
      </c>
      <c r="AC5021">
        <v>31.3</v>
      </c>
      <c r="AD5021">
        <v>1490.3</v>
      </c>
      <c r="AE5021">
        <v>0.26</v>
      </c>
      <c r="AF5021">
        <v>433.2</v>
      </c>
      <c r="AG5021">
        <v>75.7</v>
      </c>
      <c r="AH5021">
        <v>509</v>
      </c>
      <c r="AI5021">
        <v>458.1</v>
      </c>
      <c r="AJ5021">
        <v>36.9</v>
      </c>
      <c r="AK5021">
        <v>5.22</v>
      </c>
      <c r="AL5021">
        <v>31.2</v>
      </c>
      <c r="AM5021">
        <v>1507.8</v>
      </c>
      <c r="AN5021">
        <v>0.28000000000000003</v>
      </c>
      <c r="AO5021">
        <v>460.6</v>
      </c>
      <c r="AP5021">
        <v>76.2</v>
      </c>
      <c r="AQ5021">
        <v>536.79999999999995</v>
      </c>
      <c r="AR5021">
        <v>536.70000000000005</v>
      </c>
      <c r="AS5021">
        <v>31.1</v>
      </c>
      <c r="AT5021">
        <v>4.25</v>
      </c>
      <c r="AU5021">
        <v>44.4</v>
      </c>
      <c r="AV5021">
        <v>2141.5</v>
      </c>
      <c r="AW5021">
        <v>0.25</v>
      </c>
      <c r="AX5021">
        <v>538.79999999999995</v>
      </c>
      <c r="AY5021">
        <v>108.3</v>
      </c>
      <c r="AZ5021">
        <v>647</v>
      </c>
      <c r="BA5021">
        <v>1235.0999999999999</v>
      </c>
      <c r="BB5021">
        <v>142.19999999999999</v>
      </c>
      <c r="BC5021">
        <v>20.69</v>
      </c>
      <c r="BD5021">
        <v>38.1</v>
      </c>
      <c r="BE5021">
        <v>2692.9</v>
      </c>
      <c r="BF5021">
        <v>0.61</v>
      </c>
      <c r="BG5021">
        <v>1245</v>
      </c>
      <c r="BH5021">
        <v>118.5</v>
      </c>
      <c r="BI5021">
        <v>1363.5</v>
      </c>
      <c r="BJ5021">
        <v>30.7</v>
      </c>
      <c r="BK5021">
        <v>0</v>
      </c>
      <c r="BL5021">
        <v>0</v>
      </c>
      <c r="BM5021">
        <v>30.7</v>
      </c>
      <c r="BN5021">
        <v>32.520000000000003</v>
      </c>
      <c r="BO5021">
        <v>0</v>
      </c>
      <c r="BP5021">
        <v>0</v>
      </c>
      <c r="BQ5021">
        <v>32.520000000000003</v>
      </c>
      <c r="BR5021">
        <v>18538.8</v>
      </c>
      <c r="BS5021">
        <v>0</v>
      </c>
      <c r="BT5021">
        <v>0</v>
      </c>
      <c r="BU5021">
        <v>3.3</v>
      </c>
      <c r="BV5021">
        <v>0</v>
      </c>
      <c r="BW5021">
        <v>0</v>
      </c>
      <c r="BX5021">
        <v>4512.3</v>
      </c>
      <c r="BY5021">
        <v>0</v>
      </c>
      <c r="BZ5021">
        <v>0</v>
      </c>
      <c r="CA5021">
        <v>0</v>
      </c>
      <c r="CB5021">
        <v>8374.7000000000007</v>
      </c>
      <c r="CC5021">
        <v>0</v>
      </c>
      <c r="CD5021">
        <v>0</v>
      </c>
      <c r="CE5021">
        <v>0</v>
      </c>
      <c r="CF5021">
        <v>592.9</v>
      </c>
      <c r="CG5021">
        <v>5055.5</v>
      </c>
      <c r="CH5021">
        <v>0</v>
      </c>
      <c r="CI5021">
        <v>0</v>
      </c>
      <c r="CJ5021">
        <v>0</v>
      </c>
      <c r="CK5021">
        <v>0</v>
      </c>
      <c r="CL5021">
        <v>0</v>
      </c>
      <c r="CM5021">
        <v>0</v>
      </c>
      <c r="CN5021">
        <v>0</v>
      </c>
    </row>
    <row r="5022" spans="1:92">
      <c r="A5022">
        <v>5016</v>
      </c>
      <c r="B5022">
        <f t="shared" si="780"/>
        <v>209</v>
      </c>
      <c r="C5022" t="str">
        <f t="shared" si="781"/>
        <v>Day209</v>
      </c>
      <c r="D5022">
        <f t="shared" si="782"/>
        <v>23</v>
      </c>
      <c r="E5022" t="str">
        <f t="shared" si="783"/>
        <v>Hour23</v>
      </c>
      <c r="F5022">
        <f t="shared" si="784"/>
        <v>7</v>
      </c>
      <c r="G5022" t="str">
        <f t="shared" si="785"/>
        <v>Summer</v>
      </c>
      <c r="H5022">
        <f t="shared" si="786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15386.9</v>
      </c>
      <c r="L5022" s="9" t="s">
        <v>5149</v>
      </c>
      <c r="M5022" s="9">
        <v>11292.4</v>
      </c>
      <c r="N5022">
        <v>110</v>
      </c>
      <c r="O5022">
        <v>0</v>
      </c>
      <c r="P5022">
        <v>78.400000000000006</v>
      </c>
      <c r="Q5022">
        <v>11480.8</v>
      </c>
      <c r="R5022">
        <v>10896.1</v>
      </c>
      <c r="S5022">
        <v>11480.8</v>
      </c>
      <c r="T5022">
        <v>1809.8</v>
      </c>
      <c r="U5022">
        <v>5715.9</v>
      </c>
      <c r="V5022">
        <v>3.5099999999999999E-2</v>
      </c>
      <c r="W5022">
        <v>5.2400000000000002E-2</v>
      </c>
      <c r="X5022">
        <v>0.37</v>
      </c>
      <c r="Y5022">
        <v>0.38</v>
      </c>
      <c r="Z5022">
        <v>416.2</v>
      </c>
      <c r="AA5022">
        <v>33.799999999999997</v>
      </c>
      <c r="AB5022">
        <v>4.79</v>
      </c>
      <c r="AC5022">
        <v>28.5</v>
      </c>
      <c r="AD5022">
        <v>1362</v>
      </c>
      <c r="AE5022">
        <v>0.26</v>
      </c>
      <c r="AF5022">
        <v>418.5</v>
      </c>
      <c r="AG5022">
        <v>69.2</v>
      </c>
      <c r="AH5022">
        <v>487.7</v>
      </c>
      <c r="AI5022">
        <v>436.1</v>
      </c>
      <c r="AJ5022">
        <v>35.799999999999997</v>
      </c>
      <c r="AK5022">
        <v>5.0999999999999996</v>
      </c>
      <c r="AL5022">
        <v>29.8</v>
      </c>
      <c r="AM5022">
        <v>1396.9</v>
      </c>
      <c r="AN5022">
        <v>0.28999999999999998</v>
      </c>
      <c r="AO5022">
        <v>438.5</v>
      </c>
      <c r="AP5022">
        <v>71.5</v>
      </c>
      <c r="AQ5022">
        <v>510</v>
      </c>
      <c r="AR5022">
        <v>597.20000000000005</v>
      </c>
      <c r="AS5022">
        <v>40.6</v>
      </c>
      <c r="AT5022">
        <v>5.66</v>
      </c>
      <c r="AU5022">
        <v>44.1</v>
      </c>
      <c r="AV5022">
        <v>2186.9</v>
      </c>
      <c r="AW5022">
        <v>0.28000000000000003</v>
      </c>
      <c r="AX5022">
        <v>600</v>
      </c>
      <c r="AY5022">
        <v>109.3</v>
      </c>
      <c r="AZ5022">
        <v>709.3</v>
      </c>
      <c r="BA5022">
        <v>416.9</v>
      </c>
      <c r="BB5022">
        <v>7.9</v>
      </c>
      <c r="BC5022">
        <v>0.79</v>
      </c>
      <c r="BD5022">
        <v>49.2</v>
      </c>
      <c r="BE5022">
        <v>2179.8000000000002</v>
      </c>
      <c r="BF5022">
        <v>0.18</v>
      </c>
      <c r="BG5022">
        <v>417.3</v>
      </c>
      <c r="BH5022">
        <v>114.3</v>
      </c>
      <c r="BI5022">
        <v>531.6</v>
      </c>
      <c r="BJ5022">
        <v>28.87</v>
      </c>
      <c r="BK5022">
        <v>0</v>
      </c>
      <c r="BL5022">
        <v>0</v>
      </c>
      <c r="BM5022">
        <v>28.87</v>
      </c>
      <c r="BN5022">
        <v>30.46</v>
      </c>
      <c r="BO5022">
        <v>0</v>
      </c>
      <c r="BP5022">
        <v>0</v>
      </c>
      <c r="BQ5022">
        <v>30.46</v>
      </c>
      <c r="BR5022">
        <v>15386.9</v>
      </c>
      <c r="BS5022">
        <v>0</v>
      </c>
      <c r="BT5022">
        <v>0</v>
      </c>
      <c r="BU5022">
        <v>3.3</v>
      </c>
      <c r="BV5022">
        <v>0</v>
      </c>
      <c r="BW5022">
        <v>0</v>
      </c>
      <c r="BX5022">
        <v>3996.1</v>
      </c>
      <c r="BY5022">
        <v>0</v>
      </c>
      <c r="BZ5022">
        <v>0</v>
      </c>
      <c r="CA5022">
        <v>0</v>
      </c>
      <c r="CB5022">
        <v>5739.1</v>
      </c>
      <c r="CC5022">
        <v>0</v>
      </c>
      <c r="CD5022">
        <v>0</v>
      </c>
      <c r="CE5022">
        <v>0</v>
      </c>
      <c r="CF5022">
        <v>592.9</v>
      </c>
      <c r="CG5022">
        <v>5055.5</v>
      </c>
      <c r="CH5022">
        <v>0</v>
      </c>
      <c r="CI5022">
        <v>0</v>
      </c>
      <c r="CJ5022">
        <v>0</v>
      </c>
      <c r="CK5022">
        <v>0</v>
      </c>
      <c r="CL5022">
        <v>0</v>
      </c>
      <c r="CM5022">
        <v>0</v>
      </c>
      <c r="CN5022">
        <v>0</v>
      </c>
    </row>
    <row r="5023" spans="1:92">
      <c r="A5023">
        <v>5017</v>
      </c>
      <c r="B5023">
        <f t="shared" si="780"/>
        <v>210</v>
      </c>
      <c r="C5023" t="str">
        <f t="shared" si="781"/>
        <v>Day210</v>
      </c>
      <c r="D5023">
        <f t="shared" si="782"/>
        <v>0</v>
      </c>
      <c r="E5023" t="str">
        <f t="shared" si="783"/>
        <v>Hour0</v>
      </c>
      <c r="F5023">
        <f t="shared" si="784"/>
        <v>7</v>
      </c>
      <c r="G5023" t="str">
        <f t="shared" si="785"/>
        <v>Summer</v>
      </c>
      <c r="H5023">
        <f t="shared" si="786"/>
        <v>49</v>
      </c>
      <c r="I5023">
        <f t="shared" si="787"/>
        <v>21169</v>
      </c>
      <c r="J5023" t="str">
        <f t="shared" si="788"/>
        <v>Summer</v>
      </c>
      <c r="K5023">
        <f t="shared" si="789"/>
        <v>14831.8</v>
      </c>
      <c r="L5023" s="9" t="s">
        <v>5150</v>
      </c>
      <c r="M5023" s="9">
        <v>10729.4</v>
      </c>
      <c r="N5023">
        <v>110</v>
      </c>
      <c r="O5023">
        <v>0</v>
      </c>
      <c r="P5023">
        <v>106.1</v>
      </c>
      <c r="Q5023">
        <v>10945.5</v>
      </c>
      <c r="R5023">
        <v>10361.9</v>
      </c>
      <c r="S5023">
        <v>10945.5</v>
      </c>
      <c r="T5023">
        <v>2482.1999999999998</v>
      </c>
      <c r="U5023">
        <v>6368.5</v>
      </c>
      <c r="V5023">
        <v>3.4200000000000001E-2</v>
      </c>
      <c r="W5023">
        <v>4.9799999999999997E-2</v>
      </c>
      <c r="X5023">
        <v>0.38</v>
      </c>
      <c r="Y5023">
        <v>0.39</v>
      </c>
      <c r="Z5023">
        <v>398.4</v>
      </c>
      <c r="AA5023">
        <v>31.6</v>
      </c>
      <c r="AB5023">
        <v>4.47</v>
      </c>
      <c r="AC5023">
        <v>28.2</v>
      </c>
      <c r="AD5023">
        <v>1327.7</v>
      </c>
      <c r="AE5023">
        <v>0.26</v>
      </c>
      <c r="AF5023">
        <v>400.5</v>
      </c>
      <c r="AG5023">
        <v>67.8</v>
      </c>
      <c r="AH5023">
        <v>468.4</v>
      </c>
      <c r="AI5023">
        <v>418.7</v>
      </c>
      <c r="AJ5023">
        <v>33.799999999999997</v>
      </c>
      <c r="AK5023">
        <v>4.8099999999999996</v>
      </c>
      <c r="AL5023">
        <v>29.5</v>
      </c>
      <c r="AM5023">
        <v>1354</v>
      </c>
      <c r="AN5023">
        <v>0.28999999999999998</v>
      </c>
      <c r="AO5023">
        <v>421</v>
      </c>
      <c r="AP5023">
        <v>69.900000000000006</v>
      </c>
      <c r="AQ5023">
        <v>490.9</v>
      </c>
      <c r="AR5023">
        <v>627.20000000000005</v>
      </c>
      <c r="AS5023">
        <v>46.7</v>
      </c>
      <c r="AT5023">
        <v>6.57</v>
      </c>
      <c r="AU5023">
        <v>42.5</v>
      </c>
      <c r="AV5023">
        <v>2174.5</v>
      </c>
      <c r="AW5023">
        <v>0.3</v>
      </c>
      <c r="AX5023">
        <v>630.4</v>
      </c>
      <c r="AY5023">
        <v>107.3</v>
      </c>
      <c r="AZ5023">
        <v>737.7</v>
      </c>
      <c r="BA5023">
        <v>1039</v>
      </c>
      <c r="BB5023">
        <v>119.7</v>
      </c>
      <c r="BC5023">
        <v>17.399999999999999</v>
      </c>
      <c r="BD5023">
        <v>32</v>
      </c>
      <c r="BE5023">
        <v>2265.3000000000002</v>
      </c>
      <c r="BF5023">
        <v>0.52</v>
      </c>
      <c r="BG5023">
        <v>1047.3</v>
      </c>
      <c r="BH5023">
        <v>99.7</v>
      </c>
      <c r="BI5023">
        <v>1147</v>
      </c>
      <c r="BJ5023">
        <v>28.32</v>
      </c>
      <c r="BK5023">
        <v>0</v>
      </c>
      <c r="BL5023">
        <v>0</v>
      </c>
      <c r="BM5023">
        <v>28.32</v>
      </c>
      <c r="BN5023">
        <v>29.8</v>
      </c>
      <c r="BO5023">
        <v>0</v>
      </c>
      <c r="BP5023">
        <v>0</v>
      </c>
      <c r="BQ5023">
        <v>29.8</v>
      </c>
      <c r="BR5023">
        <v>14831.8</v>
      </c>
      <c r="BS5023">
        <v>0</v>
      </c>
      <c r="BT5023">
        <v>0</v>
      </c>
      <c r="BU5023">
        <v>3.3</v>
      </c>
      <c r="BV5023">
        <v>0</v>
      </c>
      <c r="BW5023">
        <v>0</v>
      </c>
      <c r="BX5023">
        <v>3591.9</v>
      </c>
      <c r="BY5023">
        <v>0</v>
      </c>
      <c r="BZ5023">
        <v>0</v>
      </c>
      <c r="CA5023">
        <v>0</v>
      </c>
      <c r="CB5023">
        <v>5588.2</v>
      </c>
      <c r="CC5023">
        <v>0</v>
      </c>
      <c r="CD5023">
        <v>0</v>
      </c>
      <c r="CE5023">
        <v>0</v>
      </c>
      <c r="CF5023">
        <v>592.9</v>
      </c>
      <c r="CG5023">
        <v>5055.5</v>
      </c>
      <c r="CH5023">
        <v>0</v>
      </c>
      <c r="CI5023">
        <v>0</v>
      </c>
      <c r="CJ5023">
        <v>0</v>
      </c>
      <c r="CK5023">
        <v>0</v>
      </c>
      <c r="CL5023">
        <v>0</v>
      </c>
      <c r="CM5023">
        <v>0</v>
      </c>
      <c r="CN5023">
        <v>0</v>
      </c>
    </row>
    <row r="5024" spans="1:92">
      <c r="A5024">
        <v>5018</v>
      </c>
      <c r="B5024">
        <f t="shared" si="780"/>
        <v>210</v>
      </c>
      <c r="C5024" t="str">
        <f t="shared" si="781"/>
        <v>Day210</v>
      </c>
      <c r="D5024">
        <f t="shared" si="782"/>
        <v>1</v>
      </c>
      <c r="E5024" t="str">
        <f t="shared" si="783"/>
        <v>Hour1</v>
      </c>
      <c r="F5024">
        <f t="shared" si="784"/>
        <v>7</v>
      </c>
      <c r="G5024" t="str">
        <f t="shared" si="785"/>
        <v>Summer</v>
      </c>
      <c r="H5024">
        <f t="shared" si="786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14831.8</v>
      </c>
      <c r="L5024" s="9" t="s">
        <v>5151</v>
      </c>
      <c r="M5024" s="9">
        <v>10302.9</v>
      </c>
      <c r="N5024">
        <v>110</v>
      </c>
      <c r="O5024">
        <v>0</v>
      </c>
      <c r="P5024">
        <v>112.6</v>
      </c>
      <c r="Q5024">
        <v>10525.6</v>
      </c>
      <c r="R5024">
        <v>9956.2999999999993</v>
      </c>
      <c r="S5024">
        <v>10525.6</v>
      </c>
      <c r="T5024">
        <v>2482.1999999999998</v>
      </c>
      <c r="U5024">
        <v>6788.5</v>
      </c>
      <c r="V5024">
        <v>3.3599999999999998E-2</v>
      </c>
      <c r="W5024">
        <v>4.7800000000000002E-2</v>
      </c>
      <c r="X5024">
        <v>0.38</v>
      </c>
      <c r="Y5024">
        <v>0.39</v>
      </c>
      <c r="Z5024">
        <v>398.4</v>
      </c>
      <c r="AA5024">
        <v>31.6</v>
      </c>
      <c r="AB5024">
        <v>4.47</v>
      </c>
      <c r="AC5024">
        <v>28.2</v>
      </c>
      <c r="AD5024">
        <v>1327.7</v>
      </c>
      <c r="AE5024">
        <v>0.26</v>
      </c>
      <c r="AF5024">
        <v>400.5</v>
      </c>
      <c r="AG5024">
        <v>67.8</v>
      </c>
      <c r="AH5024">
        <v>468.4</v>
      </c>
      <c r="AI5024">
        <v>418.6</v>
      </c>
      <c r="AJ5024">
        <v>33.799999999999997</v>
      </c>
      <c r="AK5024">
        <v>4.82</v>
      </c>
      <c r="AL5024">
        <v>29.4</v>
      </c>
      <c r="AM5024">
        <v>1351.7</v>
      </c>
      <c r="AN5024">
        <v>0.28999999999999998</v>
      </c>
      <c r="AO5024">
        <v>421</v>
      </c>
      <c r="AP5024">
        <v>69.8</v>
      </c>
      <c r="AQ5024">
        <v>490.7</v>
      </c>
      <c r="AR5024">
        <v>625.4</v>
      </c>
      <c r="AS5024">
        <v>46.8</v>
      </c>
      <c r="AT5024">
        <v>6.58</v>
      </c>
      <c r="AU5024">
        <v>42.2</v>
      </c>
      <c r="AV5024">
        <v>2163</v>
      </c>
      <c r="AW5024">
        <v>0.28999999999999998</v>
      </c>
      <c r="AX5024">
        <v>628.6</v>
      </c>
      <c r="AY5024">
        <v>106.7</v>
      </c>
      <c r="AZ5024">
        <v>735.3</v>
      </c>
      <c r="BA5024">
        <v>680.8</v>
      </c>
      <c r="BB5024">
        <v>59.1</v>
      </c>
      <c r="BC5024">
        <v>8.42</v>
      </c>
      <c r="BD5024">
        <v>38.5</v>
      </c>
      <c r="BE5024">
        <v>2097.1</v>
      </c>
      <c r="BF5024">
        <v>0.33</v>
      </c>
      <c r="BG5024">
        <v>684.9</v>
      </c>
      <c r="BH5024">
        <v>101.1</v>
      </c>
      <c r="BI5024">
        <v>786</v>
      </c>
      <c r="BJ5024">
        <v>27.75</v>
      </c>
      <c r="BK5024">
        <v>0</v>
      </c>
      <c r="BL5024">
        <v>0</v>
      </c>
      <c r="BM5024">
        <v>27.75</v>
      </c>
      <c r="BN5024">
        <v>29.14</v>
      </c>
      <c r="BO5024">
        <v>0</v>
      </c>
      <c r="BP5024">
        <v>0</v>
      </c>
      <c r="BQ5024">
        <v>29.14</v>
      </c>
      <c r="BR5024">
        <v>14831.8</v>
      </c>
      <c r="BS5024">
        <v>0</v>
      </c>
      <c r="BT5024">
        <v>0</v>
      </c>
      <c r="BU5024">
        <v>3.3</v>
      </c>
      <c r="BV5024">
        <v>0</v>
      </c>
      <c r="BW5024">
        <v>0</v>
      </c>
      <c r="BX5024">
        <v>3591.9</v>
      </c>
      <c r="BY5024">
        <v>0</v>
      </c>
      <c r="BZ5024">
        <v>0</v>
      </c>
      <c r="CA5024">
        <v>0</v>
      </c>
      <c r="CB5024">
        <v>5588.2</v>
      </c>
      <c r="CC5024">
        <v>0</v>
      </c>
      <c r="CD5024">
        <v>0</v>
      </c>
      <c r="CE5024">
        <v>0</v>
      </c>
      <c r="CF5024">
        <v>592.9</v>
      </c>
      <c r="CG5024">
        <v>5055.5</v>
      </c>
      <c r="CH5024">
        <v>0</v>
      </c>
      <c r="CI5024">
        <v>0</v>
      </c>
      <c r="CJ5024">
        <v>0</v>
      </c>
      <c r="CK5024">
        <v>0</v>
      </c>
      <c r="CL5024">
        <v>0</v>
      </c>
      <c r="CM5024">
        <v>0</v>
      </c>
      <c r="CN5024">
        <v>0</v>
      </c>
    </row>
    <row r="5025" spans="1:92">
      <c r="A5025">
        <v>5019</v>
      </c>
      <c r="B5025">
        <f t="shared" si="780"/>
        <v>210</v>
      </c>
      <c r="C5025" t="str">
        <f t="shared" si="781"/>
        <v>Day210</v>
      </c>
      <c r="D5025">
        <f t="shared" si="782"/>
        <v>2</v>
      </c>
      <c r="E5025" t="str">
        <f t="shared" si="783"/>
        <v>Hour2</v>
      </c>
      <c r="F5025">
        <f t="shared" si="784"/>
        <v>7</v>
      </c>
      <c r="G5025" t="str">
        <f t="shared" si="785"/>
        <v>Summer</v>
      </c>
      <c r="H5025">
        <f t="shared" si="786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14831.8</v>
      </c>
      <c r="L5025" s="9" t="s">
        <v>5152</v>
      </c>
      <c r="M5025" s="9">
        <v>10047.299999999999</v>
      </c>
      <c r="N5025">
        <v>110</v>
      </c>
      <c r="O5025">
        <v>0</v>
      </c>
      <c r="P5025">
        <v>116.6</v>
      </c>
      <c r="Q5025">
        <v>10273.799999999999</v>
      </c>
      <c r="R5025">
        <v>9712.7000000000007</v>
      </c>
      <c r="S5025">
        <v>10273.799999999999</v>
      </c>
      <c r="T5025">
        <v>2482.1999999999998</v>
      </c>
      <c r="U5025">
        <v>7040.2</v>
      </c>
      <c r="V5025">
        <v>3.3300000000000003E-2</v>
      </c>
      <c r="W5025">
        <v>4.6600000000000003E-2</v>
      </c>
      <c r="X5025">
        <v>0.38</v>
      </c>
      <c r="Y5025">
        <v>0.4</v>
      </c>
      <c r="Z5025">
        <v>398.4</v>
      </c>
      <c r="AA5025">
        <v>31.6</v>
      </c>
      <c r="AB5025">
        <v>4.47</v>
      </c>
      <c r="AC5025">
        <v>28.2</v>
      </c>
      <c r="AD5025">
        <v>1327.7</v>
      </c>
      <c r="AE5025">
        <v>0.26</v>
      </c>
      <c r="AF5025">
        <v>400.5</v>
      </c>
      <c r="AG5025">
        <v>67.8</v>
      </c>
      <c r="AH5025">
        <v>468.4</v>
      </c>
      <c r="AI5025">
        <v>418.7</v>
      </c>
      <c r="AJ5025">
        <v>33.9</v>
      </c>
      <c r="AK5025">
        <v>4.83</v>
      </c>
      <c r="AL5025">
        <v>29.4</v>
      </c>
      <c r="AM5025">
        <v>1349.6</v>
      </c>
      <c r="AN5025">
        <v>0.28999999999999998</v>
      </c>
      <c r="AO5025">
        <v>421.1</v>
      </c>
      <c r="AP5025">
        <v>69.7</v>
      </c>
      <c r="AQ5025">
        <v>490.7</v>
      </c>
      <c r="AR5025">
        <v>599.70000000000005</v>
      </c>
      <c r="AS5025">
        <v>42.5</v>
      </c>
      <c r="AT5025">
        <v>5.94</v>
      </c>
      <c r="AU5025">
        <v>42.6</v>
      </c>
      <c r="AV5025">
        <v>2148.8000000000002</v>
      </c>
      <c r="AW5025">
        <v>0.28000000000000003</v>
      </c>
      <c r="AX5025">
        <v>602.6</v>
      </c>
      <c r="AY5025">
        <v>106.7</v>
      </c>
      <c r="AZ5025">
        <v>709.2</v>
      </c>
      <c r="BA5025">
        <v>427.9</v>
      </c>
      <c r="BB5025">
        <v>8.1</v>
      </c>
      <c r="BC5025">
        <v>0.81</v>
      </c>
      <c r="BD5025">
        <v>50.5</v>
      </c>
      <c r="BE5025">
        <v>2237.5</v>
      </c>
      <c r="BF5025">
        <v>0.19</v>
      </c>
      <c r="BG5025">
        <v>428.4</v>
      </c>
      <c r="BH5025">
        <v>117.3</v>
      </c>
      <c r="BI5025">
        <v>545.6</v>
      </c>
      <c r="BJ5025">
        <v>27.19</v>
      </c>
      <c r="BK5025">
        <v>0</v>
      </c>
      <c r="BL5025">
        <v>0</v>
      </c>
      <c r="BM5025">
        <v>27.19</v>
      </c>
      <c r="BN5025">
        <v>28.51</v>
      </c>
      <c r="BO5025">
        <v>0</v>
      </c>
      <c r="BP5025">
        <v>0</v>
      </c>
      <c r="BQ5025">
        <v>28.51</v>
      </c>
      <c r="BR5025">
        <v>14831.8</v>
      </c>
      <c r="BS5025">
        <v>0</v>
      </c>
      <c r="BT5025">
        <v>0</v>
      </c>
      <c r="BU5025">
        <v>3.3</v>
      </c>
      <c r="BV5025">
        <v>0</v>
      </c>
      <c r="BW5025">
        <v>0</v>
      </c>
      <c r="BX5025">
        <v>3591.9</v>
      </c>
      <c r="BY5025">
        <v>0</v>
      </c>
      <c r="BZ5025">
        <v>0</v>
      </c>
      <c r="CA5025">
        <v>0</v>
      </c>
      <c r="CB5025">
        <v>5588.2</v>
      </c>
      <c r="CC5025">
        <v>0</v>
      </c>
      <c r="CD5025">
        <v>0</v>
      </c>
      <c r="CE5025">
        <v>0</v>
      </c>
      <c r="CF5025">
        <v>592.9</v>
      </c>
      <c r="CG5025">
        <v>5055.5</v>
      </c>
      <c r="CH5025">
        <v>0</v>
      </c>
      <c r="CI5025">
        <v>0</v>
      </c>
      <c r="CJ5025">
        <v>0</v>
      </c>
      <c r="CK5025">
        <v>0</v>
      </c>
      <c r="CL5025">
        <v>0</v>
      </c>
      <c r="CM5025">
        <v>0</v>
      </c>
      <c r="CN5025">
        <v>0</v>
      </c>
    </row>
    <row r="5026" spans="1:92">
      <c r="A5026">
        <v>5020</v>
      </c>
      <c r="B5026">
        <f t="shared" si="780"/>
        <v>210</v>
      </c>
      <c r="C5026" t="str">
        <f t="shared" si="781"/>
        <v>Day210</v>
      </c>
      <c r="D5026">
        <f t="shared" si="782"/>
        <v>3</v>
      </c>
      <c r="E5026" t="str">
        <f t="shared" si="783"/>
        <v>Hour3</v>
      </c>
      <c r="F5026">
        <f t="shared" si="784"/>
        <v>7</v>
      </c>
      <c r="G5026" t="str">
        <f t="shared" si="785"/>
        <v>Summer</v>
      </c>
      <c r="H5026">
        <f t="shared" si="786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14831.8</v>
      </c>
      <c r="L5026" s="9" t="s">
        <v>5153</v>
      </c>
      <c r="M5026" s="9">
        <v>9920.2999999999993</v>
      </c>
      <c r="N5026">
        <v>110</v>
      </c>
      <c r="O5026">
        <v>0</v>
      </c>
      <c r="P5026">
        <v>118.2</v>
      </c>
      <c r="Q5026">
        <v>10148.5</v>
      </c>
      <c r="R5026">
        <v>9591.6</v>
      </c>
      <c r="S5026">
        <v>10148.5</v>
      </c>
      <c r="T5026">
        <v>2482.1999999999998</v>
      </c>
      <c r="U5026">
        <v>7165.5</v>
      </c>
      <c r="V5026">
        <v>3.3099999999999997E-2</v>
      </c>
      <c r="W5026">
        <v>4.5999999999999999E-2</v>
      </c>
      <c r="X5026">
        <v>0.38</v>
      </c>
      <c r="Y5026">
        <v>0.4</v>
      </c>
      <c r="Z5026">
        <v>398.4</v>
      </c>
      <c r="AA5026">
        <v>31.6</v>
      </c>
      <c r="AB5026">
        <v>4.47</v>
      </c>
      <c r="AC5026">
        <v>28.2</v>
      </c>
      <c r="AD5026">
        <v>1327.7</v>
      </c>
      <c r="AE5026">
        <v>0.26</v>
      </c>
      <c r="AF5026">
        <v>400.5</v>
      </c>
      <c r="AG5026">
        <v>67.8</v>
      </c>
      <c r="AH5026">
        <v>468.4</v>
      </c>
      <c r="AI5026">
        <v>418.6</v>
      </c>
      <c r="AJ5026">
        <v>33.9</v>
      </c>
      <c r="AK5026">
        <v>4.83</v>
      </c>
      <c r="AL5026">
        <v>29.3</v>
      </c>
      <c r="AM5026">
        <v>1348.9</v>
      </c>
      <c r="AN5026">
        <v>0.28999999999999998</v>
      </c>
      <c r="AO5026">
        <v>421</v>
      </c>
      <c r="AP5026">
        <v>69.599999999999994</v>
      </c>
      <c r="AQ5026">
        <v>490.6</v>
      </c>
      <c r="AR5026">
        <v>562.29999999999995</v>
      </c>
      <c r="AS5026">
        <v>36</v>
      </c>
      <c r="AT5026">
        <v>4.9800000000000004</v>
      </c>
      <c r="AU5026">
        <v>43.4</v>
      </c>
      <c r="AV5026">
        <v>2136.1</v>
      </c>
      <c r="AW5026">
        <v>0.26</v>
      </c>
      <c r="AX5026">
        <v>564.70000000000005</v>
      </c>
      <c r="AY5026">
        <v>107.1</v>
      </c>
      <c r="AZ5026">
        <v>671.8</v>
      </c>
      <c r="BA5026">
        <v>1025.7</v>
      </c>
      <c r="BB5026">
        <v>118.1</v>
      </c>
      <c r="BC5026">
        <v>17.18</v>
      </c>
      <c r="BD5026">
        <v>31.6</v>
      </c>
      <c r="BE5026">
        <v>2236.3000000000002</v>
      </c>
      <c r="BF5026">
        <v>0.51</v>
      </c>
      <c r="BG5026">
        <v>1033.9000000000001</v>
      </c>
      <c r="BH5026">
        <v>98.4</v>
      </c>
      <c r="BI5026">
        <v>1132.3</v>
      </c>
      <c r="BJ5026">
        <v>27.07</v>
      </c>
      <c r="BK5026">
        <v>0</v>
      </c>
      <c r="BL5026">
        <v>0</v>
      </c>
      <c r="BM5026">
        <v>27.07</v>
      </c>
      <c r="BN5026">
        <v>28.37</v>
      </c>
      <c r="BO5026">
        <v>0</v>
      </c>
      <c r="BP5026">
        <v>0</v>
      </c>
      <c r="BQ5026">
        <v>28.37</v>
      </c>
      <c r="BR5026">
        <v>14831.8</v>
      </c>
      <c r="BS5026">
        <v>0</v>
      </c>
      <c r="BT5026">
        <v>0</v>
      </c>
      <c r="BU5026">
        <v>3.3</v>
      </c>
      <c r="BV5026">
        <v>0</v>
      </c>
      <c r="BW5026">
        <v>0</v>
      </c>
      <c r="BX5026">
        <v>3591.9</v>
      </c>
      <c r="BY5026">
        <v>0</v>
      </c>
      <c r="BZ5026">
        <v>0</v>
      </c>
      <c r="CA5026">
        <v>0</v>
      </c>
      <c r="CB5026">
        <v>5588.2</v>
      </c>
      <c r="CC5026">
        <v>0</v>
      </c>
      <c r="CD5026">
        <v>0</v>
      </c>
      <c r="CE5026">
        <v>0</v>
      </c>
      <c r="CF5026">
        <v>592.9</v>
      </c>
      <c r="CG5026">
        <v>5055.5</v>
      </c>
      <c r="CH5026">
        <v>0</v>
      </c>
      <c r="CI5026">
        <v>0</v>
      </c>
      <c r="CJ5026">
        <v>0</v>
      </c>
      <c r="CK5026">
        <v>0</v>
      </c>
      <c r="CL5026">
        <v>0</v>
      </c>
      <c r="CM5026">
        <v>0</v>
      </c>
      <c r="CN5026">
        <v>0</v>
      </c>
    </row>
    <row r="5027" spans="1:92">
      <c r="A5027">
        <v>5021</v>
      </c>
      <c r="B5027">
        <f t="shared" si="780"/>
        <v>210</v>
      </c>
      <c r="C5027" t="str">
        <f t="shared" si="781"/>
        <v>Day210</v>
      </c>
      <c r="D5027">
        <f t="shared" si="782"/>
        <v>4</v>
      </c>
      <c r="E5027" t="str">
        <f t="shared" si="783"/>
        <v>Hour4</v>
      </c>
      <c r="F5027">
        <f t="shared" si="784"/>
        <v>7</v>
      </c>
      <c r="G5027" t="str">
        <f t="shared" si="785"/>
        <v>Summer</v>
      </c>
      <c r="H5027">
        <f t="shared" si="786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14832</v>
      </c>
      <c r="L5027" s="9" t="s">
        <v>5154</v>
      </c>
      <c r="M5027" s="9">
        <v>9953.5</v>
      </c>
      <c r="N5027">
        <v>110</v>
      </c>
      <c r="O5027">
        <v>0</v>
      </c>
      <c r="P5027">
        <v>117.3</v>
      </c>
      <c r="Q5027">
        <v>10180.799999999999</v>
      </c>
      <c r="R5027">
        <v>9623.2999999999993</v>
      </c>
      <c r="S5027">
        <v>10180.6</v>
      </c>
      <c r="T5027">
        <v>2482.1999999999998</v>
      </c>
      <c r="U5027">
        <v>7133.4</v>
      </c>
      <c r="V5027">
        <v>3.32E-2</v>
      </c>
      <c r="W5027">
        <v>4.6199999999999998E-2</v>
      </c>
      <c r="X5027">
        <v>0.38</v>
      </c>
      <c r="Y5027">
        <v>0.39</v>
      </c>
      <c r="Z5027">
        <v>398.4</v>
      </c>
      <c r="AA5027">
        <v>31.6</v>
      </c>
      <c r="AB5027">
        <v>4.47</v>
      </c>
      <c r="AC5027">
        <v>28.2</v>
      </c>
      <c r="AD5027">
        <v>1327.6</v>
      </c>
      <c r="AE5027">
        <v>0.26</v>
      </c>
      <c r="AF5027">
        <v>400.5</v>
      </c>
      <c r="AG5027">
        <v>67.8</v>
      </c>
      <c r="AH5027">
        <v>468.4</v>
      </c>
      <c r="AI5027">
        <v>419.1</v>
      </c>
      <c r="AJ5027">
        <v>33.9</v>
      </c>
      <c r="AK5027">
        <v>4.83</v>
      </c>
      <c r="AL5027">
        <v>29.4</v>
      </c>
      <c r="AM5027">
        <v>1351.8</v>
      </c>
      <c r="AN5027">
        <v>0.28999999999999998</v>
      </c>
      <c r="AO5027">
        <v>421.4</v>
      </c>
      <c r="AP5027">
        <v>69.8</v>
      </c>
      <c r="AQ5027">
        <v>491.2</v>
      </c>
      <c r="AR5027">
        <v>527.70000000000005</v>
      </c>
      <c r="AS5027">
        <v>32.9</v>
      </c>
      <c r="AT5027">
        <v>4.54</v>
      </c>
      <c r="AU5027">
        <v>41.5</v>
      </c>
      <c r="AV5027">
        <v>2033.2</v>
      </c>
      <c r="AW5027">
        <v>0.24</v>
      </c>
      <c r="AX5027">
        <v>530</v>
      </c>
      <c r="AY5027">
        <v>102.2</v>
      </c>
      <c r="AZ5027">
        <v>632.1</v>
      </c>
      <c r="BA5027">
        <v>1096.5999999999999</v>
      </c>
      <c r="BB5027">
        <v>126.3</v>
      </c>
      <c r="BC5027">
        <v>18.37</v>
      </c>
      <c r="BD5027">
        <v>33.799999999999997</v>
      </c>
      <c r="BE5027">
        <v>2391</v>
      </c>
      <c r="BF5027">
        <v>0.54</v>
      </c>
      <c r="BG5027">
        <v>1105.4000000000001</v>
      </c>
      <c r="BH5027">
        <v>105.2</v>
      </c>
      <c r="BI5027">
        <v>1210.5999999999999</v>
      </c>
      <c r="BJ5027">
        <v>26.95</v>
      </c>
      <c r="BK5027">
        <v>0</v>
      </c>
      <c r="BL5027">
        <v>0</v>
      </c>
      <c r="BM5027">
        <v>26.95</v>
      </c>
      <c r="BN5027">
        <v>28.25</v>
      </c>
      <c r="BO5027">
        <v>0</v>
      </c>
      <c r="BP5027">
        <v>0</v>
      </c>
      <c r="BQ5027">
        <v>28.25</v>
      </c>
      <c r="BR5027">
        <v>14832</v>
      </c>
      <c r="BS5027">
        <v>0.2</v>
      </c>
      <c r="BT5027">
        <v>0</v>
      </c>
      <c r="BU5027">
        <v>3.3</v>
      </c>
      <c r="BV5027">
        <v>0</v>
      </c>
      <c r="BW5027">
        <v>0</v>
      </c>
      <c r="BX5027">
        <v>3591.9</v>
      </c>
      <c r="BY5027">
        <v>0</v>
      </c>
      <c r="BZ5027">
        <v>0</v>
      </c>
      <c r="CA5027">
        <v>0.2</v>
      </c>
      <c r="CB5027">
        <v>5588.2</v>
      </c>
      <c r="CC5027">
        <v>0</v>
      </c>
      <c r="CD5027">
        <v>0</v>
      </c>
      <c r="CE5027">
        <v>0</v>
      </c>
      <c r="CF5027">
        <v>592.9</v>
      </c>
      <c r="CG5027">
        <v>5055.5</v>
      </c>
      <c r="CH5027">
        <v>0</v>
      </c>
      <c r="CI5027">
        <v>0</v>
      </c>
      <c r="CJ5027">
        <v>0</v>
      </c>
      <c r="CK5027">
        <v>0</v>
      </c>
      <c r="CL5027">
        <v>0</v>
      </c>
      <c r="CM5027">
        <v>0</v>
      </c>
      <c r="CN5027">
        <v>0</v>
      </c>
    </row>
    <row r="5028" spans="1:92">
      <c r="A5028">
        <v>5022</v>
      </c>
      <c r="B5028">
        <f t="shared" si="780"/>
        <v>210</v>
      </c>
      <c r="C5028" t="str">
        <f t="shared" si="781"/>
        <v>Day210</v>
      </c>
      <c r="D5028">
        <f t="shared" si="782"/>
        <v>5</v>
      </c>
      <c r="E5028" t="str">
        <f t="shared" si="783"/>
        <v>Hour5</v>
      </c>
      <c r="F5028">
        <f t="shared" si="784"/>
        <v>7</v>
      </c>
      <c r="G5028" t="str">
        <f t="shared" si="785"/>
        <v>Summer</v>
      </c>
      <c r="H5028">
        <f t="shared" si="786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13267.8</v>
      </c>
      <c r="L5028" s="9" t="s">
        <v>5155</v>
      </c>
      <c r="M5028" s="9">
        <v>9911.2999999999993</v>
      </c>
      <c r="N5028">
        <v>110</v>
      </c>
      <c r="O5028">
        <v>0</v>
      </c>
      <c r="P5028">
        <v>94.5</v>
      </c>
      <c r="Q5028">
        <v>10115.799999999999</v>
      </c>
      <c r="R5028">
        <v>9583</v>
      </c>
      <c r="S5028">
        <v>9980.6</v>
      </c>
      <c r="T5028">
        <v>2500.6999999999998</v>
      </c>
      <c r="U5028">
        <v>5652.7</v>
      </c>
      <c r="V5028">
        <v>3.3099999999999997E-2</v>
      </c>
      <c r="W5028">
        <v>4.5999999999999999E-2</v>
      </c>
      <c r="X5028">
        <v>0.44</v>
      </c>
      <c r="Y5028">
        <v>0.45</v>
      </c>
      <c r="Z5028">
        <v>330.7</v>
      </c>
      <c r="AA5028">
        <v>23</v>
      </c>
      <c r="AB5028">
        <v>3.21</v>
      </c>
      <c r="AC5028">
        <v>27.2</v>
      </c>
      <c r="AD5028">
        <v>1207</v>
      </c>
      <c r="AE5028">
        <v>0.23</v>
      </c>
      <c r="AF5028">
        <v>332.2</v>
      </c>
      <c r="AG5028">
        <v>63.2</v>
      </c>
      <c r="AH5028">
        <v>395.4</v>
      </c>
      <c r="AI5028">
        <v>352.7</v>
      </c>
      <c r="AJ5028">
        <v>25.5</v>
      </c>
      <c r="AK5028">
        <v>3.6</v>
      </c>
      <c r="AL5028">
        <v>28.5</v>
      </c>
      <c r="AM5028">
        <v>1230.0999999999999</v>
      </c>
      <c r="AN5028">
        <v>0.27</v>
      </c>
      <c r="AO5028">
        <v>354.5</v>
      </c>
      <c r="AP5028">
        <v>65.2</v>
      </c>
      <c r="AQ5028">
        <v>419.7</v>
      </c>
      <c r="AR5028">
        <v>97.2</v>
      </c>
      <c r="AS5028">
        <v>4.5</v>
      </c>
      <c r="AT5028">
        <v>0.61</v>
      </c>
      <c r="AU5028">
        <v>9.1</v>
      </c>
      <c r="AV5028">
        <v>417.3</v>
      </c>
      <c r="AW5028">
        <v>0.05</v>
      </c>
      <c r="AX5028">
        <v>97.5</v>
      </c>
      <c r="AY5028">
        <v>21.5</v>
      </c>
      <c r="AZ5028">
        <v>119</v>
      </c>
      <c r="BA5028">
        <v>374.6</v>
      </c>
      <c r="BB5028">
        <v>7.1</v>
      </c>
      <c r="BC5028">
        <v>0.71</v>
      </c>
      <c r="BD5028">
        <v>44.2</v>
      </c>
      <c r="BE5028">
        <v>1958.5</v>
      </c>
      <c r="BF5028">
        <v>0.16</v>
      </c>
      <c r="BG5028">
        <v>375</v>
      </c>
      <c r="BH5028">
        <v>102.7</v>
      </c>
      <c r="BI5028">
        <v>477.6</v>
      </c>
      <c r="BJ5028">
        <v>25.71</v>
      </c>
      <c r="BK5028">
        <v>0</v>
      </c>
      <c r="BL5028">
        <v>0</v>
      </c>
      <c r="BM5028">
        <v>25.71</v>
      </c>
      <c r="BN5028">
        <v>26.95</v>
      </c>
      <c r="BO5028">
        <v>0</v>
      </c>
      <c r="BP5028">
        <v>0</v>
      </c>
      <c r="BQ5028">
        <v>26.95</v>
      </c>
      <c r="BR5028">
        <v>13267.8</v>
      </c>
      <c r="BS5028">
        <v>135.19999999999999</v>
      </c>
      <c r="BT5028">
        <v>0</v>
      </c>
      <c r="BU5028">
        <v>3.3</v>
      </c>
      <c r="BV5028">
        <v>0</v>
      </c>
      <c r="BW5028">
        <v>0</v>
      </c>
      <c r="BX5028">
        <v>2214.6</v>
      </c>
      <c r="BY5028">
        <v>0</v>
      </c>
      <c r="BZ5028">
        <v>0</v>
      </c>
      <c r="CA5028">
        <v>1.7</v>
      </c>
      <c r="CB5028">
        <v>5266.4</v>
      </c>
      <c r="CC5028">
        <v>0</v>
      </c>
      <c r="CD5028">
        <v>0</v>
      </c>
      <c r="CE5028">
        <v>0</v>
      </c>
      <c r="CF5028">
        <v>592.9</v>
      </c>
      <c r="CG5028">
        <v>5055.5</v>
      </c>
      <c r="CH5028">
        <v>0</v>
      </c>
      <c r="CI5028">
        <v>0</v>
      </c>
      <c r="CJ5028">
        <v>0</v>
      </c>
      <c r="CK5028">
        <v>133.4</v>
      </c>
      <c r="CL5028">
        <v>0</v>
      </c>
      <c r="CM5028">
        <v>0</v>
      </c>
      <c r="CN5028">
        <v>0</v>
      </c>
    </row>
    <row r="5029" spans="1:92">
      <c r="A5029">
        <v>5023</v>
      </c>
      <c r="B5029">
        <f t="shared" si="780"/>
        <v>210</v>
      </c>
      <c r="C5029" t="str">
        <f t="shared" si="781"/>
        <v>Day210</v>
      </c>
      <c r="D5029">
        <f t="shared" si="782"/>
        <v>6</v>
      </c>
      <c r="E5029" t="str">
        <f t="shared" si="783"/>
        <v>Hour6</v>
      </c>
      <c r="F5029">
        <f t="shared" si="784"/>
        <v>7</v>
      </c>
      <c r="G5029" t="str">
        <f t="shared" si="785"/>
        <v>Summer</v>
      </c>
      <c r="H5029">
        <f t="shared" si="786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14300.3</v>
      </c>
      <c r="L5029" s="9" t="s">
        <v>5156</v>
      </c>
      <c r="M5029" s="9">
        <v>10555.8</v>
      </c>
      <c r="N5029">
        <v>110</v>
      </c>
      <c r="O5029">
        <v>0</v>
      </c>
      <c r="P5029">
        <v>59.1</v>
      </c>
      <c r="Q5029">
        <v>10724.9</v>
      </c>
      <c r="R5029">
        <v>10196.9</v>
      </c>
      <c r="S5029">
        <v>10248.4</v>
      </c>
      <c r="T5029">
        <v>936.9</v>
      </c>
      <c r="U5029">
        <v>4512.3</v>
      </c>
      <c r="V5029">
        <v>3.4000000000000002E-2</v>
      </c>
      <c r="W5029">
        <v>4.9000000000000002E-2</v>
      </c>
      <c r="X5029">
        <v>0.43</v>
      </c>
      <c r="Y5029">
        <v>0.44</v>
      </c>
      <c r="Z5029">
        <v>341.2</v>
      </c>
      <c r="AA5029">
        <v>24.5</v>
      </c>
      <c r="AB5029">
        <v>3.43</v>
      </c>
      <c r="AC5029">
        <v>27</v>
      </c>
      <c r="AD5029">
        <v>1220.0999999999999</v>
      </c>
      <c r="AE5029">
        <v>0.23</v>
      </c>
      <c r="AF5029">
        <v>342.9</v>
      </c>
      <c r="AG5029">
        <v>63.4</v>
      </c>
      <c r="AH5029">
        <v>406.3</v>
      </c>
      <c r="AI5029">
        <v>359.3</v>
      </c>
      <c r="AJ5029">
        <v>26.8</v>
      </c>
      <c r="AK5029">
        <v>3.78</v>
      </c>
      <c r="AL5029">
        <v>27.7</v>
      </c>
      <c r="AM5029">
        <v>1241.3</v>
      </c>
      <c r="AN5029">
        <v>0.25</v>
      </c>
      <c r="AO5029">
        <v>361.2</v>
      </c>
      <c r="AP5029">
        <v>64.8</v>
      </c>
      <c r="AQ5029">
        <v>426</v>
      </c>
      <c r="AR5029">
        <v>38.700000000000003</v>
      </c>
      <c r="AS5029">
        <v>1</v>
      </c>
      <c r="AT5029">
        <v>0.15</v>
      </c>
      <c r="AU5029">
        <v>4.7</v>
      </c>
      <c r="AV5029">
        <v>162.30000000000001</v>
      </c>
      <c r="AW5029">
        <v>0.04</v>
      </c>
      <c r="AX5029">
        <v>38.799999999999997</v>
      </c>
      <c r="AY5029">
        <v>9.6</v>
      </c>
      <c r="AZ5029">
        <v>48.4</v>
      </c>
      <c r="BA5029">
        <v>735.5</v>
      </c>
      <c r="BB5029">
        <v>67</v>
      </c>
      <c r="BC5029">
        <v>9.58</v>
      </c>
      <c r="BD5029">
        <v>38.700000000000003</v>
      </c>
      <c r="BE5029">
        <v>2164.9</v>
      </c>
      <c r="BF5029">
        <v>0.35</v>
      </c>
      <c r="BG5029">
        <v>740.1</v>
      </c>
      <c r="BH5029">
        <v>103.4</v>
      </c>
      <c r="BI5029">
        <v>843.4</v>
      </c>
      <c r="BJ5029">
        <v>26.06</v>
      </c>
      <c r="BK5029">
        <v>0</v>
      </c>
      <c r="BL5029">
        <v>0</v>
      </c>
      <c r="BM5029">
        <v>26.06</v>
      </c>
      <c r="BN5029">
        <v>27.4</v>
      </c>
      <c r="BO5029">
        <v>0</v>
      </c>
      <c r="BP5029">
        <v>0</v>
      </c>
      <c r="BQ5029">
        <v>27.4</v>
      </c>
      <c r="BR5029">
        <v>14300.3</v>
      </c>
      <c r="BS5029">
        <v>476.5</v>
      </c>
      <c r="BT5029">
        <v>0</v>
      </c>
      <c r="BU5029">
        <v>3.3</v>
      </c>
      <c r="BV5029">
        <v>0</v>
      </c>
      <c r="BW5029">
        <v>0</v>
      </c>
      <c r="BX5029">
        <v>2583.9</v>
      </c>
      <c r="BY5029">
        <v>0</v>
      </c>
      <c r="BZ5029">
        <v>0</v>
      </c>
      <c r="CA5029">
        <v>27.1</v>
      </c>
      <c r="CB5029">
        <v>5588.2</v>
      </c>
      <c r="CC5029">
        <v>0</v>
      </c>
      <c r="CD5029">
        <v>0</v>
      </c>
      <c r="CE5029">
        <v>0</v>
      </c>
      <c r="CF5029">
        <v>592.9</v>
      </c>
      <c r="CG5029">
        <v>5055.5</v>
      </c>
      <c r="CH5029">
        <v>0</v>
      </c>
      <c r="CI5029">
        <v>0</v>
      </c>
      <c r="CJ5029">
        <v>0</v>
      </c>
      <c r="CK5029">
        <v>449.4</v>
      </c>
      <c r="CL5029">
        <v>0</v>
      </c>
      <c r="CM5029">
        <v>0</v>
      </c>
      <c r="CN5029">
        <v>0</v>
      </c>
    </row>
    <row r="5030" spans="1:92">
      <c r="A5030">
        <v>5024</v>
      </c>
      <c r="B5030">
        <f t="shared" si="780"/>
        <v>210</v>
      </c>
      <c r="C5030" t="str">
        <f t="shared" si="781"/>
        <v>Day210</v>
      </c>
      <c r="D5030">
        <f t="shared" si="782"/>
        <v>7</v>
      </c>
      <c r="E5030" t="str">
        <f t="shared" si="783"/>
        <v>Hour7</v>
      </c>
      <c r="F5030">
        <f t="shared" si="784"/>
        <v>7</v>
      </c>
      <c r="G5030" t="str">
        <f t="shared" si="785"/>
        <v>Summer</v>
      </c>
      <c r="H5030">
        <f t="shared" si="786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15264.6</v>
      </c>
      <c r="L5030" s="9" t="s">
        <v>5157</v>
      </c>
      <c r="M5030" s="9">
        <v>11650.4</v>
      </c>
      <c r="N5030">
        <v>110</v>
      </c>
      <c r="O5030">
        <v>0</v>
      </c>
      <c r="P5030">
        <v>51.5</v>
      </c>
      <c r="Q5030">
        <v>11811.9</v>
      </c>
      <c r="R5030">
        <v>11235.1</v>
      </c>
      <c r="S5030">
        <v>11379.2</v>
      </c>
      <c r="T5030">
        <v>446.8</v>
      </c>
      <c r="U5030">
        <v>3899.4</v>
      </c>
      <c r="V5030">
        <v>3.56E-2</v>
      </c>
      <c r="W5030">
        <v>5.3999999999999999E-2</v>
      </c>
      <c r="X5030">
        <v>0.4</v>
      </c>
      <c r="Y5030">
        <v>0.41</v>
      </c>
      <c r="Z5030">
        <v>387.1</v>
      </c>
      <c r="AA5030">
        <v>30.7</v>
      </c>
      <c r="AB5030">
        <v>4.34</v>
      </c>
      <c r="AC5030">
        <v>27.4</v>
      </c>
      <c r="AD5030">
        <v>1290</v>
      </c>
      <c r="AE5030">
        <v>0.25</v>
      </c>
      <c r="AF5030">
        <v>389.2</v>
      </c>
      <c r="AG5030">
        <v>65.900000000000006</v>
      </c>
      <c r="AH5030">
        <v>455.1</v>
      </c>
      <c r="AI5030">
        <v>403.6</v>
      </c>
      <c r="AJ5030">
        <v>32.5</v>
      </c>
      <c r="AK5030">
        <v>4.6100000000000003</v>
      </c>
      <c r="AL5030">
        <v>28.2</v>
      </c>
      <c r="AM5030">
        <v>1324.4</v>
      </c>
      <c r="AN5030">
        <v>0.27</v>
      </c>
      <c r="AO5030">
        <v>405.9</v>
      </c>
      <c r="AP5030">
        <v>67.8</v>
      </c>
      <c r="AQ5030">
        <v>473.6</v>
      </c>
      <c r="AR5030">
        <v>17.3</v>
      </c>
      <c r="AS5030">
        <v>0.5</v>
      </c>
      <c r="AT5030">
        <v>0.09</v>
      </c>
      <c r="AU5030">
        <v>2.1</v>
      </c>
      <c r="AV5030">
        <v>61.5</v>
      </c>
      <c r="AW5030">
        <v>0.02</v>
      </c>
      <c r="AX5030">
        <v>17.399999999999999</v>
      </c>
      <c r="AY5030">
        <v>4</v>
      </c>
      <c r="AZ5030">
        <v>21.4</v>
      </c>
      <c r="BA5030">
        <v>922</v>
      </c>
      <c r="BB5030">
        <v>106.2</v>
      </c>
      <c r="BC5030">
        <v>15.44</v>
      </c>
      <c r="BD5030">
        <v>28.4</v>
      </c>
      <c r="BE5030">
        <v>2010.3</v>
      </c>
      <c r="BF5030">
        <v>0.46</v>
      </c>
      <c r="BG5030">
        <v>929.4</v>
      </c>
      <c r="BH5030">
        <v>88.4</v>
      </c>
      <c r="BI5030">
        <v>1017.8</v>
      </c>
      <c r="BJ5030">
        <v>27.72</v>
      </c>
      <c r="BK5030">
        <v>0</v>
      </c>
      <c r="BL5030">
        <v>0</v>
      </c>
      <c r="BM5030">
        <v>27.72</v>
      </c>
      <c r="BN5030">
        <v>29.3</v>
      </c>
      <c r="BO5030">
        <v>0</v>
      </c>
      <c r="BP5030">
        <v>0</v>
      </c>
      <c r="BQ5030">
        <v>29.3</v>
      </c>
      <c r="BR5030">
        <v>15264.6</v>
      </c>
      <c r="BS5030">
        <v>432.7</v>
      </c>
      <c r="BT5030">
        <v>0</v>
      </c>
      <c r="BU5030">
        <v>3.3</v>
      </c>
      <c r="BV5030">
        <v>0</v>
      </c>
      <c r="BW5030">
        <v>0</v>
      </c>
      <c r="BX5030">
        <v>3591.9</v>
      </c>
      <c r="BY5030">
        <v>0</v>
      </c>
      <c r="BZ5030">
        <v>0</v>
      </c>
      <c r="CA5030">
        <v>30</v>
      </c>
      <c r="CB5030">
        <v>5588.2</v>
      </c>
      <c r="CC5030">
        <v>0</v>
      </c>
      <c r="CD5030">
        <v>0</v>
      </c>
      <c r="CE5030">
        <v>0</v>
      </c>
      <c r="CF5030">
        <v>592.9</v>
      </c>
      <c r="CG5030">
        <v>5055.5</v>
      </c>
      <c r="CH5030">
        <v>0</v>
      </c>
      <c r="CI5030">
        <v>0</v>
      </c>
      <c r="CJ5030">
        <v>0</v>
      </c>
      <c r="CK5030">
        <v>402.7</v>
      </c>
      <c r="CL5030">
        <v>0</v>
      </c>
      <c r="CM5030">
        <v>0</v>
      </c>
      <c r="CN5030">
        <v>0</v>
      </c>
    </row>
    <row r="5031" spans="1:92">
      <c r="A5031">
        <v>5025</v>
      </c>
      <c r="B5031">
        <f t="shared" si="780"/>
        <v>210</v>
      </c>
      <c r="C5031" t="str">
        <f t="shared" si="781"/>
        <v>Day210</v>
      </c>
      <c r="D5031">
        <f t="shared" si="782"/>
        <v>8</v>
      </c>
      <c r="E5031" t="str">
        <f t="shared" si="783"/>
        <v>Hour8</v>
      </c>
      <c r="F5031">
        <f t="shared" si="784"/>
        <v>7</v>
      </c>
      <c r="G5031" t="str">
        <f t="shared" si="785"/>
        <v>Summer</v>
      </c>
      <c r="H5031">
        <f t="shared" si="786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15767.4</v>
      </c>
      <c r="L5031" s="9" t="s">
        <v>5158</v>
      </c>
      <c r="M5031" s="9">
        <v>12968.6</v>
      </c>
      <c r="N5031">
        <v>110</v>
      </c>
      <c r="O5031">
        <v>0</v>
      </c>
      <c r="P5031">
        <v>55.4</v>
      </c>
      <c r="Q5031">
        <v>13134.1</v>
      </c>
      <c r="R5031">
        <v>12478.1</v>
      </c>
      <c r="S5031">
        <v>12632.8</v>
      </c>
      <c r="T5031">
        <v>1362.1</v>
      </c>
      <c r="U5031">
        <v>3995.4</v>
      </c>
      <c r="V5031">
        <v>3.78E-2</v>
      </c>
      <c r="W5031">
        <v>6.0199999999999997E-2</v>
      </c>
      <c r="X5031">
        <v>0.39</v>
      </c>
      <c r="Y5031">
        <v>0.4</v>
      </c>
      <c r="Z5031">
        <v>403</v>
      </c>
      <c r="AA5031">
        <v>32.9</v>
      </c>
      <c r="AB5031">
        <v>4.67</v>
      </c>
      <c r="AC5031">
        <v>27.5</v>
      </c>
      <c r="AD5031">
        <v>1312.9</v>
      </c>
      <c r="AE5031">
        <v>0.26</v>
      </c>
      <c r="AF5031">
        <v>405.3</v>
      </c>
      <c r="AG5031">
        <v>66.599999999999994</v>
      </c>
      <c r="AH5031">
        <v>471.9</v>
      </c>
      <c r="AI5031">
        <v>420.3</v>
      </c>
      <c r="AJ5031">
        <v>34.299999999999997</v>
      </c>
      <c r="AK5031">
        <v>4.88</v>
      </c>
      <c r="AL5031">
        <v>28.8</v>
      </c>
      <c r="AM5031">
        <v>1356.3</v>
      </c>
      <c r="AN5031">
        <v>0.28000000000000003</v>
      </c>
      <c r="AO5031">
        <v>422.7</v>
      </c>
      <c r="AP5031">
        <v>69.3</v>
      </c>
      <c r="AQ5031">
        <v>492</v>
      </c>
      <c r="AR5031">
        <v>8.6999999999999993</v>
      </c>
      <c r="AS5031">
        <v>0.2</v>
      </c>
      <c r="AT5031">
        <v>0.02</v>
      </c>
      <c r="AU5031">
        <v>1</v>
      </c>
      <c r="AV5031">
        <v>43.9</v>
      </c>
      <c r="AW5031">
        <v>0</v>
      </c>
      <c r="AX5031">
        <v>8.6999999999999993</v>
      </c>
      <c r="AY5031">
        <v>2.2999999999999998</v>
      </c>
      <c r="AZ5031">
        <v>11.1</v>
      </c>
      <c r="BA5031">
        <v>420.1</v>
      </c>
      <c r="BB5031">
        <v>7.9</v>
      </c>
      <c r="BC5031">
        <v>0.79</v>
      </c>
      <c r="BD5031">
        <v>49.6</v>
      </c>
      <c r="BE5031">
        <v>2196.9</v>
      </c>
      <c r="BF5031">
        <v>0.18</v>
      </c>
      <c r="BG5031">
        <v>420.6</v>
      </c>
      <c r="BH5031">
        <v>115.1</v>
      </c>
      <c r="BI5031">
        <v>535.70000000000005</v>
      </c>
      <c r="BJ5031">
        <v>28.89</v>
      </c>
      <c r="BK5031">
        <v>0</v>
      </c>
      <c r="BL5031">
        <v>0</v>
      </c>
      <c r="BM5031">
        <v>28.89</v>
      </c>
      <c r="BN5031">
        <v>30.74</v>
      </c>
      <c r="BO5031">
        <v>0</v>
      </c>
      <c r="BP5031">
        <v>0</v>
      </c>
      <c r="BQ5031">
        <v>30.74</v>
      </c>
      <c r="BR5031">
        <v>15767.4</v>
      </c>
      <c r="BS5031">
        <v>501.3</v>
      </c>
      <c r="BT5031">
        <v>0</v>
      </c>
      <c r="BU5031">
        <v>3.3</v>
      </c>
      <c r="BV5031">
        <v>0</v>
      </c>
      <c r="BW5031">
        <v>0</v>
      </c>
      <c r="BX5031">
        <v>3996.1</v>
      </c>
      <c r="BY5031">
        <v>0</v>
      </c>
      <c r="BZ5031">
        <v>0</v>
      </c>
      <c r="CA5031">
        <v>30.3</v>
      </c>
      <c r="CB5031">
        <v>5618.4</v>
      </c>
      <c r="CC5031">
        <v>0</v>
      </c>
      <c r="CD5031">
        <v>0</v>
      </c>
      <c r="CE5031">
        <v>0</v>
      </c>
      <c r="CF5031">
        <v>592.9</v>
      </c>
      <c r="CG5031">
        <v>5055.5</v>
      </c>
      <c r="CH5031">
        <v>0</v>
      </c>
      <c r="CI5031">
        <v>0</v>
      </c>
      <c r="CJ5031">
        <v>0</v>
      </c>
      <c r="CK5031">
        <v>471</v>
      </c>
      <c r="CL5031">
        <v>0</v>
      </c>
      <c r="CM5031">
        <v>0</v>
      </c>
      <c r="CN5031">
        <v>0</v>
      </c>
    </row>
    <row r="5032" spans="1:92">
      <c r="A5032">
        <v>5026</v>
      </c>
      <c r="B5032">
        <f t="shared" si="780"/>
        <v>210</v>
      </c>
      <c r="C5032" t="str">
        <f t="shared" si="781"/>
        <v>Day210</v>
      </c>
      <c r="D5032">
        <f t="shared" si="782"/>
        <v>9</v>
      </c>
      <c r="E5032" t="str">
        <f t="shared" si="783"/>
        <v>Hour9</v>
      </c>
      <c r="F5032">
        <f t="shared" si="784"/>
        <v>7</v>
      </c>
      <c r="G5032" t="str">
        <f t="shared" si="785"/>
        <v>Summer</v>
      </c>
      <c r="H5032">
        <f t="shared" si="786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19146.3</v>
      </c>
      <c r="L5032" s="9" t="s">
        <v>5159</v>
      </c>
      <c r="M5032" s="9">
        <v>14162.4</v>
      </c>
      <c r="N5032">
        <v>36.700000000000003</v>
      </c>
      <c r="O5032">
        <v>0</v>
      </c>
      <c r="P5032">
        <v>63.7</v>
      </c>
      <c r="Q5032">
        <v>14262.8</v>
      </c>
      <c r="R5032">
        <v>13596.6</v>
      </c>
      <c r="S5032">
        <v>13655.2</v>
      </c>
      <c r="T5032">
        <v>357.3</v>
      </c>
      <c r="U5032">
        <v>5240.8999999999996</v>
      </c>
      <c r="V5032">
        <v>3.9899999999999998E-2</v>
      </c>
      <c r="W5032">
        <v>6.5699999999999995E-2</v>
      </c>
      <c r="X5032">
        <v>0.33</v>
      </c>
      <c r="Y5032">
        <v>0.34</v>
      </c>
      <c r="Z5032">
        <v>417.3</v>
      </c>
      <c r="AA5032">
        <v>31.4</v>
      </c>
      <c r="AB5032">
        <v>4.42</v>
      </c>
      <c r="AC5032">
        <v>30.3</v>
      </c>
      <c r="AD5032">
        <v>1443</v>
      </c>
      <c r="AE5032">
        <v>0.25</v>
      </c>
      <c r="AF5032">
        <v>419.5</v>
      </c>
      <c r="AG5032">
        <v>73.3</v>
      </c>
      <c r="AH5032">
        <v>492.8</v>
      </c>
      <c r="AI5032">
        <v>442.7</v>
      </c>
      <c r="AJ5032">
        <v>35.1</v>
      </c>
      <c r="AK5032">
        <v>4.97</v>
      </c>
      <c r="AL5032">
        <v>30.6</v>
      </c>
      <c r="AM5032">
        <v>1472.1</v>
      </c>
      <c r="AN5032">
        <v>0.27</v>
      </c>
      <c r="AO5032">
        <v>445.1</v>
      </c>
      <c r="AP5032">
        <v>74.5</v>
      </c>
      <c r="AQ5032">
        <v>519.6</v>
      </c>
      <c r="AR5032">
        <v>22.7</v>
      </c>
      <c r="AS5032">
        <v>0.5</v>
      </c>
      <c r="AT5032">
        <v>0.05</v>
      </c>
      <c r="AU5032">
        <v>2.7</v>
      </c>
      <c r="AV5032">
        <v>115.1</v>
      </c>
      <c r="AW5032">
        <v>0.01</v>
      </c>
      <c r="AX5032">
        <v>22.7</v>
      </c>
      <c r="AY5032">
        <v>6.1</v>
      </c>
      <c r="AZ5032">
        <v>28.8</v>
      </c>
      <c r="BA5032">
        <v>1254.0999999999999</v>
      </c>
      <c r="BB5032">
        <v>144.4</v>
      </c>
      <c r="BC5032">
        <v>21.01</v>
      </c>
      <c r="BD5032">
        <v>38.6</v>
      </c>
      <c r="BE5032">
        <v>2734.2</v>
      </c>
      <c r="BF5032">
        <v>0.62</v>
      </c>
      <c r="BG5032">
        <v>1264.0999999999999</v>
      </c>
      <c r="BH5032">
        <v>120.3</v>
      </c>
      <c r="BI5032">
        <v>1384.4</v>
      </c>
      <c r="BJ5032">
        <v>30.48</v>
      </c>
      <c r="BK5032">
        <v>0</v>
      </c>
      <c r="BL5032">
        <v>0</v>
      </c>
      <c r="BM5032">
        <v>30.48</v>
      </c>
      <c r="BN5032">
        <v>32.619999999999997</v>
      </c>
      <c r="BO5032">
        <v>0</v>
      </c>
      <c r="BP5032">
        <v>0</v>
      </c>
      <c r="BQ5032">
        <v>32.619999999999997</v>
      </c>
      <c r="BR5032">
        <v>19146.3</v>
      </c>
      <c r="BS5032">
        <v>607.6</v>
      </c>
      <c r="BT5032">
        <v>0</v>
      </c>
      <c r="BU5032">
        <v>3.3</v>
      </c>
      <c r="BV5032">
        <v>0</v>
      </c>
      <c r="BW5032">
        <v>0</v>
      </c>
      <c r="BX5032">
        <v>4512.3</v>
      </c>
      <c r="BY5032">
        <v>0</v>
      </c>
      <c r="BZ5032">
        <v>0</v>
      </c>
      <c r="CA5032">
        <v>31.3</v>
      </c>
      <c r="CB5032">
        <v>8374.7000000000007</v>
      </c>
      <c r="CC5032">
        <v>0</v>
      </c>
      <c r="CD5032">
        <v>0</v>
      </c>
      <c r="CE5032">
        <v>0</v>
      </c>
      <c r="CF5032">
        <v>592.9</v>
      </c>
      <c r="CG5032">
        <v>5055.5</v>
      </c>
      <c r="CH5032">
        <v>0</v>
      </c>
      <c r="CI5032">
        <v>0</v>
      </c>
      <c r="CJ5032">
        <v>0</v>
      </c>
      <c r="CK5032">
        <v>576.20000000000005</v>
      </c>
      <c r="CL5032">
        <v>0</v>
      </c>
      <c r="CM5032">
        <v>0</v>
      </c>
      <c r="CN5032">
        <v>0</v>
      </c>
    </row>
    <row r="5033" spans="1:92">
      <c r="A5033">
        <v>5027</v>
      </c>
      <c r="B5033">
        <f t="shared" si="780"/>
        <v>210</v>
      </c>
      <c r="C5033" t="str">
        <f t="shared" si="781"/>
        <v>Day210</v>
      </c>
      <c r="D5033">
        <f t="shared" si="782"/>
        <v>10</v>
      </c>
      <c r="E5033" t="str">
        <f t="shared" si="783"/>
        <v>Hour10</v>
      </c>
      <c r="F5033">
        <f t="shared" si="784"/>
        <v>7</v>
      </c>
      <c r="G5033" t="str">
        <f t="shared" si="785"/>
        <v>Summer</v>
      </c>
      <c r="H5033">
        <f t="shared" si="786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20070.599999999999</v>
      </c>
      <c r="L5033" s="9" t="s">
        <v>5160</v>
      </c>
      <c r="M5033" s="9">
        <v>15170.4</v>
      </c>
      <c r="N5033">
        <v>0</v>
      </c>
      <c r="O5033">
        <v>0</v>
      </c>
      <c r="P5033">
        <v>62.2</v>
      </c>
      <c r="Q5033">
        <v>15232.6</v>
      </c>
      <c r="R5033">
        <v>14536</v>
      </c>
      <c r="S5033">
        <v>14734.4</v>
      </c>
      <c r="T5033">
        <v>412.7</v>
      </c>
      <c r="U5033">
        <v>5250.7</v>
      </c>
      <c r="V5033">
        <v>4.1799999999999997E-2</v>
      </c>
      <c r="W5033">
        <v>7.0400000000000004E-2</v>
      </c>
      <c r="X5033">
        <v>0.31</v>
      </c>
      <c r="Y5033">
        <v>0.32</v>
      </c>
      <c r="Z5033">
        <v>420.4</v>
      </c>
      <c r="AA5033">
        <v>30.4</v>
      </c>
      <c r="AB5033">
        <v>4.26</v>
      </c>
      <c r="AC5033">
        <v>31.5</v>
      </c>
      <c r="AD5033">
        <v>1492.8</v>
      </c>
      <c r="AE5033">
        <v>0.25</v>
      </c>
      <c r="AF5033">
        <v>422.4</v>
      </c>
      <c r="AG5033">
        <v>76.099999999999994</v>
      </c>
      <c r="AH5033">
        <v>498.5</v>
      </c>
      <c r="AI5033">
        <v>446.1</v>
      </c>
      <c r="AJ5033">
        <v>33.9</v>
      </c>
      <c r="AK5033">
        <v>4.7699999999999996</v>
      </c>
      <c r="AL5033">
        <v>32</v>
      </c>
      <c r="AM5033">
        <v>1531.5</v>
      </c>
      <c r="AN5033">
        <v>0.27</v>
      </c>
      <c r="AO5033">
        <v>448.4</v>
      </c>
      <c r="AP5033">
        <v>77.7</v>
      </c>
      <c r="AQ5033">
        <v>526.1</v>
      </c>
      <c r="AR5033">
        <v>9</v>
      </c>
      <c r="AS5033">
        <v>0.2</v>
      </c>
      <c r="AT5033">
        <v>0.02</v>
      </c>
      <c r="AU5033">
        <v>1</v>
      </c>
      <c r="AV5033">
        <v>44.8</v>
      </c>
      <c r="AW5033">
        <v>0</v>
      </c>
      <c r="AX5033">
        <v>9</v>
      </c>
      <c r="AY5033">
        <v>2.4</v>
      </c>
      <c r="AZ5033">
        <v>11.4</v>
      </c>
      <c r="BA5033">
        <v>426.9</v>
      </c>
      <c r="BB5033">
        <v>8</v>
      </c>
      <c r="BC5033">
        <v>0.8</v>
      </c>
      <c r="BD5033">
        <v>50.4</v>
      </c>
      <c r="BE5033">
        <v>2232.4</v>
      </c>
      <c r="BF5033">
        <v>0.19</v>
      </c>
      <c r="BG5033">
        <v>427.4</v>
      </c>
      <c r="BH5033">
        <v>117</v>
      </c>
      <c r="BI5033">
        <v>544.4</v>
      </c>
      <c r="BJ5033">
        <v>32.42</v>
      </c>
      <c r="BK5033">
        <v>0</v>
      </c>
      <c r="BL5033">
        <v>0</v>
      </c>
      <c r="BM5033">
        <v>32.42</v>
      </c>
      <c r="BN5033">
        <v>34.880000000000003</v>
      </c>
      <c r="BO5033">
        <v>0</v>
      </c>
      <c r="BP5033">
        <v>0</v>
      </c>
      <c r="BQ5033">
        <v>34.880000000000003</v>
      </c>
      <c r="BR5033">
        <v>20070.599999999999</v>
      </c>
      <c r="BS5033">
        <v>498.2</v>
      </c>
      <c r="BT5033">
        <v>0</v>
      </c>
      <c r="BU5033">
        <v>3.3</v>
      </c>
      <c r="BV5033">
        <v>0</v>
      </c>
      <c r="BW5033">
        <v>0</v>
      </c>
      <c r="BX5033">
        <v>4512.3</v>
      </c>
      <c r="BY5033">
        <v>0</v>
      </c>
      <c r="BZ5033">
        <v>0</v>
      </c>
      <c r="CA5033">
        <v>30.7</v>
      </c>
      <c r="CB5033">
        <v>9408.4</v>
      </c>
      <c r="CC5033">
        <v>0</v>
      </c>
      <c r="CD5033">
        <v>0</v>
      </c>
      <c r="CE5033">
        <v>0</v>
      </c>
      <c r="CF5033">
        <v>592.9</v>
      </c>
      <c r="CG5033">
        <v>5055.5</v>
      </c>
      <c r="CH5033">
        <v>0</v>
      </c>
      <c r="CI5033">
        <v>0</v>
      </c>
      <c r="CJ5033">
        <v>0</v>
      </c>
      <c r="CK5033">
        <v>467.5</v>
      </c>
      <c r="CL5033">
        <v>0</v>
      </c>
      <c r="CM5033">
        <v>0</v>
      </c>
      <c r="CN5033">
        <v>0</v>
      </c>
    </row>
    <row r="5034" spans="1:92">
      <c r="A5034">
        <v>5028</v>
      </c>
      <c r="B5034">
        <f t="shared" si="780"/>
        <v>210</v>
      </c>
      <c r="C5034" t="str">
        <f t="shared" si="781"/>
        <v>Day210</v>
      </c>
      <c r="D5034">
        <f t="shared" si="782"/>
        <v>11</v>
      </c>
      <c r="E5034" t="str">
        <f t="shared" si="783"/>
        <v>Hour11</v>
      </c>
      <c r="F5034">
        <f t="shared" si="784"/>
        <v>7</v>
      </c>
      <c r="G5034" t="str">
        <f t="shared" si="785"/>
        <v>Summer</v>
      </c>
      <c r="H5034">
        <f t="shared" si="786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20097.8</v>
      </c>
      <c r="L5034" s="9" t="s">
        <v>5161</v>
      </c>
      <c r="M5034" s="9">
        <v>15836.6</v>
      </c>
      <c r="N5034">
        <v>0</v>
      </c>
      <c r="O5034">
        <v>0</v>
      </c>
      <c r="P5034">
        <v>52.3</v>
      </c>
      <c r="Q5034">
        <v>15888.8</v>
      </c>
      <c r="R5034">
        <v>15154.3</v>
      </c>
      <c r="S5034">
        <v>15363.5</v>
      </c>
      <c r="T5034">
        <v>369.3</v>
      </c>
      <c r="U5034">
        <v>4578.2</v>
      </c>
      <c r="V5034">
        <v>4.3099999999999999E-2</v>
      </c>
      <c r="W5034">
        <v>7.3499999999999996E-2</v>
      </c>
      <c r="X5034">
        <v>0.31</v>
      </c>
      <c r="Y5034">
        <v>0.31</v>
      </c>
      <c r="Z5034">
        <v>419.8</v>
      </c>
      <c r="AA5034">
        <v>30.3</v>
      </c>
      <c r="AB5034">
        <v>4.25</v>
      </c>
      <c r="AC5034">
        <v>31.5</v>
      </c>
      <c r="AD5034">
        <v>1490.8</v>
      </c>
      <c r="AE5034">
        <v>0.25</v>
      </c>
      <c r="AF5034">
        <v>421.9</v>
      </c>
      <c r="AG5034">
        <v>76</v>
      </c>
      <c r="AH5034">
        <v>497.8</v>
      </c>
      <c r="AI5034">
        <v>445.6</v>
      </c>
      <c r="AJ5034">
        <v>33.200000000000003</v>
      </c>
      <c r="AK5034">
        <v>4.67</v>
      </c>
      <c r="AL5034">
        <v>32.5</v>
      </c>
      <c r="AM5034">
        <v>1549.6</v>
      </c>
      <c r="AN5034">
        <v>0.26</v>
      </c>
      <c r="AO5034">
        <v>447.8</v>
      </c>
      <c r="AP5034">
        <v>78.7</v>
      </c>
      <c r="AQ5034">
        <v>526.6</v>
      </c>
      <c r="AR5034">
        <v>9.1</v>
      </c>
      <c r="AS5034">
        <v>0.2</v>
      </c>
      <c r="AT5034">
        <v>0.02</v>
      </c>
      <c r="AU5034">
        <v>1</v>
      </c>
      <c r="AV5034">
        <v>45.8</v>
      </c>
      <c r="AW5034">
        <v>0</v>
      </c>
      <c r="AX5034">
        <v>9.1</v>
      </c>
      <c r="AY5034">
        <v>2.4</v>
      </c>
      <c r="AZ5034">
        <v>11.5</v>
      </c>
      <c r="BA5034">
        <v>1155.0999999999999</v>
      </c>
      <c r="BB5034">
        <v>133</v>
      </c>
      <c r="BC5034">
        <v>19.350000000000001</v>
      </c>
      <c r="BD5034">
        <v>35.6</v>
      </c>
      <c r="BE5034">
        <v>2518.5</v>
      </c>
      <c r="BF5034">
        <v>0.56999999999999995</v>
      </c>
      <c r="BG5034">
        <v>1164.4000000000001</v>
      </c>
      <c r="BH5034">
        <v>110.8</v>
      </c>
      <c r="BI5034">
        <v>1275.2</v>
      </c>
      <c r="BJ5034">
        <v>34.409999999999997</v>
      </c>
      <c r="BK5034">
        <v>0</v>
      </c>
      <c r="BL5034">
        <v>0</v>
      </c>
      <c r="BM5034">
        <v>34.409999999999997</v>
      </c>
      <c r="BN5034">
        <v>37.14</v>
      </c>
      <c r="BO5034">
        <v>0</v>
      </c>
      <c r="BP5034">
        <v>0</v>
      </c>
      <c r="BQ5034">
        <v>37.14</v>
      </c>
      <c r="BR5034">
        <v>20097.8</v>
      </c>
      <c r="BS5034">
        <v>525.29999999999995</v>
      </c>
      <c r="BT5034">
        <v>0</v>
      </c>
      <c r="BU5034">
        <v>3.3</v>
      </c>
      <c r="BV5034">
        <v>0</v>
      </c>
      <c r="BW5034">
        <v>0</v>
      </c>
      <c r="BX5034">
        <v>4512.3</v>
      </c>
      <c r="BY5034">
        <v>0</v>
      </c>
      <c r="BZ5034">
        <v>0</v>
      </c>
      <c r="CA5034">
        <v>32.299999999999997</v>
      </c>
      <c r="CB5034">
        <v>9408.4</v>
      </c>
      <c r="CC5034">
        <v>0</v>
      </c>
      <c r="CD5034">
        <v>0</v>
      </c>
      <c r="CE5034">
        <v>0</v>
      </c>
      <c r="CF5034">
        <v>592.9</v>
      </c>
      <c r="CG5034">
        <v>5055.5</v>
      </c>
      <c r="CH5034">
        <v>0</v>
      </c>
      <c r="CI5034">
        <v>0</v>
      </c>
      <c r="CJ5034">
        <v>0</v>
      </c>
      <c r="CK5034">
        <v>493</v>
      </c>
      <c r="CL5034">
        <v>0</v>
      </c>
      <c r="CM5034">
        <v>0</v>
      </c>
      <c r="CN5034">
        <v>0</v>
      </c>
    </row>
    <row r="5035" spans="1:92">
      <c r="A5035">
        <v>5029</v>
      </c>
      <c r="B5035">
        <f t="shared" si="780"/>
        <v>210</v>
      </c>
      <c r="C5035" t="str">
        <f t="shared" si="781"/>
        <v>Day210</v>
      </c>
      <c r="D5035">
        <f t="shared" si="782"/>
        <v>12</v>
      </c>
      <c r="E5035" t="str">
        <f t="shared" si="783"/>
        <v>Hour12</v>
      </c>
      <c r="F5035">
        <f t="shared" si="784"/>
        <v>7</v>
      </c>
      <c r="G5035" t="str">
        <f t="shared" si="785"/>
        <v>Summer</v>
      </c>
      <c r="H5035">
        <f t="shared" si="786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20249.7</v>
      </c>
      <c r="L5035" s="9" t="s">
        <v>5162</v>
      </c>
      <c r="M5035" s="9">
        <v>16280.8</v>
      </c>
      <c r="N5035">
        <v>0</v>
      </c>
      <c r="O5035">
        <v>0</v>
      </c>
      <c r="P5035">
        <v>54.8</v>
      </c>
      <c r="Q5035">
        <v>16335.6</v>
      </c>
      <c r="R5035">
        <v>15565.4</v>
      </c>
      <c r="S5035">
        <v>15812.6</v>
      </c>
      <c r="T5035">
        <v>604.79999999999995</v>
      </c>
      <c r="U5035">
        <v>4519</v>
      </c>
      <c r="V5035">
        <v>4.3900000000000002E-2</v>
      </c>
      <c r="W5035">
        <v>7.5499999999999998E-2</v>
      </c>
      <c r="X5035">
        <v>0.31</v>
      </c>
      <c r="Y5035">
        <v>0.31</v>
      </c>
      <c r="Z5035">
        <v>419.3</v>
      </c>
      <c r="AA5035">
        <v>30.4</v>
      </c>
      <c r="AB5035">
        <v>4.26</v>
      </c>
      <c r="AC5035">
        <v>31.3</v>
      </c>
      <c r="AD5035">
        <v>1485.3</v>
      </c>
      <c r="AE5035">
        <v>0.25</v>
      </c>
      <c r="AF5035">
        <v>421.3</v>
      </c>
      <c r="AG5035">
        <v>75.599999999999994</v>
      </c>
      <c r="AH5035">
        <v>497</v>
      </c>
      <c r="AI5035">
        <v>447.4</v>
      </c>
      <c r="AJ5035">
        <v>33.200000000000003</v>
      </c>
      <c r="AK5035">
        <v>4.66</v>
      </c>
      <c r="AL5035">
        <v>32.700000000000003</v>
      </c>
      <c r="AM5035">
        <v>1561.6</v>
      </c>
      <c r="AN5035">
        <v>0.26</v>
      </c>
      <c r="AO5035">
        <v>449.7</v>
      </c>
      <c r="AP5035">
        <v>79.3</v>
      </c>
      <c r="AQ5035">
        <v>529</v>
      </c>
      <c r="AR5035">
        <v>15.8</v>
      </c>
      <c r="AS5035">
        <v>0.4</v>
      </c>
      <c r="AT5035">
        <v>0.06</v>
      </c>
      <c r="AU5035">
        <v>1.9</v>
      </c>
      <c r="AV5035">
        <v>67.2</v>
      </c>
      <c r="AW5035">
        <v>0.02</v>
      </c>
      <c r="AX5035">
        <v>15.9</v>
      </c>
      <c r="AY5035">
        <v>3.9</v>
      </c>
      <c r="AZ5035">
        <v>19.8</v>
      </c>
      <c r="BA5035">
        <v>1028.3</v>
      </c>
      <c r="BB5035">
        <v>41.1</v>
      </c>
      <c r="BC5035">
        <v>8.2200000000000006</v>
      </c>
      <c r="BD5035">
        <v>135.69999999999999</v>
      </c>
      <c r="BE5035">
        <v>2101.1</v>
      </c>
      <c r="BF5035">
        <v>2.29</v>
      </c>
      <c r="BG5035">
        <v>1031.8</v>
      </c>
      <c r="BH5035">
        <v>199</v>
      </c>
      <c r="BI5035">
        <v>1230.8</v>
      </c>
      <c r="BJ5035">
        <v>36.75</v>
      </c>
      <c r="BK5035">
        <v>0</v>
      </c>
      <c r="BL5035">
        <v>0</v>
      </c>
      <c r="BM5035">
        <v>36.75</v>
      </c>
      <c r="BN5035">
        <v>39.75</v>
      </c>
      <c r="BO5035">
        <v>0</v>
      </c>
      <c r="BP5035">
        <v>0</v>
      </c>
      <c r="BQ5035">
        <v>39.75</v>
      </c>
      <c r="BR5035">
        <v>20249.7</v>
      </c>
      <c r="BS5035">
        <v>523</v>
      </c>
      <c r="BT5035">
        <v>110</v>
      </c>
      <c r="BU5035">
        <v>3.3</v>
      </c>
      <c r="BV5035">
        <v>0</v>
      </c>
      <c r="BW5035">
        <v>0</v>
      </c>
      <c r="BX5035">
        <v>4556.6000000000004</v>
      </c>
      <c r="BY5035">
        <v>0</v>
      </c>
      <c r="BZ5035">
        <v>0</v>
      </c>
      <c r="CA5035">
        <v>29.9</v>
      </c>
      <c r="CB5035">
        <v>9408.4</v>
      </c>
      <c r="CC5035">
        <v>0</v>
      </c>
      <c r="CD5035">
        <v>0</v>
      </c>
      <c r="CE5035">
        <v>0</v>
      </c>
      <c r="CF5035">
        <v>592.9</v>
      </c>
      <c r="CG5035">
        <v>5055.5</v>
      </c>
      <c r="CH5035">
        <v>0</v>
      </c>
      <c r="CI5035">
        <v>0</v>
      </c>
      <c r="CJ5035">
        <v>0</v>
      </c>
      <c r="CK5035">
        <v>493</v>
      </c>
      <c r="CL5035">
        <v>0</v>
      </c>
      <c r="CM5035">
        <v>0</v>
      </c>
      <c r="CN5035">
        <v>0</v>
      </c>
    </row>
    <row r="5036" spans="1:92">
      <c r="A5036">
        <v>5030</v>
      </c>
      <c r="B5036">
        <f t="shared" si="780"/>
        <v>210</v>
      </c>
      <c r="C5036" t="str">
        <f t="shared" si="781"/>
        <v>Day210</v>
      </c>
      <c r="D5036">
        <f t="shared" si="782"/>
        <v>13</v>
      </c>
      <c r="E5036" t="str">
        <f t="shared" si="783"/>
        <v>Hour13</v>
      </c>
      <c r="F5036">
        <f t="shared" si="784"/>
        <v>7</v>
      </c>
      <c r="G5036" t="str">
        <f t="shared" si="785"/>
        <v>Summer</v>
      </c>
      <c r="H5036">
        <f t="shared" si="786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20154.099999999999</v>
      </c>
      <c r="L5036" s="9" t="s">
        <v>5163</v>
      </c>
      <c r="M5036" s="9">
        <v>16578.2</v>
      </c>
      <c r="N5036">
        <v>0</v>
      </c>
      <c r="O5036">
        <v>0</v>
      </c>
      <c r="P5036">
        <v>52.8</v>
      </c>
      <c r="Q5036">
        <v>16631</v>
      </c>
      <c r="R5036">
        <v>15840.2</v>
      </c>
      <c r="S5036">
        <v>16234.2</v>
      </c>
      <c r="T5036">
        <v>767.2</v>
      </c>
      <c r="U5036">
        <v>4290.3</v>
      </c>
      <c r="V5036">
        <v>4.4499999999999998E-2</v>
      </c>
      <c r="W5036">
        <v>7.6899999999999996E-2</v>
      </c>
      <c r="X5036">
        <v>0.31</v>
      </c>
      <c r="Y5036">
        <v>0.31</v>
      </c>
      <c r="Z5036">
        <v>423.1</v>
      </c>
      <c r="AA5036">
        <v>30.8</v>
      </c>
      <c r="AB5036">
        <v>4.3099999999999996</v>
      </c>
      <c r="AC5036">
        <v>31.5</v>
      </c>
      <c r="AD5036">
        <v>1496.3</v>
      </c>
      <c r="AE5036">
        <v>0.25</v>
      </c>
      <c r="AF5036">
        <v>425.2</v>
      </c>
      <c r="AG5036">
        <v>76.2</v>
      </c>
      <c r="AH5036">
        <v>501.3</v>
      </c>
      <c r="AI5036">
        <v>449.3</v>
      </c>
      <c r="AJ5036">
        <v>33.4</v>
      </c>
      <c r="AK5036">
        <v>4.7</v>
      </c>
      <c r="AL5036">
        <v>32.9</v>
      </c>
      <c r="AM5036">
        <v>1563.5</v>
      </c>
      <c r="AN5036">
        <v>0.27</v>
      </c>
      <c r="AO5036">
        <v>451.6</v>
      </c>
      <c r="AP5036">
        <v>79.5</v>
      </c>
      <c r="AQ5036">
        <v>531.20000000000005</v>
      </c>
      <c r="AR5036">
        <v>11.6</v>
      </c>
      <c r="AS5036">
        <v>0.3</v>
      </c>
      <c r="AT5036">
        <v>0.03</v>
      </c>
      <c r="AU5036">
        <v>1.4</v>
      </c>
      <c r="AV5036">
        <v>56.2</v>
      </c>
      <c r="AW5036">
        <v>0.01</v>
      </c>
      <c r="AX5036">
        <v>11.6</v>
      </c>
      <c r="AY5036">
        <v>3</v>
      </c>
      <c r="AZ5036">
        <v>14.6</v>
      </c>
      <c r="BA5036">
        <v>1059</v>
      </c>
      <c r="BB5036">
        <v>42.3</v>
      </c>
      <c r="BC5036">
        <v>8.4600000000000009</v>
      </c>
      <c r="BD5036">
        <v>139.80000000000001</v>
      </c>
      <c r="BE5036">
        <v>2163.8000000000002</v>
      </c>
      <c r="BF5036">
        <v>2.36</v>
      </c>
      <c r="BG5036">
        <v>1062.5999999999999</v>
      </c>
      <c r="BH5036">
        <v>204.9</v>
      </c>
      <c r="BI5036">
        <v>1267.5</v>
      </c>
      <c r="BJ5036">
        <v>37.74</v>
      </c>
      <c r="BK5036">
        <v>0</v>
      </c>
      <c r="BL5036">
        <v>0</v>
      </c>
      <c r="BM5036">
        <v>37.74</v>
      </c>
      <c r="BN5036">
        <v>40.89</v>
      </c>
      <c r="BO5036">
        <v>0</v>
      </c>
      <c r="BP5036">
        <v>0</v>
      </c>
      <c r="BQ5036">
        <v>40.89</v>
      </c>
      <c r="BR5036">
        <v>20154.099999999999</v>
      </c>
      <c r="BS5036">
        <v>396.8</v>
      </c>
      <c r="BT5036">
        <v>110</v>
      </c>
      <c r="BU5036">
        <v>3.3</v>
      </c>
      <c r="BV5036">
        <v>0</v>
      </c>
      <c r="BW5036">
        <v>0</v>
      </c>
      <c r="BX5036">
        <v>4587.1000000000004</v>
      </c>
      <c r="BY5036">
        <v>0</v>
      </c>
      <c r="BZ5036">
        <v>0</v>
      </c>
      <c r="CA5036">
        <v>23.3</v>
      </c>
      <c r="CB5036">
        <v>9408.4</v>
      </c>
      <c r="CC5036">
        <v>0</v>
      </c>
      <c r="CD5036">
        <v>0</v>
      </c>
      <c r="CE5036">
        <v>0</v>
      </c>
      <c r="CF5036">
        <v>592.9</v>
      </c>
      <c r="CG5036">
        <v>5055.5</v>
      </c>
      <c r="CH5036">
        <v>0</v>
      </c>
      <c r="CI5036">
        <v>0</v>
      </c>
      <c r="CJ5036">
        <v>0</v>
      </c>
      <c r="CK5036">
        <v>373.5</v>
      </c>
      <c r="CL5036">
        <v>0</v>
      </c>
      <c r="CM5036">
        <v>0</v>
      </c>
      <c r="CN5036">
        <v>0</v>
      </c>
    </row>
    <row r="5037" spans="1:92">
      <c r="A5037">
        <v>5031</v>
      </c>
      <c r="B5037">
        <f t="shared" si="780"/>
        <v>210</v>
      </c>
      <c r="C5037" t="str">
        <f t="shared" si="781"/>
        <v>Day210</v>
      </c>
      <c r="D5037">
        <f t="shared" si="782"/>
        <v>14</v>
      </c>
      <c r="E5037" t="str">
        <f t="shared" si="783"/>
        <v>Hour14</v>
      </c>
      <c r="F5037">
        <f t="shared" si="784"/>
        <v>7</v>
      </c>
      <c r="G5037" t="str">
        <f t="shared" si="785"/>
        <v>Summer</v>
      </c>
      <c r="H5037">
        <f t="shared" si="786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20162.599999999999</v>
      </c>
      <c r="L5037" s="9" t="s">
        <v>5164</v>
      </c>
      <c r="M5037" s="9">
        <v>16730.8</v>
      </c>
      <c r="N5037">
        <v>0</v>
      </c>
      <c r="O5037">
        <v>0</v>
      </c>
      <c r="P5037">
        <v>55.8</v>
      </c>
      <c r="Q5037">
        <v>16786.599999999999</v>
      </c>
      <c r="R5037">
        <v>15981.1</v>
      </c>
      <c r="S5037">
        <v>16419.099999999999</v>
      </c>
      <c r="T5037">
        <v>950.5</v>
      </c>
      <c r="U5037">
        <v>4326.5</v>
      </c>
      <c r="V5037">
        <v>4.48E-2</v>
      </c>
      <c r="W5037">
        <v>7.7600000000000002E-2</v>
      </c>
      <c r="X5037">
        <v>0.3</v>
      </c>
      <c r="Y5037">
        <v>0.31</v>
      </c>
      <c r="Z5037">
        <v>425.5</v>
      </c>
      <c r="AA5037">
        <v>31</v>
      </c>
      <c r="AB5037">
        <v>4.3600000000000003</v>
      </c>
      <c r="AC5037">
        <v>31.6</v>
      </c>
      <c r="AD5037">
        <v>1501.3</v>
      </c>
      <c r="AE5037">
        <v>0.25</v>
      </c>
      <c r="AF5037">
        <v>427.6</v>
      </c>
      <c r="AG5037">
        <v>76.400000000000006</v>
      </c>
      <c r="AH5037">
        <v>504</v>
      </c>
      <c r="AI5037">
        <v>452.5</v>
      </c>
      <c r="AJ5037">
        <v>33.6</v>
      </c>
      <c r="AK5037">
        <v>4.7300000000000004</v>
      </c>
      <c r="AL5037">
        <v>33.1</v>
      </c>
      <c r="AM5037">
        <v>1572.3</v>
      </c>
      <c r="AN5037">
        <v>0.27</v>
      </c>
      <c r="AO5037">
        <v>454.8</v>
      </c>
      <c r="AP5037">
        <v>80.099999999999994</v>
      </c>
      <c r="AQ5037">
        <v>534.9</v>
      </c>
      <c r="AR5037">
        <v>16.8</v>
      </c>
      <c r="AS5037">
        <v>0.5</v>
      </c>
      <c r="AT5037">
        <v>0.08</v>
      </c>
      <c r="AU5037">
        <v>2</v>
      </c>
      <c r="AV5037">
        <v>67.099999999999994</v>
      </c>
      <c r="AW5037">
        <v>0.02</v>
      </c>
      <c r="AX5037">
        <v>16.899999999999999</v>
      </c>
      <c r="AY5037">
        <v>4</v>
      </c>
      <c r="AZ5037">
        <v>20.9</v>
      </c>
      <c r="BA5037">
        <v>913.1</v>
      </c>
      <c r="BB5037">
        <v>36.5</v>
      </c>
      <c r="BC5037">
        <v>7.29</v>
      </c>
      <c r="BD5037">
        <v>120.5</v>
      </c>
      <c r="BE5037">
        <v>1865.6</v>
      </c>
      <c r="BF5037">
        <v>2.0299999999999998</v>
      </c>
      <c r="BG5037">
        <v>916.2</v>
      </c>
      <c r="BH5037">
        <v>176.7</v>
      </c>
      <c r="BI5037">
        <v>1092.8</v>
      </c>
      <c r="BJ5037">
        <v>39.83</v>
      </c>
      <c r="BK5037">
        <v>0.41</v>
      </c>
      <c r="BL5037">
        <v>0</v>
      </c>
      <c r="BM5037">
        <v>40.24</v>
      </c>
      <c r="BN5037">
        <v>43.18</v>
      </c>
      <c r="BO5037">
        <v>0.44</v>
      </c>
      <c r="BP5037">
        <v>0</v>
      </c>
      <c r="BQ5037">
        <v>43.63</v>
      </c>
      <c r="BR5037">
        <v>20162.599999999999</v>
      </c>
      <c r="BS5037">
        <v>367.5</v>
      </c>
      <c r="BT5037">
        <v>110</v>
      </c>
      <c r="BU5037">
        <v>3.3</v>
      </c>
      <c r="BV5037">
        <v>0</v>
      </c>
      <c r="BW5037">
        <v>0</v>
      </c>
      <c r="BX5037">
        <v>4625</v>
      </c>
      <c r="BY5037">
        <v>0</v>
      </c>
      <c r="BZ5037">
        <v>0</v>
      </c>
      <c r="CA5037">
        <v>9.4</v>
      </c>
      <c r="CB5037">
        <v>9408.4</v>
      </c>
      <c r="CC5037">
        <v>0</v>
      </c>
      <c r="CD5037">
        <v>0</v>
      </c>
      <c r="CE5037">
        <v>0</v>
      </c>
      <c r="CF5037">
        <v>592.9</v>
      </c>
      <c r="CG5037">
        <v>5055.5</v>
      </c>
      <c r="CH5037">
        <v>0</v>
      </c>
      <c r="CI5037">
        <v>0</v>
      </c>
      <c r="CJ5037">
        <v>0</v>
      </c>
      <c r="CK5037">
        <v>358</v>
      </c>
      <c r="CL5037">
        <v>0</v>
      </c>
      <c r="CM5037">
        <v>0</v>
      </c>
      <c r="CN5037">
        <v>0</v>
      </c>
    </row>
    <row r="5038" spans="1:92">
      <c r="A5038">
        <v>5032</v>
      </c>
      <c r="B5038">
        <f t="shared" si="780"/>
        <v>210</v>
      </c>
      <c r="C5038" t="str">
        <f t="shared" si="781"/>
        <v>Day210</v>
      </c>
      <c r="D5038">
        <f t="shared" si="782"/>
        <v>15</v>
      </c>
      <c r="E5038" t="str">
        <f t="shared" si="783"/>
        <v>Hour15</v>
      </c>
      <c r="F5038">
        <f t="shared" si="784"/>
        <v>7</v>
      </c>
      <c r="G5038" t="str">
        <f t="shared" si="785"/>
        <v>Summer</v>
      </c>
      <c r="H5038">
        <f t="shared" si="786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20445</v>
      </c>
      <c r="L5038" s="9" t="s">
        <v>5165</v>
      </c>
      <c r="M5038" s="9">
        <v>16719.400000000001</v>
      </c>
      <c r="N5038">
        <v>0</v>
      </c>
      <c r="O5038">
        <v>0</v>
      </c>
      <c r="P5038">
        <v>70.8</v>
      </c>
      <c r="Q5038">
        <v>16790.2</v>
      </c>
      <c r="R5038">
        <v>15970.5</v>
      </c>
      <c r="S5038">
        <v>16364.9</v>
      </c>
      <c r="T5038">
        <v>1278.4000000000001</v>
      </c>
      <c r="U5038">
        <v>4933.1000000000004</v>
      </c>
      <c r="V5038">
        <v>4.48E-2</v>
      </c>
      <c r="W5038">
        <v>7.7600000000000002E-2</v>
      </c>
      <c r="X5038">
        <v>0.31</v>
      </c>
      <c r="Y5038">
        <v>0.32</v>
      </c>
      <c r="Z5038">
        <v>421.9</v>
      </c>
      <c r="AA5038">
        <v>30.9</v>
      </c>
      <c r="AB5038">
        <v>4.33</v>
      </c>
      <c r="AC5038">
        <v>31.2</v>
      </c>
      <c r="AD5038">
        <v>1485.5</v>
      </c>
      <c r="AE5038">
        <v>0.25</v>
      </c>
      <c r="AF5038">
        <v>424</v>
      </c>
      <c r="AG5038">
        <v>75.5</v>
      </c>
      <c r="AH5038">
        <v>499.5</v>
      </c>
      <c r="AI5038">
        <v>450.6</v>
      </c>
      <c r="AJ5038">
        <v>33.799999999999997</v>
      </c>
      <c r="AK5038">
        <v>4.7699999999999996</v>
      </c>
      <c r="AL5038">
        <v>32.799999999999997</v>
      </c>
      <c r="AM5038">
        <v>1550.9</v>
      </c>
      <c r="AN5038">
        <v>0.27</v>
      </c>
      <c r="AO5038">
        <v>453</v>
      </c>
      <c r="AP5038">
        <v>79.099999999999994</v>
      </c>
      <c r="AQ5038">
        <v>532</v>
      </c>
      <c r="AR5038">
        <v>25.4</v>
      </c>
      <c r="AS5038">
        <v>0.7</v>
      </c>
      <c r="AT5038">
        <v>0.09</v>
      </c>
      <c r="AU5038">
        <v>2.9</v>
      </c>
      <c r="AV5038">
        <v>116.9</v>
      </c>
      <c r="AW5038">
        <v>0.02</v>
      </c>
      <c r="AX5038">
        <v>25.4</v>
      </c>
      <c r="AY5038">
        <v>6.4</v>
      </c>
      <c r="AZ5038">
        <v>31.8</v>
      </c>
      <c r="BA5038">
        <v>1157.5999999999999</v>
      </c>
      <c r="BB5038">
        <v>133.30000000000001</v>
      </c>
      <c r="BC5038">
        <v>19.39</v>
      </c>
      <c r="BD5038">
        <v>35.700000000000003</v>
      </c>
      <c r="BE5038">
        <v>2523.9</v>
      </c>
      <c r="BF5038">
        <v>0.56999999999999995</v>
      </c>
      <c r="BG5038">
        <v>1166.9000000000001</v>
      </c>
      <c r="BH5038">
        <v>111</v>
      </c>
      <c r="BI5038">
        <v>1277.9000000000001</v>
      </c>
      <c r="BJ5038">
        <v>41.29</v>
      </c>
      <c r="BK5038">
        <v>11.33</v>
      </c>
      <c r="BL5038">
        <v>0</v>
      </c>
      <c r="BM5038">
        <v>52.62</v>
      </c>
      <c r="BN5038">
        <v>44.76</v>
      </c>
      <c r="BO5038">
        <v>12.26</v>
      </c>
      <c r="BP5038">
        <v>0</v>
      </c>
      <c r="BQ5038">
        <v>57.03</v>
      </c>
      <c r="BR5038">
        <v>20445</v>
      </c>
      <c r="BS5038">
        <v>425.4</v>
      </c>
      <c r="BT5038">
        <v>110</v>
      </c>
      <c r="BU5038">
        <v>3.3</v>
      </c>
      <c r="BV5038">
        <v>0</v>
      </c>
      <c r="BW5038">
        <v>0</v>
      </c>
      <c r="BX5038">
        <v>4656.1000000000004</v>
      </c>
      <c r="BY5038">
        <v>0</v>
      </c>
      <c r="BZ5038">
        <v>0</v>
      </c>
      <c r="CA5038">
        <v>13</v>
      </c>
      <c r="CB5038">
        <v>9408.4</v>
      </c>
      <c r="CC5038">
        <v>0</v>
      </c>
      <c r="CD5038">
        <v>0</v>
      </c>
      <c r="CE5038">
        <v>0</v>
      </c>
      <c r="CF5038">
        <v>786.3</v>
      </c>
      <c r="CG5038">
        <v>5055.5</v>
      </c>
      <c r="CH5038">
        <v>0</v>
      </c>
      <c r="CI5038">
        <v>0</v>
      </c>
      <c r="CJ5038">
        <v>0</v>
      </c>
      <c r="CK5038">
        <v>412.4</v>
      </c>
      <c r="CL5038">
        <v>0</v>
      </c>
      <c r="CM5038">
        <v>0</v>
      </c>
      <c r="CN5038">
        <v>0</v>
      </c>
    </row>
    <row r="5039" spans="1:92">
      <c r="A5039">
        <v>5033</v>
      </c>
      <c r="B5039">
        <f t="shared" si="780"/>
        <v>210</v>
      </c>
      <c r="C5039" t="str">
        <f t="shared" si="781"/>
        <v>Day210</v>
      </c>
      <c r="D5039">
        <f t="shared" si="782"/>
        <v>16</v>
      </c>
      <c r="E5039" t="str">
        <f t="shared" si="783"/>
        <v>Hour16</v>
      </c>
      <c r="F5039">
        <f t="shared" si="784"/>
        <v>7</v>
      </c>
      <c r="G5039" t="str">
        <f t="shared" si="785"/>
        <v>Summer</v>
      </c>
      <c r="H5039">
        <f t="shared" si="786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21169</v>
      </c>
      <c r="L5039" s="9" t="s">
        <v>5166</v>
      </c>
      <c r="M5039" s="9">
        <v>16565.2</v>
      </c>
      <c r="N5039">
        <v>0</v>
      </c>
      <c r="O5039">
        <v>0</v>
      </c>
      <c r="P5039">
        <v>94.1</v>
      </c>
      <c r="Q5039">
        <v>16659.3</v>
      </c>
      <c r="R5039">
        <v>15828.2</v>
      </c>
      <c r="S5039">
        <v>16312.5</v>
      </c>
      <c r="T5039">
        <v>1659.8</v>
      </c>
      <c r="U5039">
        <v>6169.6</v>
      </c>
      <c r="V5039">
        <v>4.4499999999999998E-2</v>
      </c>
      <c r="W5039">
        <v>7.6899999999999996E-2</v>
      </c>
      <c r="X5039">
        <v>0.32</v>
      </c>
      <c r="Y5039">
        <v>0.33</v>
      </c>
      <c r="Z5039">
        <v>416</v>
      </c>
      <c r="AA5039">
        <v>30.1</v>
      </c>
      <c r="AB5039">
        <v>4.24</v>
      </c>
      <c r="AC5039">
        <v>31.2</v>
      </c>
      <c r="AD5039">
        <v>1462</v>
      </c>
      <c r="AE5039">
        <v>0.25</v>
      </c>
      <c r="AF5039">
        <v>418</v>
      </c>
      <c r="AG5039">
        <v>74.900000000000006</v>
      </c>
      <c r="AH5039">
        <v>492.9</v>
      </c>
      <c r="AI5039">
        <v>447.7</v>
      </c>
      <c r="AJ5039">
        <v>33.700000000000003</v>
      </c>
      <c r="AK5039">
        <v>4.78</v>
      </c>
      <c r="AL5039">
        <v>32.700000000000003</v>
      </c>
      <c r="AM5039">
        <v>1515.4</v>
      </c>
      <c r="AN5039">
        <v>0.28999999999999998</v>
      </c>
      <c r="AO5039">
        <v>450.1</v>
      </c>
      <c r="AP5039">
        <v>77.900000000000006</v>
      </c>
      <c r="AQ5039">
        <v>528</v>
      </c>
      <c r="AR5039">
        <v>69.2</v>
      </c>
      <c r="AS5039">
        <v>3</v>
      </c>
      <c r="AT5039">
        <v>0.45</v>
      </c>
      <c r="AU5039">
        <v>7.3</v>
      </c>
      <c r="AV5039">
        <v>257.2</v>
      </c>
      <c r="AW5039">
        <v>7.0000000000000007E-2</v>
      </c>
      <c r="AX5039">
        <v>69.400000000000006</v>
      </c>
      <c r="AY5039">
        <v>15</v>
      </c>
      <c r="AZ5039">
        <v>84.4</v>
      </c>
      <c r="BA5039">
        <v>1307.8</v>
      </c>
      <c r="BB5039">
        <v>109.6</v>
      </c>
      <c r="BC5039">
        <v>17.13</v>
      </c>
      <c r="BD5039">
        <v>95.5</v>
      </c>
      <c r="BE5039">
        <v>2776.7</v>
      </c>
      <c r="BF5039">
        <v>1.59</v>
      </c>
      <c r="BG5039">
        <v>1315.8</v>
      </c>
      <c r="BH5039">
        <v>178.7</v>
      </c>
      <c r="BI5039">
        <v>1494.5</v>
      </c>
      <c r="BJ5039">
        <v>42.64</v>
      </c>
      <c r="BK5039">
        <v>8.44</v>
      </c>
      <c r="BL5039">
        <v>0</v>
      </c>
      <c r="BM5039">
        <v>51.09</v>
      </c>
      <c r="BN5039">
        <v>46.19</v>
      </c>
      <c r="BO5039">
        <v>9.11</v>
      </c>
      <c r="BP5039">
        <v>0</v>
      </c>
      <c r="BQ5039">
        <v>55.3</v>
      </c>
      <c r="BR5039">
        <v>21169</v>
      </c>
      <c r="BS5039">
        <v>346.8</v>
      </c>
      <c r="BT5039">
        <v>110</v>
      </c>
      <c r="BU5039">
        <v>3.3</v>
      </c>
      <c r="BV5039">
        <v>0</v>
      </c>
      <c r="BW5039">
        <v>0</v>
      </c>
      <c r="BX5039">
        <v>4656.1000000000004</v>
      </c>
      <c r="BY5039">
        <v>0</v>
      </c>
      <c r="BZ5039">
        <v>0</v>
      </c>
      <c r="CA5039">
        <v>4.9000000000000004</v>
      </c>
      <c r="CB5039">
        <v>9408.4</v>
      </c>
      <c r="CC5039">
        <v>0</v>
      </c>
      <c r="CD5039">
        <v>108.7</v>
      </c>
      <c r="CE5039">
        <v>0</v>
      </c>
      <c r="CF5039">
        <v>1354.3</v>
      </c>
      <c r="CG5039">
        <v>5055.5</v>
      </c>
      <c r="CH5039">
        <v>126</v>
      </c>
      <c r="CI5039">
        <v>0</v>
      </c>
      <c r="CJ5039">
        <v>0</v>
      </c>
      <c r="CK5039">
        <v>341.9</v>
      </c>
      <c r="CL5039">
        <v>0</v>
      </c>
      <c r="CM5039">
        <v>0</v>
      </c>
      <c r="CN5039">
        <v>0</v>
      </c>
    </row>
    <row r="5040" spans="1:92">
      <c r="A5040">
        <v>5034</v>
      </c>
      <c r="B5040">
        <f t="shared" si="780"/>
        <v>210</v>
      </c>
      <c r="C5040" t="str">
        <f t="shared" si="781"/>
        <v>Day210</v>
      </c>
      <c r="D5040">
        <f t="shared" si="782"/>
        <v>17</v>
      </c>
      <c r="E5040" t="str">
        <f t="shared" si="783"/>
        <v>Hour17</v>
      </c>
      <c r="F5040">
        <f t="shared" si="784"/>
        <v>7</v>
      </c>
      <c r="G5040" t="str">
        <f t="shared" si="785"/>
        <v>Summer</v>
      </c>
      <c r="H5040">
        <f t="shared" si="786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20253.2</v>
      </c>
      <c r="L5040" s="9" t="s">
        <v>5167</v>
      </c>
      <c r="M5040" s="9">
        <v>16121.2</v>
      </c>
      <c r="N5040">
        <v>0</v>
      </c>
      <c r="O5040">
        <v>0</v>
      </c>
      <c r="P5040">
        <v>96.8</v>
      </c>
      <c r="Q5040">
        <v>16217.9</v>
      </c>
      <c r="R5040">
        <v>15417.8</v>
      </c>
      <c r="S5040">
        <v>16104.5</v>
      </c>
      <c r="T5040">
        <v>2380.4</v>
      </c>
      <c r="U5040">
        <v>6415.7</v>
      </c>
      <c r="V5040">
        <v>4.36E-2</v>
      </c>
      <c r="W5040">
        <v>7.4800000000000005E-2</v>
      </c>
      <c r="X5040">
        <v>0.28999999999999998</v>
      </c>
      <c r="Y5040">
        <v>0.3</v>
      </c>
      <c r="Z5040">
        <v>435.9</v>
      </c>
      <c r="AA5040">
        <v>31.3</v>
      </c>
      <c r="AB5040">
        <v>4.3899999999999997</v>
      </c>
      <c r="AC5040">
        <v>33</v>
      </c>
      <c r="AD5040">
        <v>1541.1</v>
      </c>
      <c r="AE5040">
        <v>0.26</v>
      </c>
      <c r="AF5040">
        <v>438.1</v>
      </c>
      <c r="AG5040">
        <v>79</v>
      </c>
      <c r="AH5040">
        <v>517</v>
      </c>
      <c r="AI5040">
        <v>471.8</v>
      </c>
      <c r="AJ5040">
        <v>35.1</v>
      </c>
      <c r="AK5040">
        <v>4.9800000000000004</v>
      </c>
      <c r="AL5040">
        <v>34.799999999999997</v>
      </c>
      <c r="AM5040">
        <v>1604.6</v>
      </c>
      <c r="AN5040">
        <v>0.3</v>
      </c>
      <c r="AO5040">
        <v>474.2</v>
      </c>
      <c r="AP5040">
        <v>82.7</v>
      </c>
      <c r="AQ5040">
        <v>556.9</v>
      </c>
      <c r="AR5040">
        <v>343.9</v>
      </c>
      <c r="AS5040">
        <v>10.199999999999999</v>
      </c>
      <c r="AT5040">
        <v>1.4</v>
      </c>
      <c r="AU5040">
        <v>39.200000000000003</v>
      </c>
      <c r="AV5040">
        <v>1529.9</v>
      </c>
      <c r="AW5040">
        <v>0.26</v>
      </c>
      <c r="AX5040">
        <v>344.6</v>
      </c>
      <c r="AY5040">
        <v>84.9</v>
      </c>
      <c r="AZ5040">
        <v>429.4</v>
      </c>
      <c r="BA5040">
        <v>781.4</v>
      </c>
      <c r="BB5040">
        <v>14.7</v>
      </c>
      <c r="BC5040">
        <v>1.47</v>
      </c>
      <c r="BD5040">
        <v>92.3</v>
      </c>
      <c r="BE5040">
        <v>4085.9</v>
      </c>
      <c r="BF5040">
        <v>0.34</v>
      </c>
      <c r="BG5040">
        <v>782.2</v>
      </c>
      <c r="BH5040">
        <v>214.2</v>
      </c>
      <c r="BI5040">
        <v>996.4</v>
      </c>
      <c r="BJ5040">
        <v>80.11</v>
      </c>
      <c r="BK5040">
        <v>0.81</v>
      </c>
      <c r="BL5040">
        <v>0</v>
      </c>
      <c r="BM5040">
        <v>80.92</v>
      </c>
      <c r="BN5040">
        <v>86.58</v>
      </c>
      <c r="BO5040">
        <v>0.88</v>
      </c>
      <c r="BP5040">
        <v>0</v>
      </c>
      <c r="BQ5040">
        <v>87.46</v>
      </c>
      <c r="BR5040">
        <v>20253.2</v>
      </c>
      <c r="BS5040">
        <v>113.4</v>
      </c>
      <c r="BT5040">
        <v>110</v>
      </c>
      <c r="BU5040">
        <v>3.3</v>
      </c>
      <c r="BV5040">
        <v>0</v>
      </c>
      <c r="BW5040">
        <v>0</v>
      </c>
      <c r="BX5040">
        <v>4625</v>
      </c>
      <c r="BY5040">
        <v>0</v>
      </c>
      <c r="BZ5040">
        <v>0</v>
      </c>
      <c r="CA5040">
        <v>2.6</v>
      </c>
      <c r="CB5040">
        <v>9518.4</v>
      </c>
      <c r="CC5040">
        <v>0</v>
      </c>
      <c r="CD5040">
        <v>108.7</v>
      </c>
      <c r="CE5040">
        <v>0</v>
      </c>
      <c r="CF5040">
        <v>592.9</v>
      </c>
      <c r="CG5040">
        <v>5055.5</v>
      </c>
      <c r="CH5040">
        <v>126</v>
      </c>
      <c r="CI5040">
        <v>0</v>
      </c>
      <c r="CJ5040">
        <v>0</v>
      </c>
      <c r="CK5040">
        <v>110.8</v>
      </c>
      <c r="CL5040">
        <v>0</v>
      </c>
      <c r="CM5040">
        <v>0</v>
      </c>
      <c r="CN5040">
        <v>0</v>
      </c>
    </row>
    <row r="5041" spans="1:92">
      <c r="A5041">
        <v>5035</v>
      </c>
      <c r="B5041">
        <f t="shared" si="780"/>
        <v>210</v>
      </c>
      <c r="C5041" t="str">
        <f t="shared" si="781"/>
        <v>Day210</v>
      </c>
      <c r="D5041">
        <f t="shared" si="782"/>
        <v>18</v>
      </c>
      <c r="E5041" t="str">
        <f t="shared" si="783"/>
        <v>Hour18</v>
      </c>
      <c r="F5041">
        <f t="shared" si="784"/>
        <v>7</v>
      </c>
      <c r="G5041" t="str">
        <f t="shared" si="785"/>
        <v>Summer</v>
      </c>
      <c r="H5041">
        <f t="shared" si="786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21131.1</v>
      </c>
      <c r="L5041" s="9" t="s">
        <v>5168</v>
      </c>
      <c r="M5041" s="9">
        <v>15567.4</v>
      </c>
      <c r="N5041">
        <v>0</v>
      </c>
      <c r="O5041">
        <v>0</v>
      </c>
      <c r="P5041">
        <v>65.599999999999994</v>
      </c>
      <c r="Q5041">
        <v>15633</v>
      </c>
      <c r="R5041">
        <v>14904.7</v>
      </c>
      <c r="S5041">
        <v>15633</v>
      </c>
      <c r="T5041">
        <v>239.2</v>
      </c>
      <c r="U5041">
        <v>5737.2</v>
      </c>
      <c r="V5041">
        <v>4.2599999999999999E-2</v>
      </c>
      <c r="W5041">
        <v>7.22E-2</v>
      </c>
      <c r="X5041">
        <v>0.32</v>
      </c>
      <c r="Y5041">
        <v>0.33</v>
      </c>
      <c r="Z5041">
        <v>417.8</v>
      </c>
      <c r="AA5041">
        <v>30.3</v>
      </c>
      <c r="AB5041">
        <v>4.26</v>
      </c>
      <c r="AC5041">
        <v>31.3</v>
      </c>
      <c r="AD5041">
        <v>1467.1</v>
      </c>
      <c r="AE5041">
        <v>0.25</v>
      </c>
      <c r="AF5041">
        <v>419.9</v>
      </c>
      <c r="AG5041">
        <v>75.099999999999994</v>
      </c>
      <c r="AH5041">
        <v>495</v>
      </c>
      <c r="AI5041">
        <v>448.4</v>
      </c>
      <c r="AJ5041">
        <v>34.299999999999997</v>
      </c>
      <c r="AK5041">
        <v>4.8499999999999996</v>
      </c>
      <c r="AL5041">
        <v>32.1</v>
      </c>
      <c r="AM5041">
        <v>1514.6</v>
      </c>
      <c r="AN5041">
        <v>0.28000000000000003</v>
      </c>
      <c r="AO5041">
        <v>450.7</v>
      </c>
      <c r="AP5041">
        <v>77.3</v>
      </c>
      <c r="AQ5041">
        <v>528.1</v>
      </c>
      <c r="AR5041">
        <v>511</v>
      </c>
      <c r="AS5041">
        <v>15.4</v>
      </c>
      <c r="AT5041">
        <v>2.1800000000000002</v>
      </c>
      <c r="AU5041">
        <v>58.9</v>
      </c>
      <c r="AV5041">
        <v>2200.8000000000002</v>
      </c>
      <c r="AW5041">
        <v>0.43</v>
      </c>
      <c r="AX5041">
        <v>512</v>
      </c>
      <c r="AY5041">
        <v>124.6</v>
      </c>
      <c r="AZ5041">
        <v>636.6</v>
      </c>
      <c r="BA5041">
        <v>646.70000000000005</v>
      </c>
      <c r="BB5041">
        <v>12.2</v>
      </c>
      <c r="BC5041">
        <v>1.22</v>
      </c>
      <c r="BD5041">
        <v>76.400000000000006</v>
      </c>
      <c r="BE5041">
        <v>3381.5</v>
      </c>
      <c r="BF5041">
        <v>0.28000000000000003</v>
      </c>
      <c r="BG5041">
        <v>647.4</v>
      </c>
      <c r="BH5041">
        <v>177.2</v>
      </c>
      <c r="BI5041">
        <v>824.6</v>
      </c>
      <c r="BJ5041">
        <v>43.25</v>
      </c>
      <c r="BK5041">
        <v>0</v>
      </c>
      <c r="BL5041">
        <v>0</v>
      </c>
      <c r="BM5041">
        <v>43.25</v>
      </c>
      <c r="BN5041">
        <v>46.62</v>
      </c>
      <c r="BO5041">
        <v>0</v>
      </c>
      <c r="BP5041">
        <v>0</v>
      </c>
      <c r="BQ5041">
        <v>46.62</v>
      </c>
      <c r="BR5041">
        <v>21131.1</v>
      </c>
      <c r="BS5041">
        <v>0</v>
      </c>
      <c r="BT5041">
        <v>110</v>
      </c>
      <c r="BU5041">
        <v>3.3</v>
      </c>
      <c r="BV5041">
        <v>0</v>
      </c>
      <c r="BW5041">
        <v>0</v>
      </c>
      <c r="BX5041">
        <v>4672.1000000000004</v>
      </c>
      <c r="BY5041">
        <v>0</v>
      </c>
      <c r="BZ5041">
        <v>0</v>
      </c>
      <c r="CA5041">
        <v>0</v>
      </c>
      <c r="CB5041">
        <v>9408.4</v>
      </c>
      <c r="CC5041">
        <v>0</v>
      </c>
      <c r="CD5041">
        <v>108.7</v>
      </c>
      <c r="CE5041">
        <v>0</v>
      </c>
      <c r="CF5041">
        <v>1647.1</v>
      </c>
      <c r="CG5041">
        <v>5055.5</v>
      </c>
      <c r="CH5041">
        <v>126</v>
      </c>
      <c r="CI5041">
        <v>0</v>
      </c>
      <c r="CJ5041">
        <v>0</v>
      </c>
      <c r="CK5041">
        <v>0</v>
      </c>
      <c r="CL5041">
        <v>0</v>
      </c>
      <c r="CM5041">
        <v>0</v>
      </c>
      <c r="CN5041">
        <v>0</v>
      </c>
    </row>
    <row r="5042" spans="1:92">
      <c r="A5042">
        <v>5036</v>
      </c>
      <c r="B5042">
        <f t="shared" si="780"/>
        <v>210</v>
      </c>
      <c r="C5042" t="str">
        <f t="shared" si="781"/>
        <v>Day210</v>
      </c>
      <c r="D5042">
        <f t="shared" si="782"/>
        <v>19</v>
      </c>
      <c r="E5042" t="str">
        <f t="shared" si="783"/>
        <v>Hour19</v>
      </c>
      <c r="F5042">
        <f t="shared" si="784"/>
        <v>7</v>
      </c>
      <c r="G5042" t="str">
        <f t="shared" si="785"/>
        <v>Summer</v>
      </c>
      <c r="H5042">
        <f t="shared" si="786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19795.099999999999</v>
      </c>
      <c r="L5042" s="9" t="s">
        <v>5169</v>
      </c>
      <c r="M5042" s="9">
        <v>15341.1</v>
      </c>
      <c r="N5042">
        <v>0</v>
      </c>
      <c r="O5042">
        <v>0</v>
      </c>
      <c r="P5042">
        <v>80.599999999999994</v>
      </c>
      <c r="Q5042">
        <v>15421.7</v>
      </c>
      <c r="R5042">
        <v>14694.6</v>
      </c>
      <c r="S5042">
        <v>15421.7</v>
      </c>
      <c r="T5042">
        <v>1272.8</v>
      </c>
      <c r="U5042">
        <v>5646.2</v>
      </c>
      <c r="V5042">
        <v>4.2099999999999999E-2</v>
      </c>
      <c r="W5042">
        <v>7.1199999999999999E-2</v>
      </c>
      <c r="X5042">
        <v>0.28999999999999998</v>
      </c>
      <c r="Y5042">
        <v>0.3</v>
      </c>
      <c r="Z5042">
        <v>433.4</v>
      </c>
      <c r="AA5042">
        <v>31.6</v>
      </c>
      <c r="AB5042">
        <v>4.4400000000000004</v>
      </c>
      <c r="AC5042">
        <v>32.200000000000003</v>
      </c>
      <c r="AD5042">
        <v>1529.2</v>
      </c>
      <c r="AE5042">
        <v>0.25</v>
      </c>
      <c r="AF5042">
        <v>435.5</v>
      </c>
      <c r="AG5042">
        <v>77.8</v>
      </c>
      <c r="AH5042">
        <v>513.29999999999995</v>
      </c>
      <c r="AI5042">
        <v>464.1</v>
      </c>
      <c r="AJ5042">
        <v>35.200000000000003</v>
      </c>
      <c r="AK5042">
        <v>4.96</v>
      </c>
      <c r="AL5042">
        <v>33.299999999999997</v>
      </c>
      <c r="AM5042">
        <v>1592.6</v>
      </c>
      <c r="AN5042">
        <v>0.28000000000000003</v>
      </c>
      <c r="AO5042">
        <v>466.5</v>
      </c>
      <c r="AP5042">
        <v>80.8</v>
      </c>
      <c r="AQ5042">
        <v>547.29999999999995</v>
      </c>
      <c r="AR5042">
        <v>534.1</v>
      </c>
      <c r="AS5042">
        <v>24.4</v>
      </c>
      <c r="AT5042">
        <v>3.94</v>
      </c>
      <c r="AU5042">
        <v>58.5</v>
      </c>
      <c r="AV5042">
        <v>1699.6</v>
      </c>
      <c r="AW5042">
        <v>0.69</v>
      </c>
      <c r="AX5042">
        <v>535.9</v>
      </c>
      <c r="AY5042">
        <v>109.4</v>
      </c>
      <c r="AZ5042">
        <v>645.29999999999995</v>
      </c>
      <c r="BA5042">
        <v>522.1</v>
      </c>
      <c r="BB5042">
        <v>9.8000000000000007</v>
      </c>
      <c r="BC5042">
        <v>0.98</v>
      </c>
      <c r="BD5042">
        <v>61.7</v>
      </c>
      <c r="BE5042">
        <v>2730.1</v>
      </c>
      <c r="BF5042">
        <v>0.23</v>
      </c>
      <c r="BG5042">
        <v>522.70000000000005</v>
      </c>
      <c r="BH5042">
        <v>143.1</v>
      </c>
      <c r="BI5042">
        <v>665.8</v>
      </c>
      <c r="BJ5042">
        <v>38.159999999999997</v>
      </c>
      <c r="BK5042">
        <v>0</v>
      </c>
      <c r="BL5042">
        <v>0</v>
      </c>
      <c r="BM5042">
        <v>38.159999999999997</v>
      </c>
      <c r="BN5042">
        <v>41.08</v>
      </c>
      <c r="BO5042">
        <v>0</v>
      </c>
      <c r="BP5042">
        <v>0</v>
      </c>
      <c r="BQ5042">
        <v>41.08</v>
      </c>
      <c r="BR5042">
        <v>19795.099999999999</v>
      </c>
      <c r="BS5042">
        <v>0</v>
      </c>
      <c r="BT5042">
        <v>110</v>
      </c>
      <c r="BU5042">
        <v>3.3</v>
      </c>
      <c r="BV5042">
        <v>0</v>
      </c>
      <c r="BW5042">
        <v>0</v>
      </c>
      <c r="BX5042">
        <v>4625</v>
      </c>
      <c r="BY5042">
        <v>0</v>
      </c>
      <c r="BZ5042">
        <v>0</v>
      </c>
      <c r="CA5042">
        <v>0</v>
      </c>
      <c r="CB5042">
        <v>9408.4</v>
      </c>
      <c r="CC5042">
        <v>0</v>
      </c>
      <c r="CD5042">
        <v>0</v>
      </c>
      <c r="CE5042">
        <v>0</v>
      </c>
      <c r="CF5042">
        <v>592.9</v>
      </c>
      <c r="CG5042">
        <v>5055.5</v>
      </c>
      <c r="CH5042">
        <v>0</v>
      </c>
      <c r="CI5042">
        <v>0</v>
      </c>
      <c r="CJ5042">
        <v>0</v>
      </c>
      <c r="CK5042">
        <v>0</v>
      </c>
      <c r="CL5042">
        <v>0</v>
      </c>
      <c r="CM5042">
        <v>0</v>
      </c>
      <c r="CN5042">
        <v>0</v>
      </c>
    </row>
    <row r="5043" spans="1:92">
      <c r="A5043">
        <v>5037</v>
      </c>
      <c r="B5043">
        <f t="shared" si="780"/>
        <v>210</v>
      </c>
      <c r="C5043" t="str">
        <f t="shared" si="781"/>
        <v>Day210</v>
      </c>
      <c r="D5043">
        <f t="shared" si="782"/>
        <v>20</v>
      </c>
      <c r="E5043" t="str">
        <f t="shared" si="783"/>
        <v>Hour20</v>
      </c>
      <c r="F5043">
        <f t="shared" si="784"/>
        <v>7</v>
      </c>
      <c r="G5043" t="str">
        <f t="shared" si="785"/>
        <v>Summer</v>
      </c>
      <c r="H5043">
        <f t="shared" si="786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19682.400000000001</v>
      </c>
      <c r="L5043" s="9" t="s">
        <v>5170</v>
      </c>
      <c r="M5043" s="9">
        <v>14557.8</v>
      </c>
      <c r="N5043">
        <v>0</v>
      </c>
      <c r="O5043">
        <v>0</v>
      </c>
      <c r="P5043">
        <v>70.099999999999994</v>
      </c>
      <c r="Q5043">
        <v>14627.9</v>
      </c>
      <c r="R5043">
        <v>13965.6</v>
      </c>
      <c r="S5043">
        <v>14627.9</v>
      </c>
      <c r="T5043">
        <v>436.9</v>
      </c>
      <c r="U5043">
        <v>5491.4</v>
      </c>
      <c r="V5043">
        <v>4.07E-2</v>
      </c>
      <c r="W5043">
        <v>6.7599999999999993E-2</v>
      </c>
      <c r="X5043">
        <v>0.28999999999999998</v>
      </c>
      <c r="Y5043">
        <v>0.3</v>
      </c>
      <c r="Z5043">
        <v>428.7</v>
      </c>
      <c r="AA5043">
        <v>31</v>
      </c>
      <c r="AB5043">
        <v>4.34</v>
      </c>
      <c r="AC5043">
        <v>32.1</v>
      </c>
      <c r="AD5043">
        <v>1522.3</v>
      </c>
      <c r="AE5043">
        <v>0.25</v>
      </c>
      <c r="AF5043">
        <v>430.8</v>
      </c>
      <c r="AG5043">
        <v>77.599999999999994</v>
      </c>
      <c r="AH5043">
        <v>508.3</v>
      </c>
      <c r="AI5043">
        <v>458.1</v>
      </c>
      <c r="AJ5043">
        <v>34.9</v>
      </c>
      <c r="AK5043">
        <v>4.91</v>
      </c>
      <c r="AL5043">
        <v>32.799999999999997</v>
      </c>
      <c r="AM5043">
        <v>1570.5</v>
      </c>
      <c r="AN5043">
        <v>0.27</v>
      </c>
      <c r="AO5043">
        <v>460.5</v>
      </c>
      <c r="AP5043">
        <v>79.7</v>
      </c>
      <c r="AQ5043">
        <v>540.20000000000005</v>
      </c>
      <c r="AR5043">
        <v>539.4</v>
      </c>
      <c r="AS5043">
        <v>34</v>
      </c>
      <c r="AT5043">
        <v>5.15</v>
      </c>
      <c r="AU5043">
        <v>47.4</v>
      </c>
      <c r="AV5043">
        <v>1665.2</v>
      </c>
      <c r="AW5043">
        <v>0.53</v>
      </c>
      <c r="AX5043">
        <v>541.79999999999995</v>
      </c>
      <c r="AY5043">
        <v>97.2</v>
      </c>
      <c r="AZ5043">
        <v>638.9</v>
      </c>
      <c r="BA5043">
        <v>1048.4000000000001</v>
      </c>
      <c r="BB5043">
        <v>41.9</v>
      </c>
      <c r="BC5043">
        <v>8.3800000000000008</v>
      </c>
      <c r="BD5043">
        <v>138.4</v>
      </c>
      <c r="BE5043">
        <v>2142</v>
      </c>
      <c r="BF5043">
        <v>2.33</v>
      </c>
      <c r="BG5043">
        <v>1051.9000000000001</v>
      </c>
      <c r="BH5043">
        <v>202.9</v>
      </c>
      <c r="BI5043">
        <v>1254.7</v>
      </c>
      <c r="BJ5043">
        <v>35.4</v>
      </c>
      <c r="BK5043">
        <v>0</v>
      </c>
      <c r="BL5043">
        <v>0</v>
      </c>
      <c r="BM5043">
        <v>35.4</v>
      </c>
      <c r="BN5043">
        <v>37.97</v>
      </c>
      <c r="BO5043">
        <v>0</v>
      </c>
      <c r="BP5043">
        <v>0</v>
      </c>
      <c r="BQ5043">
        <v>37.97</v>
      </c>
      <c r="BR5043">
        <v>19682.400000000001</v>
      </c>
      <c r="BS5043">
        <v>0</v>
      </c>
      <c r="BT5043">
        <v>110</v>
      </c>
      <c r="BU5043">
        <v>3.3</v>
      </c>
      <c r="BV5043">
        <v>0</v>
      </c>
      <c r="BW5043">
        <v>0</v>
      </c>
      <c r="BX5043">
        <v>4512.3</v>
      </c>
      <c r="BY5043">
        <v>0</v>
      </c>
      <c r="BZ5043">
        <v>0</v>
      </c>
      <c r="CA5043">
        <v>0</v>
      </c>
      <c r="CB5043">
        <v>9408.4</v>
      </c>
      <c r="CC5043">
        <v>0</v>
      </c>
      <c r="CD5043">
        <v>0</v>
      </c>
      <c r="CE5043">
        <v>0</v>
      </c>
      <c r="CF5043">
        <v>592.9</v>
      </c>
      <c r="CG5043">
        <v>5055.5</v>
      </c>
      <c r="CH5043">
        <v>0</v>
      </c>
      <c r="CI5043">
        <v>0</v>
      </c>
      <c r="CJ5043">
        <v>0</v>
      </c>
      <c r="CK5043">
        <v>0</v>
      </c>
      <c r="CL5043">
        <v>0</v>
      </c>
      <c r="CM5043">
        <v>0</v>
      </c>
      <c r="CN5043">
        <v>0</v>
      </c>
    </row>
    <row r="5044" spans="1:92">
      <c r="A5044">
        <v>5038</v>
      </c>
      <c r="B5044">
        <f t="shared" si="780"/>
        <v>210</v>
      </c>
      <c r="C5044" t="str">
        <f t="shared" si="781"/>
        <v>Day210</v>
      </c>
      <c r="D5044">
        <f t="shared" si="782"/>
        <v>21</v>
      </c>
      <c r="E5044" t="str">
        <f t="shared" si="783"/>
        <v>Hour21</v>
      </c>
      <c r="F5044">
        <f t="shared" si="784"/>
        <v>7</v>
      </c>
      <c r="G5044" t="str">
        <f t="shared" si="785"/>
        <v>Summer</v>
      </c>
      <c r="H5044">
        <f t="shared" si="786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18614.2</v>
      </c>
      <c r="L5044" s="9" t="s">
        <v>5171</v>
      </c>
      <c r="M5044" s="9">
        <v>13561</v>
      </c>
      <c r="N5044">
        <v>0</v>
      </c>
      <c r="O5044">
        <v>0</v>
      </c>
      <c r="P5044">
        <v>56.1</v>
      </c>
      <c r="Q5044">
        <v>13617.1</v>
      </c>
      <c r="R5044">
        <v>13033.8</v>
      </c>
      <c r="S5044">
        <v>13617.1</v>
      </c>
      <c r="T5044">
        <v>0</v>
      </c>
      <c r="U5044">
        <v>4997.1000000000004</v>
      </c>
      <c r="V5044">
        <v>3.8899999999999997E-2</v>
      </c>
      <c r="W5044">
        <v>6.2899999999999998E-2</v>
      </c>
      <c r="X5044">
        <v>0.3</v>
      </c>
      <c r="Y5044">
        <v>0.32</v>
      </c>
      <c r="Z5044">
        <v>431.1</v>
      </c>
      <c r="AA5044">
        <v>32.299999999999997</v>
      </c>
      <c r="AB5044">
        <v>4.55</v>
      </c>
      <c r="AC5044">
        <v>31.3</v>
      </c>
      <c r="AD5044">
        <v>1493.7</v>
      </c>
      <c r="AE5044">
        <v>0.26</v>
      </c>
      <c r="AF5044">
        <v>433.3</v>
      </c>
      <c r="AG5044">
        <v>75.900000000000006</v>
      </c>
      <c r="AH5044">
        <v>509.2</v>
      </c>
      <c r="AI5044">
        <v>457.5</v>
      </c>
      <c r="AJ5044">
        <v>36.299999999999997</v>
      </c>
      <c r="AK5044">
        <v>5.13</v>
      </c>
      <c r="AL5044">
        <v>31.6</v>
      </c>
      <c r="AM5044">
        <v>1523.1</v>
      </c>
      <c r="AN5044">
        <v>0.28000000000000003</v>
      </c>
      <c r="AO5044">
        <v>459.9</v>
      </c>
      <c r="AP5044">
        <v>77</v>
      </c>
      <c r="AQ5044">
        <v>537</v>
      </c>
      <c r="AR5044">
        <v>491.6</v>
      </c>
      <c r="AS5044">
        <v>27.5</v>
      </c>
      <c r="AT5044">
        <v>3.79</v>
      </c>
      <c r="AU5044">
        <v>42.1</v>
      </c>
      <c r="AV5044">
        <v>1950.5</v>
      </c>
      <c r="AW5044">
        <v>0.26</v>
      </c>
      <c r="AX5044">
        <v>493.4</v>
      </c>
      <c r="AY5044">
        <v>100.3</v>
      </c>
      <c r="AZ5044">
        <v>593.70000000000005</v>
      </c>
      <c r="BA5044">
        <v>458.4</v>
      </c>
      <c r="BB5044">
        <v>8.6</v>
      </c>
      <c r="BC5044">
        <v>0.86</v>
      </c>
      <c r="BD5044">
        <v>54.2</v>
      </c>
      <c r="BE5044">
        <v>2397.1999999999998</v>
      </c>
      <c r="BF5044">
        <v>0.2</v>
      </c>
      <c r="BG5044">
        <v>458.9</v>
      </c>
      <c r="BH5044">
        <v>125.6</v>
      </c>
      <c r="BI5044">
        <v>584.6</v>
      </c>
      <c r="BJ5044">
        <v>31.4</v>
      </c>
      <c r="BK5044">
        <v>0</v>
      </c>
      <c r="BL5044">
        <v>0</v>
      </c>
      <c r="BM5044">
        <v>31.4</v>
      </c>
      <c r="BN5044">
        <v>33.5</v>
      </c>
      <c r="BO5044">
        <v>0</v>
      </c>
      <c r="BP5044">
        <v>0</v>
      </c>
      <c r="BQ5044">
        <v>33.5</v>
      </c>
      <c r="BR5044">
        <v>18614.2</v>
      </c>
      <c r="BS5044">
        <v>0</v>
      </c>
      <c r="BT5044">
        <v>0</v>
      </c>
      <c r="BU5044">
        <v>3.3</v>
      </c>
      <c r="BV5044">
        <v>0</v>
      </c>
      <c r="BW5044">
        <v>0</v>
      </c>
      <c r="BX5044">
        <v>4512.3</v>
      </c>
      <c r="BY5044">
        <v>0</v>
      </c>
      <c r="BZ5044">
        <v>0</v>
      </c>
      <c r="CA5044">
        <v>0</v>
      </c>
      <c r="CB5044">
        <v>8450.2000000000007</v>
      </c>
      <c r="CC5044">
        <v>0</v>
      </c>
      <c r="CD5044">
        <v>0</v>
      </c>
      <c r="CE5044">
        <v>0</v>
      </c>
      <c r="CF5044">
        <v>592.9</v>
      </c>
      <c r="CG5044">
        <v>5055.5</v>
      </c>
      <c r="CH5044">
        <v>0</v>
      </c>
      <c r="CI5044">
        <v>0</v>
      </c>
      <c r="CJ5044">
        <v>0</v>
      </c>
      <c r="CK5044">
        <v>0</v>
      </c>
      <c r="CL5044">
        <v>0</v>
      </c>
      <c r="CM5044">
        <v>0</v>
      </c>
      <c r="CN5044">
        <v>0</v>
      </c>
    </row>
    <row r="5045" spans="1:92">
      <c r="A5045">
        <v>5039</v>
      </c>
      <c r="B5045">
        <f t="shared" si="780"/>
        <v>210</v>
      </c>
      <c r="C5045" t="str">
        <f t="shared" si="781"/>
        <v>Day210</v>
      </c>
      <c r="D5045">
        <f t="shared" si="782"/>
        <v>22</v>
      </c>
      <c r="E5045" t="str">
        <f t="shared" si="783"/>
        <v>Hour22</v>
      </c>
      <c r="F5045">
        <f t="shared" si="784"/>
        <v>7</v>
      </c>
      <c r="G5045" t="str">
        <f t="shared" si="785"/>
        <v>Summer</v>
      </c>
      <c r="H5045">
        <f t="shared" si="786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16027.9</v>
      </c>
      <c r="L5045" s="9" t="s">
        <v>5172</v>
      </c>
      <c r="M5045" s="9">
        <v>12495.1</v>
      </c>
      <c r="N5045">
        <v>110</v>
      </c>
      <c r="O5045">
        <v>0</v>
      </c>
      <c r="P5045">
        <v>66.2</v>
      </c>
      <c r="Q5045">
        <v>12671.3</v>
      </c>
      <c r="R5045">
        <v>12032.4</v>
      </c>
      <c r="S5045">
        <v>12671.3</v>
      </c>
      <c r="T5045">
        <v>1672.9</v>
      </c>
      <c r="U5045">
        <v>5029.5</v>
      </c>
      <c r="V5045">
        <v>3.6999999999999998E-2</v>
      </c>
      <c r="W5045">
        <v>5.8000000000000003E-2</v>
      </c>
      <c r="X5045">
        <v>0.35</v>
      </c>
      <c r="Y5045">
        <v>0.36</v>
      </c>
      <c r="Z5045">
        <v>417.4</v>
      </c>
      <c r="AA5045">
        <v>33</v>
      </c>
      <c r="AB5045">
        <v>4.67</v>
      </c>
      <c r="AC5045">
        <v>29.2</v>
      </c>
      <c r="AD5045">
        <v>1392.7</v>
      </c>
      <c r="AE5045">
        <v>0.26</v>
      </c>
      <c r="AF5045">
        <v>419.7</v>
      </c>
      <c r="AG5045">
        <v>70.8</v>
      </c>
      <c r="AH5045">
        <v>490.5</v>
      </c>
      <c r="AI5045">
        <v>437.4</v>
      </c>
      <c r="AJ5045">
        <v>35.299999999999997</v>
      </c>
      <c r="AK5045">
        <v>5.0199999999999996</v>
      </c>
      <c r="AL5045">
        <v>30.1</v>
      </c>
      <c r="AM5045">
        <v>1429.9</v>
      </c>
      <c r="AN5045">
        <v>0.28000000000000003</v>
      </c>
      <c r="AO5045">
        <v>439.9</v>
      </c>
      <c r="AP5045">
        <v>72.8</v>
      </c>
      <c r="AQ5045">
        <v>512.70000000000005</v>
      </c>
      <c r="AR5045">
        <v>624.1</v>
      </c>
      <c r="AS5045">
        <v>45.6</v>
      </c>
      <c r="AT5045">
        <v>6.4</v>
      </c>
      <c r="AU5045">
        <v>43.1</v>
      </c>
      <c r="AV5045">
        <v>2191.1</v>
      </c>
      <c r="AW5045">
        <v>0.28999999999999998</v>
      </c>
      <c r="AX5045">
        <v>627.20000000000005</v>
      </c>
      <c r="AY5045">
        <v>108.5</v>
      </c>
      <c r="AZ5045">
        <v>735.7</v>
      </c>
      <c r="BA5045">
        <v>1179.0999999999999</v>
      </c>
      <c r="BB5045">
        <v>135.80000000000001</v>
      </c>
      <c r="BC5045">
        <v>19.75</v>
      </c>
      <c r="BD5045">
        <v>36.299999999999997</v>
      </c>
      <c r="BE5045">
        <v>2570.8000000000002</v>
      </c>
      <c r="BF5045">
        <v>0.57999999999999996</v>
      </c>
      <c r="BG5045">
        <v>1188.5999999999999</v>
      </c>
      <c r="BH5045">
        <v>113.1</v>
      </c>
      <c r="BI5045">
        <v>1301.7</v>
      </c>
      <c r="BJ5045">
        <v>29.44</v>
      </c>
      <c r="BK5045">
        <v>0</v>
      </c>
      <c r="BL5045">
        <v>0</v>
      </c>
      <c r="BM5045">
        <v>29.44</v>
      </c>
      <c r="BN5045">
        <v>31.25</v>
      </c>
      <c r="BO5045">
        <v>0</v>
      </c>
      <c r="BP5045">
        <v>0</v>
      </c>
      <c r="BQ5045">
        <v>31.25</v>
      </c>
      <c r="BR5045">
        <v>16027.9</v>
      </c>
      <c r="BS5045">
        <v>0</v>
      </c>
      <c r="BT5045">
        <v>0</v>
      </c>
      <c r="BU5045">
        <v>3.3</v>
      </c>
      <c r="BV5045">
        <v>0</v>
      </c>
      <c r="BW5045">
        <v>0</v>
      </c>
      <c r="BX5045">
        <v>4039.2</v>
      </c>
      <c r="BY5045">
        <v>0</v>
      </c>
      <c r="BZ5045">
        <v>0</v>
      </c>
      <c r="CA5045">
        <v>0</v>
      </c>
      <c r="CB5045">
        <v>6336.9</v>
      </c>
      <c r="CC5045">
        <v>0</v>
      </c>
      <c r="CD5045">
        <v>0</v>
      </c>
      <c r="CE5045">
        <v>0</v>
      </c>
      <c r="CF5045">
        <v>592.9</v>
      </c>
      <c r="CG5045">
        <v>5055.5</v>
      </c>
      <c r="CH5045">
        <v>0</v>
      </c>
      <c r="CI5045">
        <v>0</v>
      </c>
      <c r="CJ5045">
        <v>0</v>
      </c>
      <c r="CK5045">
        <v>0</v>
      </c>
      <c r="CL5045">
        <v>0</v>
      </c>
      <c r="CM5045">
        <v>0</v>
      </c>
      <c r="CN5045">
        <v>0</v>
      </c>
    </row>
    <row r="5046" spans="1:92">
      <c r="A5046">
        <v>5040</v>
      </c>
      <c r="B5046">
        <f t="shared" si="780"/>
        <v>210</v>
      </c>
      <c r="C5046" t="str">
        <f t="shared" si="781"/>
        <v>Day210</v>
      </c>
      <c r="D5046">
        <f t="shared" si="782"/>
        <v>23</v>
      </c>
      <c r="E5046" t="str">
        <f t="shared" si="783"/>
        <v>Hour23</v>
      </c>
      <c r="F5046">
        <f t="shared" si="784"/>
        <v>7</v>
      </c>
      <c r="G5046" t="str">
        <f t="shared" si="785"/>
        <v>Summer</v>
      </c>
      <c r="H5046">
        <f t="shared" si="786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15262.8</v>
      </c>
      <c r="L5046" s="9" t="s">
        <v>5173</v>
      </c>
      <c r="M5046" s="9">
        <v>11609.9</v>
      </c>
      <c r="N5046">
        <v>110</v>
      </c>
      <c r="O5046">
        <v>0</v>
      </c>
      <c r="P5046">
        <v>96.9</v>
      </c>
      <c r="Q5046">
        <v>11816.8</v>
      </c>
      <c r="R5046">
        <v>11196.7</v>
      </c>
      <c r="S5046">
        <v>11816.8</v>
      </c>
      <c r="T5046">
        <v>2482.1999999999998</v>
      </c>
      <c r="U5046">
        <v>5928.2</v>
      </c>
      <c r="V5046">
        <v>3.56E-2</v>
      </c>
      <c r="W5046">
        <v>5.3900000000000003E-2</v>
      </c>
      <c r="X5046">
        <v>0.37</v>
      </c>
      <c r="Y5046">
        <v>0.38</v>
      </c>
      <c r="Z5046">
        <v>416.3</v>
      </c>
      <c r="AA5046">
        <v>34</v>
      </c>
      <c r="AB5046">
        <v>4.82</v>
      </c>
      <c r="AC5046">
        <v>28.3</v>
      </c>
      <c r="AD5046">
        <v>1355.9</v>
      </c>
      <c r="AE5046">
        <v>0.26</v>
      </c>
      <c r="AF5046">
        <v>418.6</v>
      </c>
      <c r="AG5046">
        <v>68.8</v>
      </c>
      <c r="AH5046">
        <v>487.4</v>
      </c>
      <c r="AI5046">
        <v>435.5</v>
      </c>
      <c r="AJ5046">
        <v>35.799999999999997</v>
      </c>
      <c r="AK5046">
        <v>5.1100000000000003</v>
      </c>
      <c r="AL5046">
        <v>29.7</v>
      </c>
      <c r="AM5046">
        <v>1390.4</v>
      </c>
      <c r="AN5046">
        <v>0.28999999999999998</v>
      </c>
      <c r="AO5046">
        <v>438</v>
      </c>
      <c r="AP5046">
        <v>71.2</v>
      </c>
      <c r="AQ5046">
        <v>509.2</v>
      </c>
      <c r="AR5046">
        <v>594.20000000000005</v>
      </c>
      <c r="AS5046">
        <v>41.1</v>
      </c>
      <c r="AT5046">
        <v>5.73</v>
      </c>
      <c r="AU5046">
        <v>43.2</v>
      </c>
      <c r="AV5046">
        <v>2159.4</v>
      </c>
      <c r="AW5046">
        <v>0.28000000000000003</v>
      </c>
      <c r="AX5046">
        <v>597</v>
      </c>
      <c r="AY5046">
        <v>107.6</v>
      </c>
      <c r="AZ5046">
        <v>704.6</v>
      </c>
      <c r="BA5046">
        <v>433.5</v>
      </c>
      <c r="BB5046">
        <v>8.1999999999999993</v>
      </c>
      <c r="BC5046">
        <v>0.82</v>
      </c>
      <c r="BD5046">
        <v>51.2</v>
      </c>
      <c r="BE5046">
        <v>2266.6999999999998</v>
      </c>
      <c r="BF5046">
        <v>0.19</v>
      </c>
      <c r="BG5046">
        <v>433.9</v>
      </c>
      <c r="BH5046">
        <v>118.8</v>
      </c>
      <c r="BI5046">
        <v>552.70000000000005</v>
      </c>
      <c r="BJ5046">
        <v>28.65</v>
      </c>
      <c r="BK5046">
        <v>0</v>
      </c>
      <c r="BL5046">
        <v>0</v>
      </c>
      <c r="BM5046">
        <v>28.65</v>
      </c>
      <c r="BN5046">
        <v>30.28</v>
      </c>
      <c r="BO5046">
        <v>0</v>
      </c>
      <c r="BP5046">
        <v>0</v>
      </c>
      <c r="BQ5046">
        <v>30.28</v>
      </c>
      <c r="BR5046">
        <v>15262.8</v>
      </c>
      <c r="BS5046">
        <v>0</v>
      </c>
      <c r="BT5046">
        <v>0</v>
      </c>
      <c r="BU5046">
        <v>3.3</v>
      </c>
      <c r="BV5046">
        <v>0</v>
      </c>
      <c r="BW5046">
        <v>0</v>
      </c>
      <c r="BX5046">
        <v>3996.1</v>
      </c>
      <c r="BY5046">
        <v>0</v>
      </c>
      <c r="BZ5046">
        <v>0</v>
      </c>
      <c r="CA5046">
        <v>0</v>
      </c>
      <c r="CB5046">
        <v>5615</v>
      </c>
      <c r="CC5046">
        <v>0</v>
      </c>
      <c r="CD5046">
        <v>0</v>
      </c>
      <c r="CE5046">
        <v>0</v>
      </c>
      <c r="CF5046">
        <v>592.9</v>
      </c>
      <c r="CG5046">
        <v>5055.5</v>
      </c>
      <c r="CH5046">
        <v>0</v>
      </c>
      <c r="CI5046">
        <v>0</v>
      </c>
      <c r="CJ5046">
        <v>0</v>
      </c>
      <c r="CK5046">
        <v>0</v>
      </c>
      <c r="CL5046">
        <v>0</v>
      </c>
      <c r="CM5046">
        <v>0</v>
      </c>
      <c r="CN5046">
        <v>0</v>
      </c>
    </row>
    <row r="5047" spans="1:92">
      <c r="A5047">
        <v>5041</v>
      </c>
      <c r="B5047">
        <f t="shared" si="780"/>
        <v>211</v>
      </c>
      <c r="C5047" t="str">
        <f t="shared" si="781"/>
        <v>Day211</v>
      </c>
      <c r="D5047">
        <f t="shared" si="782"/>
        <v>0</v>
      </c>
      <c r="E5047" t="str">
        <f t="shared" si="783"/>
        <v>Hour0</v>
      </c>
      <c r="F5047">
        <f t="shared" si="784"/>
        <v>7</v>
      </c>
      <c r="G5047" t="str">
        <f t="shared" si="785"/>
        <v>Summer</v>
      </c>
      <c r="H5047">
        <f t="shared" si="786"/>
        <v>76</v>
      </c>
      <c r="I5047">
        <f t="shared" si="787"/>
        <v>20548.900000000001</v>
      </c>
      <c r="J5047" t="str">
        <f t="shared" si="788"/>
        <v>Summer</v>
      </c>
      <c r="K5047">
        <f t="shared" si="789"/>
        <v>14831.8</v>
      </c>
      <c r="L5047" s="9" t="s">
        <v>5174</v>
      </c>
      <c r="M5047" s="9">
        <v>11010.6</v>
      </c>
      <c r="N5047">
        <v>110</v>
      </c>
      <c r="O5047">
        <v>0</v>
      </c>
      <c r="P5047">
        <v>101.3</v>
      </c>
      <c r="Q5047">
        <v>11222</v>
      </c>
      <c r="R5047">
        <v>10628.9</v>
      </c>
      <c r="S5047">
        <v>11222</v>
      </c>
      <c r="T5047">
        <v>2482.1999999999998</v>
      </c>
      <c r="U5047">
        <v>6092.1</v>
      </c>
      <c r="V5047">
        <v>3.4700000000000002E-2</v>
      </c>
      <c r="W5047">
        <v>5.11E-2</v>
      </c>
      <c r="X5047">
        <v>0.38</v>
      </c>
      <c r="Y5047">
        <v>0.39</v>
      </c>
      <c r="Z5047">
        <v>398.4</v>
      </c>
      <c r="AA5047">
        <v>31.6</v>
      </c>
      <c r="AB5047">
        <v>4.47</v>
      </c>
      <c r="AC5047">
        <v>28.2</v>
      </c>
      <c r="AD5047">
        <v>1327.7</v>
      </c>
      <c r="AE5047">
        <v>0.26</v>
      </c>
      <c r="AF5047">
        <v>400.5</v>
      </c>
      <c r="AG5047">
        <v>67.8</v>
      </c>
      <c r="AH5047">
        <v>468.4</v>
      </c>
      <c r="AI5047">
        <v>417.8</v>
      </c>
      <c r="AJ5047">
        <v>33.700000000000003</v>
      </c>
      <c r="AK5047">
        <v>4.8</v>
      </c>
      <c r="AL5047">
        <v>29.4</v>
      </c>
      <c r="AM5047">
        <v>1354.1</v>
      </c>
      <c r="AN5047">
        <v>0.28999999999999998</v>
      </c>
      <c r="AO5047">
        <v>420.2</v>
      </c>
      <c r="AP5047">
        <v>69.8</v>
      </c>
      <c r="AQ5047">
        <v>490</v>
      </c>
      <c r="AR5047">
        <v>617.20000000000005</v>
      </c>
      <c r="AS5047">
        <v>45.3</v>
      </c>
      <c r="AT5047">
        <v>6.35</v>
      </c>
      <c r="AU5047">
        <v>42.4</v>
      </c>
      <c r="AV5047">
        <v>2162.6</v>
      </c>
      <c r="AW5047">
        <v>0.28999999999999998</v>
      </c>
      <c r="AX5047">
        <v>620.20000000000005</v>
      </c>
      <c r="AY5047">
        <v>106.9</v>
      </c>
      <c r="AZ5047">
        <v>727.2</v>
      </c>
      <c r="BA5047">
        <v>1070.5999999999999</v>
      </c>
      <c r="BB5047">
        <v>123.3</v>
      </c>
      <c r="BC5047">
        <v>17.93</v>
      </c>
      <c r="BD5047">
        <v>33</v>
      </c>
      <c r="BE5047">
        <v>2334.3000000000002</v>
      </c>
      <c r="BF5047">
        <v>0.53</v>
      </c>
      <c r="BG5047">
        <v>1079.2</v>
      </c>
      <c r="BH5047">
        <v>102.7</v>
      </c>
      <c r="BI5047">
        <v>1181.9000000000001</v>
      </c>
      <c r="BJ5047">
        <v>27.67</v>
      </c>
      <c r="BK5047">
        <v>0</v>
      </c>
      <c r="BL5047">
        <v>0</v>
      </c>
      <c r="BM5047">
        <v>27.67</v>
      </c>
      <c r="BN5047">
        <v>29.15</v>
      </c>
      <c r="BO5047">
        <v>0</v>
      </c>
      <c r="BP5047">
        <v>0</v>
      </c>
      <c r="BQ5047">
        <v>29.15</v>
      </c>
      <c r="BR5047">
        <v>14831.8</v>
      </c>
      <c r="BS5047">
        <v>0</v>
      </c>
      <c r="BT5047">
        <v>0</v>
      </c>
      <c r="BU5047">
        <v>3.3</v>
      </c>
      <c r="BV5047">
        <v>0</v>
      </c>
      <c r="BW5047">
        <v>0</v>
      </c>
      <c r="BX5047">
        <v>3591.9</v>
      </c>
      <c r="BY5047">
        <v>0</v>
      </c>
      <c r="BZ5047">
        <v>0</v>
      </c>
      <c r="CA5047">
        <v>0</v>
      </c>
      <c r="CB5047">
        <v>5588.2</v>
      </c>
      <c r="CC5047">
        <v>0</v>
      </c>
      <c r="CD5047">
        <v>0</v>
      </c>
      <c r="CE5047">
        <v>0</v>
      </c>
      <c r="CF5047">
        <v>592.9</v>
      </c>
      <c r="CG5047">
        <v>5055.5</v>
      </c>
      <c r="CH5047">
        <v>0</v>
      </c>
      <c r="CI5047">
        <v>0</v>
      </c>
      <c r="CJ5047">
        <v>0</v>
      </c>
      <c r="CK5047">
        <v>0</v>
      </c>
      <c r="CL5047">
        <v>0</v>
      </c>
      <c r="CM5047">
        <v>0</v>
      </c>
      <c r="CN5047">
        <v>0</v>
      </c>
    </row>
    <row r="5048" spans="1:92">
      <c r="A5048">
        <v>5042</v>
      </c>
      <c r="B5048">
        <f t="shared" si="780"/>
        <v>211</v>
      </c>
      <c r="C5048" t="str">
        <f t="shared" si="781"/>
        <v>Day211</v>
      </c>
      <c r="D5048">
        <f t="shared" si="782"/>
        <v>1</v>
      </c>
      <c r="E5048" t="str">
        <f t="shared" si="783"/>
        <v>Hour1</v>
      </c>
      <c r="F5048">
        <f t="shared" si="784"/>
        <v>7</v>
      </c>
      <c r="G5048" t="str">
        <f t="shared" si="785"/>
        <v>Summer</v>
      </c>
      <c r="H5048">
        <f t="shared" si="786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14831.8</v>
      </c>
      <c r="L5048" s="9" t="s">
        <v>5175</v>
      </c>
      <c r="M5048" s="9">
        <v>10519.4</v>
      </c>
      <c r="N5048">
        <v>110</v>
      </c>
      <c r="O5048">
        <v>0</v>
      </c>
      <c r="P5048">
        <v>108.9</v>
      </c>
      <c r="Q5048">
        <v>10738.4</v>
      </c>
      <c r="R5048">
        <v>10162.200000000001</v>
      </c>
      <c r="S5048">
        <v>10738.4</v>
      </c>
      <c r="T5048">
        <v>2482.1999999999998</v>
      </c>
      <c r="U5048">
        <v>6575.7</v>
      </c>
      <c r="V5048">
        <v>3.4000000000000002E-2</v>
      </c>
      <c r="W5048">
        <v>4.8800000000000003E-2</v>
      </c>
      <c r="X5048">
        <v>0.38</v>
      </c>
      <c r="Y5048">
        <v>0.39</v>
      </c>
      <c r="Z5048">
        <v>398.4</v>
      </c>
      <c r="AA5048">
        <v>31.6</v>
      </c>
      <c r="AB5048">
        <v>4.47</v>
      </c>
      <c r="AC5048">
        <v>28.2</v>
      </c>
      <c r="AD5048">
        <v>1327.7</v>
      </c>
      <c r="AE5048">
        <v>0.26</v>
      </c>
      <c r="AF5048">
        <v>400.5</v>
      </c>
      <c r="AG5048">
        <v>67.8</v>
      </c>
      <c r="AH5048">
        <v>468.4</v>
      </c>
      <c r="AI5048">
        <v>417.5</v>
      </c>
      <c r="AJ5048">
        <v>33.6</v>
      </c>
      <c r="AK5048">
        <v>4.79</v>
      </c>
      <c r="AL5048">
        <v>29.4</v>
      </c>
      <c r="AM5048">
        <v>1352.3</v>
      </c>
      <c r="AN5048">
        <v>0.28999999999999998</v>
      </c>
      <c r="AO5048">
        <v>419.8</v>
      </c>
      <c r="AP5048">
        <v>69.8</v>
      </c>
      <c r="AQ5048">
        <v>489.6</v>
      </c>
      <c r="AR5048">
        <v>578.9</v>
      </c>
      <c r="AS5048">
        <v>38.9</v>
      </c>
      <c r="AT5048">
        <v>5.41</v>
      </c>
      <c r="AU5048">
        <v>43</v>
      </c>
      <c r="AV5048">
        <v>2141.6</v>
      </c>
      <c r="AW5048">
        <v>0.27</v>
      </c>
      <c r="AX5048">
        <v>581.6</v>
      </c>
      <c r="AY5048">
        <v>106.9</v>
      </c>
      <c r="AZ5048">
        <v>688.5</v>
      </c>
      <c r="BA5048">
        <v>383.5</v>
      </c>
      <c r="BB5048">
        <v>7.2</v>
      </c>
      <c r="BC5048">
        <v>0.72</v>
      </c>
      <c r="BD5048">
        <v>45.3</v>
      </c>
      <c r="BE5048">
        <v>2005.1</v>
      </c>
      <c r="BF5048">
        <v>0.17</v>
      </c>
      <c r="BG5048">
        <v>383.9</v>
      </c>
      <c r="BH5048">
        <v>105.1</v>
      </c>
      <c r="BI5048">
        <v>489</v>
      </c>
      <c r="BJ5048">
        <v>26.79</v>
      </c>
      <c r="BK5048">
        <v>0</v>
      </c>
      <c r="BL5048">
        <v>0</v>
      </c>
      <c r="BM5048">
        <v>26.79</v>
      </c>
      <c r="BN5048">
        <v>28.16</v>
      </c>
      <c r="BO5048">
        <v>0</v>
      </c>
      <c r="BP5048">
        <v>0</v>
      </c>
      <c r="BQ5048">
        <v>28.16</v>
      </c>
      <c r="BR5048">
        <v>14831.8</v>
      </c>
      <c r="BS5048">
        <v>0</v>
      </c>
      <c r="BT5048">
        <v>0</v>
      </c>
      <c r="BU5048">
        <v>3.3</v>
      </c>
      <c r="BV5048">
        <v>0</v>
      </c>
      <c r="BW5048">
        <v>0</v>
      </c>
      <c r="BX5048">
        <v>3591.9</v>
      </c>
      <c r="BY5048">
        <v>0</v>
      </c>
      <c r="BZ5048">
        <v>0</v>
      </c>
      <c r="CA5048">
        <v>0</v>
      </c>
      <c r="CB5048">
        <v>5588.2</v>
      </c>
      <c r="CC5048">
        <v>0</v>
      </c>
      <c r="CD5048">
        <v>0</v>
      </c>
      <c r="CE5048">
        <v>0</v>
      </c>
      <c r="CF5048">
        <v>592.9</v>
      </c>
      <c r="CG5048">
        <v>5055.5</v>
      </c>
      <c r="CH5048">
        <v>0</v>
      </c>
      <c r="CI5048">
        <v>0</v>
      </c>
      <c r="CJ5048">
        <v>0</v>
      </c>
      <c r="CK5048">
        <v>0</v>
      </c>
      <c r="CL5048">
        <v>0</v>
      </c>
      <c r="CM5048">
        <v>0</v>
      </c>
      <c r="CN5048">
        <v>0</v>
      </c>
    </row>
    <row r="5049" spans="1:92">
      <c r="A5049">
        <v>5043</v>
      </c>
      <c r="B5049">
        <f t="shared" si="780"/>
        <v>211</v>
      </c>
      <c r="C5049" t="str">
        <f t="shared" si="781"/>
        <v>Day211</v>
      </c>
      <c r="D5049">
        <f t="shared" si="782"/>
        <v>2</v>
      </c>
      <c r="E5049" t="str">
        <f t="shared" si="783"/>
        <v>Hour2</v>
      </c>
      <c r="F5049">
        <f t="shared" si="784"/>
        <v>7</v>
      </c>
      <c r="G5049" t="str">
        <f t="shared" si="785"/>
        <v>Summer</v>
      </c>
      <c r="H5049">
        <f t="shared" si="786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13569.9</v>
      </c>
      <c r="L5049" s="9" t="s">
        <v>5176</v>
      </c>
      <c r="M5049" s="9">
        <v>10161.299999999999</v>
      </c>
      <c r="N5049">
        <v>110</v>
      </c>
      <c r="O5049">
        <v>0</v>
      </c>
      <c r="P5049">
        <v>99.2</v>
      </c>
      <c r="Q5049">
        <v>10370.5</v>
      </c>
      <c r="R5049">
        <v>9821.2999999999993</v>
      </c>
      <c r="S5049">
        <v>10370.5</v>
      </c>
      <c r="T5049">
        <v>2645.2</v>
      </c>
      <c r="U5049">
        <v>5844.7</v>
      </c>
      <c r="V5049">
        <v>3.3500000000000002E-2</v>
      </c>
      <c r="W5049">
        <v>4.7199999999999999E-2</v>
      </c>
      <c r="X5049">
        <v>0.42</v>
      </c>
      <c r="Y5049">
        <v>0.43</v>
      </c>
      <c r="Z5049">
        <v>340.5</v>
      </c>
      <c r="AA5049">
        <v>23.6</v>
      </c>
      <c r="AB5049">
        <v>3.3</v>
      </c>
      <c r="AC5049">
        <v>27.9</v>
      </c>
      <c r="AD5049">
        <v>1244.2</v>
      </c>
      <c r="AE5049">
        <v>0.23</v>
      </c>
      <c r="AF5049">
        <v>342.1</v>
      </c>
      <c r="AG5049">
        <v>65</v>
      </c>
      <c r="AH5049">
        <v>407.1</v>
      </c>
      <c r="AI5049">
        <v>363.1</v>
      </c>
      <c r="AJ5049">
        <v>26.6</v>
      </c>
      <c r="AK5049">
        <v>3.76</v>
      </c>
      <c r="AL5049">
        <v>28.7</v>
      </c>
      <c r="AM5049">
        <v>1258.5</v>
      </c>
      <c r="AN5049">
        <v>0.27</v>
      </c>
      <c r="AO5049">
        <v>364.9</v>
      </c>
      <c r="AP5049">
        <v>66.3</v>
      </c>
      <c r="AQ5049">
        <v>431.2</v>
      </c>
      <c r="AR5049">
        <v>625.9</v>
      </c>
      <c r="AS5049">
        <v>47</v>
      </c>
      <c r="AT5049">
        <v>6.61</v>
      </c>
      <c r="AU5049">
        <v>42</v>
      </c>
      <c r="AV5049">
        <v>2158.5</v>
      </c>
      <c r="AW5049">
        <v>0.28999999999999998</v>
      </c>
      <c r="AX5049">
        <v>629.1</v>
      </c>
      <c r="AY5049">
        <v>106.4</v>
      </c>
      <c r="AZ5049">
        <v>735.5</v>
      </c>
      <c r="BA5049">
        <v>453.1</v>
      </c>
      <c r="BB5049">
        <v>8.5</v>
      </c>
      <c r="BC5049">
        <v>0.85</v>
      </c>
      <c r="BD5049">
        <v>53.5</v>
      </c>
      <c r="BE5049">
        <v>2369.3000000000002</v>
      </c>
      <c r="BF5049">
        <v>0.2</v>
      </c>
      <c r="BG5049">
        <v>453.6</v>
      </c>
      <c r="BH5049">
        <v>124.2</v>
      </c>
      <c r="BI5049">
        <v>577.79999999999995</v>
      </c>
      <c r="BJ5049">
        <v>25.97</v>
      </c>
      <c r="BK5049">
        <v>0</v>
      </c>
      <c r="BL5049">
        <v>0</v>
      </c>
      <c r="BM5049">
        <v>25.97</v>
      </c>
      <c r="BN5049">
        <v>27.26</v>
      </c>
      <c r="BO5049">
        <v>0</v>
      </c>
      <c r="BP5049">
        <v>0</v>
      </c>
      <c r="BQ5049">
        <v>27.26</v>
      </c>
      <c r="BR5049">
        <v>13569.9</v>
      </c>
      <c r="BS5049">
        <v>0</v>
      </c>
      <c r="BT5049">
        <v>0</v>
      </c>
      <c r="BU5049">
        <v>3.3</v>
      </c>
      <c r="BV5049">
        <v>0</v>
      </c>
      <c r="BW5049">
        <v>0</v>
      </c>
      <c r="BX5049">
        <v>2330</v>
      </c>
      <c r="BY5049">
        <v>0</v>
      </c>
      <c r="BZ5049">
        <v>0</v>
      </c>
      <c r="CA5049">
        <v>0</v>
      </c>
      <c r="CB5049">
        <v>5588.2</v>
      </c>
      <c r="CC5049">
        <v>0</v>
      </c>
      <c r="CD5049">
        <v>0</v>
      </c>
      <c r="CE5049">
        <v>0</v>
      </c>
      <c r="CF5049">
        <v>592.9</v>
      </c>
      <c r="CG5049">
        <v>5055.5</v>
      </c>
      <c r="CH5049">
        <v>0</v>
      </c>
      <c r="CI5049">
        <v>0</v>
      </c>
      <c r="CJ5049">
        <v>0</v>
      </c>
      <c r="CK5049">
        <v>0</v>
      </c>
      <c r="CL5049">
        <v>0</v>
      </c>
      <c r="CM5049">
        <v>0</v>
      </c>
      <c r="CN5049">
        <v>0</v>
      </c>
    </row>
    <row r="5050" spans="1:92">
      <c r="A5050">
        <v>5044</v>
      </c>
      <c r="B5050">
        <f t="shared" si="780"/>
        <v>211</v>
      </c>
      <c r="C5050" t="str">
        <f t="shared" si="781"/>
        <v>Day211</v>
      </c>
      <c r="D5050">
        <f t="shared" si="782"/>
        <v>3</v>
      </c>
      <c r="E5050" t="str">
        <f t="shared" si="783"/>
        <v>Hour3</v>
      </c>
      <c r="F5050">
        <f t="shared" si="784"/>
        <v>7</v>
      </c>
      <c r="G5050" t="str">
        <f t="shared" si="785"/>
        <v>Summer</v>
      </c>
      <c r="H5050">
        <f t="shared" si="786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12825.5</v>
      </c>
      <c r="L5050" s="9" t="s">
        <v>5177</v>
      </c>
      <c r="M5050" s="9">
        <v>9988.6</v>
      </c>
      <c r="N5050">
        <v>110</v>
      </c>
      <c r="O5050">
        <v>0</v>
      </c>
      <c r="P5050">
        <v>99.5</v>
      </c>
      <c r="Q5050">
        <v>10198</v>
      </c>
      <c r="R5050">
        <v>9656.6</v>
      </c>
      <c r="S5050">
        <v>10198</v>
      </c>
      <c r="T5050">
        <v>2982.7</v>
      </c>
      <c r="U5050">
        <v>5610.2</v>
      </c>
      <c r="V5050">
        <v>3.32E-2</v>
      </c>
      <c r="W5050">
        <v>4.6399999999999997E-2</v>
      </c>
      <c r="X5050">
        <v>0.44</v>
      </c>
      <c r="Y5050">
        <v>0.45</v>
      </c>
      <c r="Z5050">
        <v>317.89999999999998</v>
      </c>
      <c r="AA5050">
        <v>21</v>
      </c>
      <c r="AB5050">
        <v>2.91</v>
      </c>
      <c r="AC5050">
        <v>27.4</v>
      </c>
      <c r="AD5050">
        <v>1196</v>
      </c>
      <c r="AE5050">
        <v>0.23</v>
      </c>
      <c r="AF5050">
        <v>319.3</v>
      </c>
      <c r="AG5050">
        <v>63.1</v>
      </c>
      <c r="AH5050">
        <v>382.4</v>
      </c>
      <c r="AI5050">
        <v>341.3</v>
      </c>
      <c r="AJ5050">
        <v>23.6</v>
      </c>
      <c r="AK5050">
        <v>3.32</v>
      </c>
      <c r="AL5050">
        <v>28.7</v>
      </c>
      <c r="AM5050">
        <v>1221.8</v>
      </c>
      <c r="AN5050">
        <v>0.26</v>
      </c>
      <c r="AO5050">
        <v>342.9</v>
      </c>
      <c r="AP5050">
        <v>65.2</v>
      </c>
      <c r="AQ5050">
        <v>408.1</v>
      </c>
      <c r="AR5050">
        <v>666.3</v>
      </c>
      <c r="AS5050">
        <v>53.8</v>
      </c>
      <c r="AT5050">
        <v>7.63</v>
      </c>
      <c r="AU5050">
        <v>41.3</v>
      </c>
      <c r="AV5050">
        <v>2176.6</v>
      </c>
      <c r="AW5050">
        <v>0.32</v>
      </c>
      <c r="AX5050">
        <v>670</v>
      </c>
      <c r="AY5050">
        <v>106.2</v>
      </c>
      <c r="AZ5050">
        <v>776.2</v>
      </c>
      <c r="BA5050">
        <v>1325.1</v>
      </c>
      <c r="BB5050">
        <v>152.6</v>
      </c>
      <c r="BC5050">
        <v>22.2</v>
      </c>
      <c r="BD5050">
        <v>40.799999999999997</v>
      </c>
      <c r="BE5050">
        <v>2889</v>
      </c>
      <c r="BF5050">
        <v>0.66</v>
      </c>
      <c r="BG5050">
        <v>1335.7</v>
      </c>
      <c r="BH5050">
        <v>127.1</v>
      </c>
      <c r="BI5050">
        <v>1462.8</v>
      </c>
      <c r="BJ5050">
        <v>25.59</v>
      </c>
      <c r="BK5050">
        <v>0</v>
      </c>
      <c r="BL5050">
        <v>0</v>
      </c>
      <c r="BM5050">
        <v>25.59</v>
      </c>
      <c r="BN5050">
        <v>26.83</v>
      </c>
      <c r="BO5050">
        <v>0</v>
      </c>
      <c r="BP5050">
        <v>0</v>
      </c>
      <c r="BQ5050">
        <v>26.83</v>
      </c>
      <c r="BR5050">
        <v>12825.5</v>
      </c>
      <c r="BS5050">
        <v>0</v>
      </c>
      <c r="BT5050">
        <v>0</v>
      </c>
      <c r="BU5050">
        <v>3.3</v>
      </c>
      <c r="BV5050">
        <v>0</v>
      </c>
      <c r="BW5050">
        <v>0</v>
      </c>
      <c r="BX5050">
        <v>1907.4</v>
      </c>
      <c r="BY5050">
        <v>0</v>
      </c>
      <c r="BZ5050">
        <v>0</v>
      </c>
      <c r="CA5050">
        <v>0</v>
      </c>
      <c r="CB5050">
        <v>5266.4</v>
      </c>
      <c r="CC5050">
        <v>0</v>
      </c>
      <c r="CD5050">
        <v>0</v>
      </c>
      <c r="CE5050">
        <v>0</v>
      </c>
      <c r="CF5050">
        <v>592.9</v>
      </c>
      <c r="CG5050">
        <v>5055.5</v>
      </c>
      <c r="CH5050">
        <v>0</v>
      </c>
      <c r="CI5050">
        <v>0</v>
      </c>
      <c r="CJ5050">
        <v>0</v>
      </c>
      <c r="CK5050">
        <v>0</v>
      </c>
      <c r="CL5050">
        <v>0</v>
      </c>
      <c r="CM5050">
        <v>0</v>
      </c>
      <c r="CN5050">
        <v>0</v>
      </c>
    </row>
    <row r="5051" spans="1:92">
      <c r="A5051">
        <v>5045</v>
      </c>
      <c r="B5051">
        <f t="shared" si="780"/>
        <v>211</v>
      </c>
      <c r="C5051" t="str">
        <f t="shared" si="781"/>
        <v>Day211</v>
      </c>
      <c r="D5051">
        <f t="shared" si="782"/>
        <v>4</v>
      </c>
      <c r="E5051" t="str">
        <f t="shared" si="783"/>
        <v>Hour4</v>
      </c>
      <c r="F5051">
        <f t="shared" si="784"/>
        <v>7</v>
      </c>
      <c r="G5051" t="str">
        <f t="shared" si="785"/>
        <v>Summer</v>
      </c>
      <c r="H5051">
        <f t="shared" si="786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12231.4</v>
      </c>
      <c r="L5051" s="9" t="s">
        <v>5178</v>
      </c>
      <c r="M5051" s="9">
        <v>9857.1</v>
      </c>
      <c r="N5051">
        <v>110</v>
      </c>
      <c r="O5051">
        <v>0</v>
      </c>
      <c r="P5051">
        <v>82.7</v>
      </c>
      <c r="Q5051">
        <v>10049.799999999999</v>
      </c>
      <c r="R5051">
        <v>9531.2000000000007</v>
      </c>
      <c r="S5051">
        <v>10049.6</v>
      </c>
      <c r="T5051">
        <v>2954.3</v>
      </c>
      <c r="U5051">
        <v>5135.8</v>
      </c>
      <c r="V5051">
        <v>3.3099999999999997E-2</v>
      </c>
      <c r="W5051">
        <v>4.5699999999999998E-2</v>
      </c>
      <c r="X5051">
        <v>0.46</v>
      </c>
      <c r="Y5051">
        <v>0.46</v>
      </c>
      <c r="Z5051">
        <v>314.3</v>
      </c>
      <c r="AA5051">
        <v>21.4</v>
      </c>
      <c r="AB5051">
        <v>2.98</v>
      </c>
      <c r="AC5051">
        <v>26.7</v>
      </c>
      <c r="AD5051">
        <v>1162.7</v>
      </c>
      <c r="AE5051">
        <v>0.23</v>
      </c>
      <c r="AF5051">
        <v>315.8</v>
      </c>
      <c r="AG5051">
        <v>61.4</v>
      </c>
      <c r="AH5051">
        <v>377.2</v>
      </c>
      <c r="AI5051">
        <v>337.6</v>
      </c>
      <c r="AJ5051">
        <v>23.3</v>
      </c>
      <c r="AK5051">
        <v>3.29</v>
      </c>
      <c r="AL5051">
        <v>28.6</v>
      </c>
      <c r="AM5051">
        <v>1204.3</v>
      </c>
      <c r="AN5051">
        <v>0.26</v>
      </c>
      <c r="AO5051">
        <v>339.2</v>
      </c>
      <c r="AP5051">
        <v>64.599999999999994</v>
      </c>
      <c r="AQ5051">
        <v>403.7</v>
      </c>
      <c r="AR5051">
        <v>629.6</v>
      </c>
      <c r="AS5051">
        <v>48.8</v>
      </c>
      <c r="AT5051">
        <v>6.88</v>
      </c>
      <c r="AU5051">
        <v>40.9</v>
      </c>
      <c r="AV5051">
        <v>2124.5</v>
      </c>
      <c r="AW5051">
        <v>0.3</v>
      </c>
      <c r="AX5051">
        <v>633</v>
      </c>
      <c r="AY5051">
        <v>104.3</v>
      </c>
      <c r="AZ5051">
        <v>737.3</v>
      </c>
      <c r="BA5051">
        <v>1233.8</v>
      </c>
      <c r="BB5051">
        <v>142.1</v>
      </c>
      <c r="BC5051">
        <v>20.67</v>
      </c>
      <c r="BD5051">
        <v>38</v>
      </c>
      <c r="BE5051">
        <v>2689.9</v>
      </c>
      <c r="BF5051">
        <v>0.61</v>
      </c>
      <c r="BG5051">
        <v>1243.5999999999999</v>
      </c>
      <c r="BH5051">
        <v>118.3</v>
      </c>
      <c r="BI5051">
        <v>1362</v>
      </c>
      <c r="BJ5051">
        <v>24.7</v>
      </c>
      <c r="BK5051">
        <v>0</v>
      </c>
      <c r="BL5051">
        <v>0</v>
      </c>
      <c r="BM5051">
        <v>24.7</v>
      </c>
      <c r="BN5051">
        <v>25.88</v>
      </c>
      <c r="BO5051">
        <v>0</v>
      </c>
      <c r="BP5051">
        <v>0</v>
      </c>
      <c r="BQ5051">
        <v>25.88</v>
      </c>
      <c r="BR5051">
        <v>12231.4</v>
      </c>
      <c r="BS5051">
        <v>0.2</v>
      </c>
      <c r="BT5051">
        <v>0</v>
      </c>
      <c r="BU5051">
        <v>3.3</v>
      </c>
      <c r="BV5051">
        <v>0</v>
      </c>
      <c r="BW5051">
        <v>0</v>
      </c>
      <c r="BX5051">
        <v>1875.3</v>
      </c>
      <c r="BY5051">
        <v>0</v>
      </c>
      <c r="BZ5051">
        <v>0</v>
      </c>
      <c r="CA5051">
        <v>0.2</v>
      </c>
      <c r="CB5051">
        <v>4704.2</v>
      </c>
      <c r="CC5051">
        <v>0</v>
      </c>
      <c r="CD5051">
        <v>0</v>
      </c>
      <c r="CE5051">
        <v>0</v>
      </c>
      <c r="CF5051">
        <v>592.9</v>
      </c>
      <c r="CG5051">
        <v>5055.5</v>
      </c>
      <c r="CH5051">
        <v>0</v>
      </c>
      <c r="CI5051">
        <v>0</v>
      </c>
      <c r="CJ5051">
        <v>0</v>
      </c>
      <c r="CK5051">
        <v>0</v>
      </c>
      <c r="CL5051">
        <v>0</v>
      </c>
      <c r="CM5051">
        <v>0</v>
      </c>
      <c r="CN5051">
        <v>0</v>
      </c>
    </row>
    <row r="5052" spans="1:92">
      <c r="A5052">
        <v>5046</v>
      </c>
      <c r="B5052">
        <f t="shared" si="780"/>
        <v>211</v>
      </c>
      <c r="C5052" t="str">
        <f t="shared" si="781"/>
        <v>Day211</v>
      </c>
      <c r="D5052">
        <f t="shared" si="782"/>
        <v>5</v>
      </c>
      <c r="E5052" t="str">
        <f t="shared" si="783"/>
        <v>Hour5</v>
      </c>
      <c r="F5052">
        <f t="shared" si="784"/>
        <v>7</v>
      </c>
      <c r="G5052" t="str">
        <f t="shared" si="785"/>
        <v>Summer</v>
      </c>
      <c r="H5052">
        <f t="shared" si="786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12440.9</v>
      </c>
      <c r="L5052" s="9" t="s">
        <v>5179</v>
      </c>
      <c r="M5052" s="9">
        <v>9802.4</v>
      </c>
      <c r="N5052">
        <v>110</v>
      </c>
      <c r="O5052">
        <v>0</v>
      </c>
      <c r="P5052">
        <v>92.8</v>
      </c>
      <c r="Q5052">
        <v>10005.299999999999</v>
      </c>
      <c r="R5052">
        <v>9479</v>
      </c>
      <c r="S5052">
        <v>9795.5</v>
      </c>
      <c r="T5052">
        <v>2832.7</v>
      </c>
      <c r="U5052">
        <v>5268.3</v>
      </c>
      <c r="V5052">
        <v>3.3000000000000002E-2</v>
      </c>
      <c r="W5052">
        <v>4.5499999999999999E-2</v>
      </c>
      <c r="X5052">
        <v>0.47</v>
      </c>
      <c r="Y5052">
        <v>0.47</v>
      </c>
      <c r="Z5052">
        <v>309</v>
      </c>
      <c r="AA5052">
        <v>21</v>
      </c>
      <c r="AB5052">
        <v>2.93</v>
      </c>
      <c r="AC5052">
        <v>26.3</v>
      </c>
      <c r="AD5052">
        <v>1143.0999999999999</v>
      </c>
      <c r="AE5052">
        <v>0.23</v>
      </c>
      <c r="AF5052">
        <v>310.5</v>
      </c>
      <c r="AG5052">
        <v>60.4</v>
      </c>
      <c r="AH5052">
        <v>370.8</v>
      </c>
      <c r="AI5052">
        <v>331</v>
      </c>
      <c r="AJ5052">
        <v>22.8</v>
      </c>
      <c r="AK5052">
        <v>3.22</v>
      </c>
      <c r="AL5052">
        <v>28.2</v>
      </c>
      <c r="AM5052">
        <v>1180.4000000000001</v>
      </c>
      <c r="AN5052">
        <v>0.26</v>
      </c>
      <c r="AO5052">
        <v>332.6</v>
      </c>
      <c r="AP5052">
        <v>63.5</v>
      </c>
      <c r="AQ5052">
        <v>396</v>
      </c>
      <c r="AR5052">
        <v>88.1</v>
      </c>
      <c r="AS5052">
        <v>6.4</v>
      </c>
      <c r="AT5052">
        <v>0.91</v>
      </c>
      <c r="AU5052">
        <v>6.7</v>
      </c>
      <c r="AV5052">
        <v>310.5</v>
      </c>
      <c r="AW5052">
        <v>0.06</v>
      </c>
      <c r="AX5052">
        <v>88.6</v>
      </c>
      <c r="AY5052">
        <v>16</v>
      </c>
      <c r="AZ5052">
        <v>104.6</v>
      </c>
      <c r="BA5052">
        <v>375.7</v>
      </c>
      <c r="BB5052">
        <v>7.1</v>
      </c>
      <c r="BC5052">
        <v>0.71</v>
      </c>
      <c r="BD5052">
        <v>44.4</v>
      </c>
      <c r="BE5052">
        <v>1964.6</v>
      </c>
      <c r="BF5052">
        <v>0.16</v>
      </c>
      <c r="BG5052">
        <v>376.1</v>
      </c>
      <c r="BH5052">
        <v>103</v>
      </c>
      <c r="BI5052">
        <v>479.1</v>
      </c>
      <c r="BJ5052">
        <v>22.65</v>
      </c>
      <c r="BK5052">
        <v>0</v>
      </c>
      <c r="BL5052">
        <v>0</v>
      </c>
      <c r="BM5052">
        <v>22.65</v>
      </c>
      <c r="BN5052">
        <v>23.73</v>
      </c>
      <c r="BO5052">
        <v>0</v>
      </c>
      <c r="BP5052">
        <v>0</v>
      </c>
      <c r="BQ5052">
        <v>23.73</v>
      </c>
      <c r="BR5052">
        <v>12440.9</v>
      </c>
      <c r="BS5052">
        <v>209.7</v>
      </c>
      <c r="BT5052">
        <v>0</v>
      </c>
      <c r="BU5052">
        <v>3.3</v>
      </c>
      <c r="BV5052">
        <v>0</v>
      </c>
      <c r="BW5052">
        <v>0</v>
      </c>
      <c r="BX5052">
        <v>1875.3</v>
      </c>
      <c r="BY5052">
        <v>0</v>
      </c>
      <c r="BZ5052">
        <v>0</v>
      </c>
      <c r="CA5052">
        <v>1.4</v>
      </c>
      <c r="CB5052">
        <v>4704.2</v>
      </c>
      <c r="CC5052">
        <v>0</v>
      </c>
      <c r="CD5052">
        <v>0</v>
      </c>
      <c r="CE5052">
        <v>0</v>
      </c>
      <c r="CF5052">
        <v>592.9</v>
      </c>
      <c r="CG5052">
        <v>5055.5</v>
      </c>
      <c r="CH5052">
        <v>0</v>
      </c>
      <c r="CI5052">
        <v>0</v>
      </c>
      <c r="CJ5052">
        <v>0</v>
      </c>
      <c r="CK5052">
        <v>208.3</v>
      </c>
      <c r="CL5052">
        <v>0</v>
      </c>
      <c r="CM5052">
        <v>0</v>
      </c>
      <c r="CN5052">
        <v>0</v>
      </c>
    </row>
    <row r="5053" spans="1:92">
      <c r="A5053">
        <v>5047</v>
      </c>
      <c r="B5053">
        <f t="shared" si="780"/>
        <v>211</v>
      </c>
      <c r="C5053" t="str">
        <f t="shared" si="781"/>
        <v>Day211</v>
      </c>
      <c r="D5053">
        <f t="shared" si="782"/>
        <v>6</v>
      </c>
      <c r="E5053" t="str">
        <f t="shared" si="783"/>
        <v>Hour6</v>
      </c>
      <c r="F5053">
        <f t="shared" si="784"/>
        <v>7</v>
      </c>
      <c r="G5053" t="str">
        <f t="shared" si="785"/>
        <v>Summer</v>
      </c>
      <c r="H5053">
        <f t="shared" si="786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12763.6</v>
      </c>
      <c r="L5053" s="9" t="s">
        <v>5180</v>
      </c>
      <c r="M5053" s="9">
        <v>10575.4</v>
      </c>
      <c r="N5053">
        <v>110</v>
      </c>
      <c r="O5053">
        <v>0</v>
      </c>
      <c r="P5053">
        <v>59.8</v>
      </c>
      <c r="Q5053">
        <v>10745.2</v>
      </c>
      <c r="R5053">
        <v>10215.4</v>
      </c>
      <c r="S5053">
        <v>10212.700000000001</v>
      </c>
      <c r="T5053">
        <v>1804.2</v>
      </c>
      <c r="U5053">
        <v>3822.7</v>
      </c>
      <c r="V5053">
        <v>3.4000000000000002E-2</v>
      </c>
      <c r="W5053">
        <v>4.9099999999999998E-2</v>
      </c>
      <c r="X5053">
        <v>0.48</v>
      </c>
      <c r="Y5053">
        <v>0.48</v>
      </c>
      <c r="Z5053">
        <v>301.2</v>
      </c>
      <c r="AA5053">
        <v>20.5</v>
      </c>
      <c r="AB5053">
        <v>2.86</v>
      </c>
      <c r="AC5053">
        <v>25.6</v>
      </c>
      <c r="AD5053">
        <v>1114.2</v>
      </c>
      <c r="AE5053">
        <v>0.22</v>
      </c>
      <c r="AF5053">
        <v>302.60000000000002</v>
      </c>
      <c r="AG5053">
        <v>58.9</v>
      </c>
      <c r="AH5053">
        <v>361.5</v>
      </c>
      <c r="AI5053">
        <v>320</v>
      </c>
      <c r="AJ5053">
        <v>21.6</v>
      </c>
      <c r="AK5053">
        <v>3.04</v>
      </c>
      <c r="AL5053">
        <v>27.5</v>
      </c>
      <c r="AM5053">
        <v>1162.8</v>
      </c>
      <c r="AN5053">
        <v>0.25</v>
      </c>
      <c r="AO5053">
        <v>321.5</v>
      </c>
      <c r="AP5053">
        <v>62.2</v>
      </c>
      <c r="AQ5053">
        <v>383.7</v>
      </c>
      <c r="AR5053">
        <v>26.4</v>
      </c>
      <c r="AS5053">
        <v>0.5</v>
      </c>
      <c r="AT5053">
        <v>0.06</v>
      </c>
      <c r="AU5053">
        <v>3.1</v>
      </c>
      <c r="AV5053">
        <v>136.30000000000001</v>
      </c>
      <c r="AW5053">
        <v>0.01</v>
      </c>
      <c r="AX5053">
        <v>26.4</v>
      </c>
      <c r="AY5053">
        <v>7.2</v>
      </c>
      <c r="AZ5053">
        <v>33.6</v>
      </c>
      <c r="BA5053">
        <v>449.9</v>
      </c>
      <c r="BB5053">
        <v>8.5</v>
      </c>
      <c r="BC5053">
        <v>0.85</v>
      </c>
      <c r="BD5053">
        <v>53.1</v>
      </c>
      <c r="BE5053">
        <v>2352.3000000000002</v>
      </c>
      <c r="BF5053">
        <v>0.2</v>
      </c>
      <c r="BG5053">
        <v>450.3</v>
      </c>
      <c r="BH5053">
        <v>123.3</v>
      </c>
      <c r="BI5053">
        <v>573.6</v>
      </c>
      <c r="BJ5053">
        <v>23.21</v>
      </c>
      <c r="BK5053">
        <v>0</v>
      </c>
      <c r="BL5053">
        <v>0</v>
      </c>
      <c r="BM5053">
        <v>23.21</v>
      </c>
      <c r="BN5053">
        <v>24.41</v>
      </c>
      <c r="BO5053">
        <v>0</v>
      </c>
      <c r="BP5053">
        <v>0</v>
      </c>
      <c r="BQ5053">
        <v>24.41</v>
      </c>
      <c r="BR5053">
        <v>12763.6</v>
      </c>
      <c r="BS5053">
        <v>532.5</v>
      </c>
      <c r="BT5053">
        <v>0</v>
      </c>
      <c r="BU5053">
        <v>3.3</v>
      </c>
      <c r="BV5053">
        <v>0</v>
      </c>
      <c r="BW5053">
        <v>0</v>
      </c>
      <c r="BX5053">
        <v>1875.3</v>
      </c>
      <c r="BY5053">
        <v>0</v>
      </c>
      <c r="BZ5053">
        <v>0</v>
      </c>
      <c r="CA5053">
        <v>27.6</v>
      </c>
      <c r="CB5053">
        <v>4704.2</v>
      </c>
      <c r="CC5053">
        <v>0</v>
      </c>
      <c r="CD5053">
        <v>0</v>
      </c>
      <c r="CE5053">
        <v>0</v>
      </c>
      <c r="CF5053">
        <v>592.9</v>
      </c>
      <c r="CG5053">
        <v>5055.5</v>
      </c>
      <c r="CH5053">
        <v>0</v>
      </c>
      <c r="CI5053">
        <v>0</v>
      </c>
      <c r="CJ5053">
        <v>0</v>
      </c>
      <c r="CK5053">
        <v>504.9</v>
      </c>
      <c r="CL5053">
        <v>0</v>
      </c>
      <c r="CM5053">
        <v>0</v>
      </c>
      <c r="CN5053">
        <v>0</v>
      </c>
    </row>
    <row r="5054" spans="1:92">
      <c r="A5054">
        <v>5048</v>
      </c>
      <c r="B5054">
        <f t="shared" si="780"/>
        <v>211</v>
      </c>
      <c r="C5054" t="str">
        <f t="shared" si="781"/>
        <v>Day211</v>
      </c>
      <c r="D5054">
        <f t="shared" si="782"/>
        <v>7</v>
      </c>
      <c r="E5054" t="str">
        <f t="shared" si="783"/>
        <v>Hour7</v>
      </c>
      <c r="F5054">
        <f t="shared" si="784"/>
        <v>7</v>
      </c>
      <c r="G5054" t="str">
        <f t="shared" si="785"/>
        <v>Summer</v>
      </c>
      <c r="H5054">
        <f t="shared" si="786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15474</v>
      </c>
      <c r="L5054" s="9" t="s">
        <v>5181</v>
      </c>
      <c r="M5054" s="9">
        <v>11967.4</v>
      </c>
      <c r="N5054">
        <v>110</v>
      </c>
      <c r="O5054">
        <v>0</v>
      </c>
      <c r="P5054">
        <v>32.6</v>
      </c>
      <c r="Q5054">
        <v>12110</v>
      </c>
      <c r="R5054">
        <v>11534.5</v>
      </c>
      <c r="S5054">
        <v>11467.9</v>
      </c>
      <c r="T5054">
        <v>83</v>
      </c>
      <c r="U5054">
        <v>3446.9</v>
      </c>
      <c r="V5054">
        <v>3.6200000000000003E-2</v>
      </c>
      <c r="W5054">
        <v>5.5599999999999997E-2</v>
      </c>
      <c r="X5054">
        <v>0.41</v>
      </c>
      <c r="Y5054">
        <v>0.41</v>
      </c>
      <c r="Z5054">
        <v>381.9</v>
      </c>
      <c r="AA5054">
        <v>30.3</v>
      </c>
      <c r="AB5054">
        <v>4.29</v>
      </c>
      <c r="AC5054">
        <v>27</v>
      </c>
      <c r="AD5054">
        <v>1272.5999999999999</v>
      </c>
      <c r="AE5054">
        <v>0.25</v>
      </c>
      <c r="AF5054">
        <v>383.9</v>
      </c>
      <c r="AG5054">
        <v>65</v>
      </c>
      <c r="AH5054">
        <v>448.9</v>
      </c>
      <c r="AI5054">
        <v>397.4</v>
      </c>
      <c r="AJ5054">
        <v>31.8</v>
      </c>
      <c r="AK5054">
        <v>4.51</v>
      </c>
      <c r="AL5054">
        <v>27.9</v>
      </c>
      <c r="AM5054">
        <v>1313.8</v>
      </c>
      <c r="AN5054">
        <v>0.26</v>
      </c>
      <c r="AO5054">
        <v>399.6</v>
      </c>
      <c r="AP5054">
        <v>67.099999999999994</v>
      </c>
      <c r="AQ5054">
        <v>466.7</v>
      </c>
      <c r="AR5054">
        <v>17.899999999999999</v>
      </c>
      <c r="AS5054">
        <v>0.5</v>
      </c>
      <c r="AT5054">
        <v>7.0000000000000007E-2</v>
      </c>
      <c r="AU5054">
        <v>2.1</v>
      </c>
      <c r="AV5054">
        <v>78.400000000000006</v>
      </c>
      <c r="AW5054">
        <v>0.02</v>
      </c>
      <c r="AX5054">
        <v>17.899999999999999</v>
      </c>
      <c r="AY5054">
        <v>4.5</v>
      </c>
      <c r="AZ5054">
        <v>22.4</v>
      </c>
      <c r="BA5054">
        <v>383.1</v>
      </c>
      <c r="BB5054">
        <v>7.2</v>
      </c>
      <c r="BC5054">
        <v>0.72</v>
      </c>
      <c r="BD5054">
        <v>45.3</v>
      </c>
      <c r="BE5054">
        <v>2003.4</v>
      </c>
      <c r="BF5054">
        <v>0.17</v>
      </c>
      <c r="BG5054">
        <v>383.5</v>
      </c>
      <c r="BH5054">
        <v>105</v>
      </c>
      <c r="BI5054">
        <v>488.5</v>
      </c>
      <c r="BJ5054">
        <v>26.37</v>
      </c>
      <c r="BK5054">
        <v>0</v>
      </c>
      <c r="BL5054">
        <v>0</v>
      </c>
      <c r="BM5054">
        <v>26.37</v>
      </c>
      <c r="BN5054">
        <v>27.92</v>
      </c>
      <c r="BO5054">
        <v>0</v>
      </c>
      <c r="BP5054">
        <v>0</v>
      </c>
      <c r="BQ5054">
        <v>27.92</v>
      </c>
      <c r="BR5054">
        <v>15474</v>
      </c>
      <c r="BS5054">
        <v>642.20000000000005</v>
      </c>
      <c r="BT5054">
        <v>0</v>
      </c>
      <c r="BU5054">
        <v>3.3</v>
      </c>
      <c r="BV5054">
        <v>0</v>
      </c>
      <c r="BW5054">
        <v>0</v>
      </c>
      <c r="BX5054">
        <v>3591.9</v>
      </c>
      <c r="BY5054">
        <v>0</v>
      </c>
      <c r="BZ5054">
        <v>0</v>
      </c>
      <c r="CA5054">
        <v>30.7</v>
      </c>
      <c r="CB5054">
        <v>5588.2</v>
      </c>
      <c r="CC5054">
        <v>0</v>
      </c>
      <c r="CD5054">
        <v>0</v>
      </c>
      <c r="CE5054">
        <v>0</v>
      </c>
      <c r="CF5054">
        <v>592.9</v>
      </c>
      <c r="CG5054">
        <v>5055.5</v>
      </c>
      <c r="CH5054">
        <v>0</v>
      </c>
      <c r="CI5054">
        <v>0</v>
      </c>
      <c r="CJ5054">
        <v>0</v>
      </c>
      <c r="CK5054">
        <v>611.5</v>
      </c>
      <c r="CL5054">
        <v>0</v>
      </c>
      <c r="CM5054">
        <v>0</v>
      </c>
      <c r="CN5054">
        <v>0</v>
      </c>
    </row>
    <row r="5055" spans="1:92">
      <c r="A5055">
        <v>5049</v>
      </c>
      <c r="B5055">
        <f t="shared" si="780"/>
        <v>211</v>
      </c>
      <c r="C5055" t="str">
        <f t="shared" si="781"/>
        <v>Day211</v>
      </c>
      <c r="D5055">
        <f t="shared" si="782"/>
        <v>8</v>
      </c>
      <c r="E5055" t="str">
        <f t="shared" si="783"/>
        <v>Hour8</v>
      </c>
      <c r="F5055">
        <f t="shared" si="784"/>
        <v>7</v>
      </c>
      <c r="G5055" t="str">
        <f t="shared" si="785"/>
        <v>Summer</v>
      </c>
      <c r="H5055">
        <f t="shared" si="786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15907.6</v>
      </c>
      <c r="L5055" s="9" t="s">
        <v>5182</v>
      </c>
      <c r="M5055" s="9">
        <v>13224.2</v>
      </c>
      <c r="N5055">
        <v>110</v>
      </c>
      <c r="O5055">
        <v>0</v>
      </c>
      <c r="P5055">
        <v>52.4</v>
      </c>
      <c r="Q5055">
        <v>13386.6</v>
      </c>
      <c r="R5055">
        <v>12717.6</v>
      </c>
      <c r="S5055">
        <v>12715</v>
      </c>
      <c r="T5055">
        <v>1076</v>
      </c>
      <c r="U5055">
        <v>3597</v>
      </c>
      <c r="V5055">
        <v>3.8300000000000001E-2</v>
      </c>
      <c r="W5055">
        <v>6.1400000000000003E-2</v>
      </c>
      <c r="X5055">
        <v>0.4</v>
      </c>
      <c r="Y5055">
        <v>0.4</v>
      </c>
      <c r="Z5055">
        <v>398.7</v>
      </c>
      <c r="AA5055">
        <v>32.6</v>
      </c>
      <c r="AB5055">
        <v>4.63</v>
      </c>
      <c r="AC5055">
        <v>27.1</v>
      </c>
      <c r="AD5055">
        <v>1297.3</v>
      </c>
      <c r="AE5055">
        <v>0.25</v>
      </c>
      <c r="AF5055">
        <v>400.9</v>
      </c>
      <c r="AG5055">
        <v>65.8</v>
      </c>
      <c r="AH5055">
        <v>466.8</v>
      </c>
      <c r="AI5055">
        <v>415.1</v>
      </c>
      <c r="AJ5055">
        <v>33.799999999999997</v>
      </c>
      <c r="AK5055">
        <v>4.8</v>
      </c>
      <c r="AL5055">
        <v>28.5</v>
      </c>
      <c r="AM5055">
        <v>1345.8</v>
      </c>
      <c r="AN5055">
        <v>0.27</v>
      </c>
      <c r="AO5055">
        <v>417.5</v>
      </c>
      <c r="AP5055">
        <v>68.7</v>
      </c>
      <c r="AQ5055">
        <v>486.1</v>
      </c>
      <c r="AR5055">
        <v>8.6999999999999993</v>
      </c>
      <c r="AS5055">
        <v>0.2</v>
      </c>
      <c r="AT5055">
        <v>0.02</v>
      </c>
      <c r="AU5055">
        <v>1</v>
      </c>
      <c r="AV5055">
        <v>44</v>
      </c>
      <c r="AW5055">
        <v>0</v>
      </c>
      <c r="AX5055">
        <v>8.6999999999999993</v>
      </c>
      <c r="AY5055">
        <v>2.2999999999999998</v>
      </c>
      <c r="AZ5055">
        <v>11.1</v>
      </c>
      <c r="BA5055">
        <v>586.20000000000005</v>
      </c>
      <c r="BB5055">
        <v>11</v>
      </c>
      <c r="BC5055">
        <v>1.1000000000000001</v>
      </c>
      <c r="BD5055">
        <v>69.2</v>
      </c>
      <c r="BE5055">
        <v>3065.2</v>
      </c>
      <c r="BF5055">
        <v>0.26</v>
      </c>
      <c r="BG5055">
        <v>586.79999999999995</v>
      </c>
      <c r="BH5055">
        <v>160.69999999999999</v>
      </c>
      <c r="BI5055">
        <v>747.5</v>
      </c>
      <c r="BJ5055">
        <v>28.25</v>
      </c>
      <c r="BK5055">
        <v>0</v>
      </c>
      <c r="BL5055">
        <v>0</v>
      </c>
      <c r="BM5055">
        <v>28.25</v>
      </c>
      <c r="BN5055">
        <v>30.1</v>
      </c>
      <c r="BO5055">
        <v>0</v>
      </c>
      <c r="BP5055">
        <v>0</v>
      </c>
      <c r="BQ5055">
        <v>30.1</v>
      </c>
      <c r="BR5055">
        <v>15907.6</v>
      </c>
      <c r="BS5055">
        <v>671.6</v>
      </c>
      <c r="BT5055">
        <v>0</v>
      </c>
      <c r="BU5055">
        <v>3.3</v>
      </c>
      <c r="BV5055">
        <v>0</v>
      </c>
      <c r="BW5055">
        <v>0</v>
      </c>
      <c r="BX5055">
        <v>3996.1</v>
      </c>
      <c r="BY5055">
        <v>0</v>
      </c>
      <c r="BZ5055">
        <v>0</v>
      </c>
      <c r="CA5055">
        <v>31.9</v>
      </c>
      <c r="CB5055">
        <v>5588.2</v>
      </c>
      <c r="CC5055">
        <v>0</v>
      </c>
      <c r="CD5055">
        <v>0</v>
      </c>
      <c r="CE5055">
        <v>0</v>
      </c>
      <c r="CF5055">
        <v>592.9</v>
      </c>
      <c r="CG5055">
        <v>5055.5</v>
      </c>
      <c r="CH5055">
        <v>0</v>
      </c>
      <c r="CI5055">
        <v>0</v>
      </c>
      <c r="CJ5055">
        <v>0</v>
      </c>
      <c r="CK5055">
        <v>639.70000000000005</v>
      </c>
      <c r="CL5055">
        <v>0</v>
      </c>
      <c r="CM5055">
        <v>0</v>
      </c>
      <c r="CN5055">
        <v>0</v>
      </c>
    </row>
    <row r="5056" spans="1:92">
      <c r="A5056">
        <v>5050</v>
      </c>
      <c r="B5056">
        <f t="shared" si="780"/>
        <v>211</v>
      </c>
      <c r="C5056" t="str">
        <f t="shared" si="781"/>
        <v>Day211</v>
      </c>
      <c r="D5056">
        <f t="shared" si="782"/>
        <v>9</v>
      </c>
      <c r="E5056" t="str">
        <f t="shared" si="783"/>
        <v>Hour9</v>
      </c>
      <c r="F5056">
        <f t="shared" si="784"/>
        <v>7</v>
      </c>
      <c r="G5056" t="str">
        <f t="shared" si="785"/>
        <v>Summer</v>
      </c>
      <c r="H5056">
        <f t="shared" si="786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18334.7</v>
      </c>
      <c r="L5056" s="9" t="s">
        <v>5183</v>
      </c>
      <c r="M5056" s="9">
        <v>14232.3</v>
      </c>
      <c r="N5056">
        <v>110</v>
      </c>
      <c r="O5056">
        <v>0</v>
      </c>
      <c r="P5056">
        <v>90.6</v>
      </c>
      <c r="Q5056">
        <v>14433</v>
      </c>
      <c r="R5056">
        <v>13661.3</v>
      </c>
      <c r="S5056">
        <v>13766.1</v>
      </c>
      <c r="T5056">
        <v>2002.5</v>
      </c>
      <c r="U5056">
        <v>5904.3</v>
      </c>
      <c r="V5056">
        <v>4.0099999999999997E-2</v>
      </c>
      <c r="W5056">
        <v>6.6100000000000006E-2</v>
      </c>
      <c r="X5056">
        <v>0.34</v>
      </c>
      <c r="Y5056">
        <v>0.36</v>
      </c>
      <c r="Z5056">
        <v>416.8</v>
      </c>
      <c r="AA5056">
        <v>32.4</v>
      </c>
      <c r="AB5056">
        <v>4.58</v>
      </c>
      <c r="AC5056">
        <v>29.4</v>
      </c>
      <c r="AD5056">
        <v>1407.5</v>
      </c>
      <c r="AE5056">
        <v>0.25</v>
      </c>
      <c r="AF5056">
        <v>419</v>
      </c>
      <c r="AG5056">
        <v>71.400000000000006</v>
      </c>
      <c r="AH5056">
        <v>490.4</v>
      </c>
      <c r="AI5056">
        <v>440.1</v>
      </c>
      <c r="AJ5056">
        <v>35.299999999999997</v>
      </c>
      <c r="AK5056">
        <v>5</v>
      </c>
      <c r="AL5056">
        <v>30.3</v>
      </c>
      <c r="AM5056">
        <v>1444.9</v>
      </c>
      <c r="AN5056">
        <v>0.28000000000000003</v>
      </c>
      <c r="AO5056">
        <v>442.5</v>
      </c>
      <c r="AP5056">
        <v>73.400000000000006</v>
      </c>
      <c r="AQ5056">
        <v>515.9</v>
      </c>
      <c r="AR5056">
        <v>9.1</v>
      </c>
      <c r="AS5056">
        <v>0.2</v>
      </c>
      <c r="AT5056">
        <v>0.03</v>
      </c>
      <c r="AU5056">
        <v>1</v>
      </c>
      <c r="AV5056">
        <v>44.7</v>
      </c>
      <c r="AW5056">
        <v>0</v>
      </c>
      <c r="AX5056">
        <v>9.1</v>
      </c>
      <c r="AY5056">
        <v>2.2999999999999998</v>
      </c>
      <c r="AZ5056">
        <v>11.4</v>
      </c>
      <c r="BA5056">
        <v>1272.9000000000001</v>
      </c>
      <c r="BB5056">
        <v>146.6</v>
      </c>
      <c r="BC5056">
        <v>21.32</v>
      </c>
      <c r="BD5056">
        <v>39.200000000000003</v>
      </c>
      <c r="BE5056">
        <v>2775.3</v>
      </c>
      <c r="BF5056">
        <v>0.63</v>
      </c>
      <c r="BG5056">
        <v>1283.0999999999999</v>
      </c>
      <c r="BH5056">
        <v>122.1</v>
      </c>
      <c r="BI5056">
        <v>1405.2</v>
      </c>
      <c r="BJ5056">
        <v>29.92</v>
      </c>
      <c r="BK5056">
        <v>0</v>
      </c>
      <c r="BL5056">
        <v>0</v>
      </c>
      <c r="BM5056">
        <v>29.92</v>
      </c>
      <c r="BN5056">
        <v>32.04</v>
      </c>
      <c r="BO5056">
        <v>0</v>
      </c>
      <c r="BP5056">
        <v>0</v>
      </c>
      <c r="BQ5056">
        <v>32.04</v>
      </c>
      <c r="BR5056">
        <v>18334.7</v>
      </c>
      <c r="BS5056">
        <v>666.9</v>
      </c>
      <c r="BT5056">
        <v>0</v>
      </c>
      <c r="BU5056">
        <v>3.3</v>
      </c>
      <c r="BV5056">
        <v>0</v>
      </c>
      <c r="BW5056">
        <v>0</v>
      </c>
      <c r="BX5056">
        <v>4512.3</v>
      </c>
      <c r="BY5056">
        <v>0</v>
      </c>
      <c r="BZ5056">
        <v>0</v>
      </c>
      <c r="CA5056">
        <v>32</v>
      </c>
      <c r="CB5056">
        <v>7503.9</v>
      </c>
      <c r="CC5056">
        <v>0</v>
      </c>
      <c r="CD5056">
        <v>0</v>
      </c>
      <c r="CE5056">
        <v>0</v>
      </c>
      <c r="CF5056">
        <v>592.9</v>
      </c>
      <c r="CG5056">
        <v>5055.5</v>
      </c>
      <c r="CH5056">
        <v>0</v>
      </c>
      <c r="CI5056">
        <v>0</v>
      </c>
      <c r="CJ5056">
        <v>0</v>
      </c>
      <c r="CK5056">
        <v>634.9</v>
      </c>
      <c r="CL5056">
        <v>0</v>
      </c>
      <c r="CM5056">
        <v>0</v>
      </c>
      <c r="CN5056">
        <v>0</v>
      </c>
    </row>
    <row r="5057" spans="1:92">
      <c r="A5057">
        <v>5051</v>
      </c>
      <c r="B5057">
        <f t="shared" si="780"/>
        <v>211</v>
      </c>
      <c r="C5057" t="str">
        <f t="shared" si="781"/>
        <v>Day211</v>
      </c>
      <c r="D5057">
        <f t="shared" si="782"/>
        <v>10</v>
      </c>
      <c r="E5057" t="str">
        <f t="shared" si="783"/>
        <v>Hour10</v>
      </c>
      <c r="F5057">
        <f t="shared" si="784"/>
        <v>7</v>
      </c>
      <c r="G5057" t="str">
        <f t="shared" si="785"/>
        <v>Summer</v>
      </c>
      <c r="H5057">
        <f t="shared" si="786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19519.7</v>
      </c>
      <c r="L5057" s="9" t="s">
        <v>5184</v>
      </c>
      <c r="M5057" s="9">
        <v>15139.4</v>
      </c>
      <c r="N5057">
        <v>0</v>
      </c>
      <c r="O5057">
        <v>0</v>
      </c>
      <c r="P5057">
        <v>47.6</v>
      </c>
      <c r="Q5057">
        <v>15187</v>
      </c>
      <c r="R5057">
        <v>14506.5</v>
      </c>
      <c r="S5057">
        <v>14526.3</v>
      </c>
      <c r="T5057">
        <v>150.69999999999999</v>
      </c>
      <c r="U5057">
        <v>4483.3</v>
      </c>
      <c r="V5057">
        <v>4.1799999999999997E-2</v>
      </c>
      <c r="W5057">
        <v>7.0300000000000001E-2</v>
      </c>
      <c r="X5057">
        <v>0.32</v>
      </c>
      <c r="Y5057">
        <v>0.33</v>
      </c>
      <c r="Z5057">
        <v>416.7</v>
      </c>
      <c r="AA5057">
        <v>30.9</v>
      </c>
      <c r="AB5057">
        <v>4.3499999999999996</v>
      </c>
      <c r="AC5057">
        <v>30.5</v>
      </c>
      <c r="AD5057">
        <v>1453.6</v>
      </c>
      <c r="AE5057">
        <v>0.25</v>
      </c>
      <c r="AF5057">
        <v>418.8</v>
      </c>
      <c r="AG5057">
        <v>73.900000000000006</v>
      </c>
      <c r="AH5057">
        <v>492.7</v>
      </c>
      <c r="AI5057">
        <v>441.3</v>
      </c>
      <c r="AJ5057">
        <v>33.9</v>
      </c>
      <c r="AK5057">
        <v>4.78</v>
      </c>
      <c r="AL5057">
        <v>31.4</v>
      </c>
      <c r="AM5057">
        <v>1503.7</v>
      </c>
      <c r="AN5057">
        <v>0.26</v>
      </c>
      <c r="AO5057">
        <v>443.6</v>
      </c>
      <c r="AP5057">
        <v>76.3</v>
      </c>
      <c r="AQ5057">
        <v>519.9</v>
      </c>
      <c r="AR5057">
        <v>35.700000000000003</v>
      </c>
      <c r="AS5057">
        <v>1</v>
      </c>
      <c r="AT5057">
        <v>0.11</v>
      </c>
      <c r="AU5057">
        <v>4</v>
      </c>
      <c r="AV5057">
        <v>177.1</v>
      </c>
      <c r="AW5057">
        <v>0.02</v>
      </c>
      <c r="AX5057">
        <v>35.700000000000003</v>
      </c>
      <c r="AY5057">
        <v>9.1999999999999993</v>
      </c>
      <c r="AZ5057">
        <v>45</v>
      </c>
      <c r="BA5057">
        <v>422.8</v>
      </c>
      <c r="BB5057">
        <v>8</v>
      </c>
      <c r="BC5057">
        <v>0.8</v>
      </c>
      <c r="BD5057">
        <v>49.9</v>
      </c>
      <c r="BE5057">
        <v>2210.9</v>
      </c>
      <c r="BF5057">
        <v>0.18</v>
      </c>
      <c r="BG5057">
        <v>423.3</v>
      </c>
      <c r="BH5057">
        <v>115.9</v>
      </c>
      <c r="BI5057">
        <v>539.20000000000005</v>
      </c>
      <c r="BJ5057">
        <v>31.83</v>
      </c>
      <c r="BK5057">
        <v>0</v>
      </c>
      <c r="BL5057">
        <v>0</v>
      </c>
      <c r="BM5057">
        <v>31.83</v>
      </c>
      <c r="BN5057">
        <v>34.229999999999997</v>
      </c>
      <c r="BO5057">
        <v>0</v>
      </c>
      <c r="BP5057">
        <v>0</v>
      </c>
      <c r="BQ5057">
        <v>34.229999999999997</v>
      </c>
      <c r="BR5057">
        <v>19519.7</v>
      </c>
      <c r="BS5057">
        <v>660.7</v>
      </c>
      <c r="BT5057">
        <v>0</v>
      </c>
      <c r="BU5057">
        <v>3.3</v>
      </c>
      <c r="BV5057">
        <v>0</v>
      </c>
      <c r="BW5057">
        <v>0</v>
      </c>
      <c r="BX5057">
        <v>4512.3</v>
      </c>
      <c r="BY5057">
        <v>0</v>
      </c>
      <c r="BZ5057">
        <v>0</v>
      </c>
      <c r="CA5057">
        <v>30.2</v>
      </c>
      <c r="CB5057">
        <v>8694.9</v>
      </c>
      <c r="CC5057">
        <v>0</v>
      </c>
      <c r="CD5057">
        <v>0</v>
      </c>
      <c r="CE5057">
        <v>0</v>
      </c>
      <c r="CF5057">
        <v>592.9</v>
      </c>
      <c r="CG5057">
        <v>5055.5</v>
      </c>
      <c r="CH5057">
        <v>0</v>
      </c>
      <c r="CI5057">
        <v>0</v>
      </c>
      <c r="CJ5057">
        <v>0</v>
      </c>
      <c r="CK5057">
        <v>630.5</v>
      </c>
      <c r="CL5057">
        <v>0</v>
      </c>
      <c r="CM5057">
        <v>0</v>
      </c>
      <c r="CN5057">
        <v>0</v>
      </c>
    </row>
    <row r="5058" spans="1:92">
      <c r="A5058">
        <v>5052</v>
      </c>
      <c r="B5058">
        <f t="shared" si="780"/>
        <v>211</v>
      </c>
      <c r="C5058" t="str">
        <f t="shared" si="781"/>
        <v>Day211</v>
      </c>
      <c r="D5058">
        <f t="shared" si="782"/>
        <v>11</v>
      </c>
      <c r="E5058" t="str">
        <f t="shared" si="783"/>
        <v>Hour11</v>
      </c>
      <c r="F5058">
        <f t="shared" si="784"/>
        <v>7</v>
      </c>
      <c r="G5058" t="str">
        <f t="shared" si="785"/>
        <v>Summer</v>
      </c>
      <c r="H5058">
        <f t="shared" si="786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20226.400000000001</v>
      </c>
      <c r="L5058" s="9" t="s">
        <v>5185</v>
      </c>
      <c r="M5058" s="9">
        <v>15982.7</v>
      </c>
      <c r="N5058">
        <v>0</v>
      </c>
      <c r="O5058">
        <v>0</v>
      </c>
      <c r="P5058">
        <v>39.4</v>
      </c>
      <c r="Q5058">
        <v>16022.1</v>
      </c>
      <c r="R5058">
        <v>15288.7</v>
      </c>
      <c r="S5058">
        <v>15368.2</v>
      </c>
      <c r="T5058">
        <v>0</v>
      </c>
      <c r="U5058">
        <v>4204.2</v>
      </c>
      <c r="V5058">
        <v>4.3400000000000001E-2</v>
      </c>
      <c r="W5058">
        <v>7.4300000000000005E-2</v>
      </c>
      <c r="X5058">
        <v>0.31</v>
      </c>
      <c r="Y5058">
        <v>0.32</v>
      </c>
      <c r="Z5058">
        <v>417.1</v>
      </c>
      <c r="AA5058">
        <v>30.1</v>
      </c>
      <c r="AB5058">
        <v>4.2300000000000004</v>
      </c>
      <c r="AC5058">
        <v>31.3</v>
      </c>
      <c r="AD5058">
        <v>1481.4</v>
      </c>
      <c r="AE5058">
        <v>0.25</v>
      </c>
      <c r="AF5058">
        <v>419.2</v>
      </c>
      <c r="AG5058">
        <v>75.5</v>
      </c>
      <c r="AH5058">
        <v>494.7</v>
      </c>
      <c r="AI5058">
        <v>442.4</v>
      </c>
      <c r="AJ5058">
        <v>33.299999999999997</v>
      </c>
      <c r="AK5058">
        <v>4.6900000000000004</v>
      </c>
      <c r="AL5058">
        <v>32</v>
      </c>
      <c r="AM5058">
        <v>1529.3</v>
      </c>
      <c r="AN5058">
        <v>0.26</v>
      </c>
      <c r="AO5058">
        <v>444.7</v>
      </c>
      <c r="AP5058">
        <v>77.7</v>
      </c>
      <c r="AQ5058">
        <v>522.29999999999995</v>
      </c>
      <c r="AR5058">
        <v>16.2</v>
      </c>
      <c r="AS5058">
        <v>0.5</v>
      </c>
      <c r="AT5058">
        <v>7.0000000000000007E-2</v>
      </c>
      <c r="AU5058">
        <v>1.9</v>
      </c>
      <c r="AV5058">
        <v>70.7</v>
      </c>
      <c r="AW5058">
        <v>0.01</v>
      </c>
      <c r="AX5058">
        <v>16.3</v>
      </c>
      <c r="AY5058">
        <v>4</v>
      </c>
      <c r="AZ5058">
        <v>20.2</v>
      </c>
      <c r="BA5058">
        <v>445.4</v>
      </c>
      <c r="BB5058">
        <v>8.4</v>
      </c>
      <c r="BC5058">
        <v>0.84</v>
      </c>
      <c r="BD5058">
        <v>52.6</v>
      </c>
      <c r="BE5058">
        <v>2329.1999999999998</v>
      </c>
      <c r="BF5058">
        <v>0.19</v>
      </c>
      <c r="BG5058">
        <v>445.9</v>
      </c>
      <c r="BH5058">
        <v>122.1</v>
      </c>
      <c r="BI5058">
        <v>568</v>
      </c>
      <c r="BJ5058">
        <v>33.47</v>
      </c>
      <c r="BK5058">
        <v>0</v>
      </c>
      <c r="BL5058">
        <v>0</v>
      </c>
      <c r="BM5058">
        <v>33.47</v>
      </c>
      <c r="BN5058">
        <v>36.159999999999997</v>
      </c>
      <c r="BO5058">
        <v>0</v>
      </c>
      <c r="BP5058">
        <v>0</v>
      </c>
      <c r="BQ5058">
        <v>36.159999999999997</v>
      </c>
      <c r="BR5058">
        <v>20226.400000000001</v>
      </c>
      <c r="BS5058">
        <v>653.9</v>
      </c>
      <c r="BT5058">
        <v>0</v>
      </c>
      <c r="BU5058">
        <v>3.3</v>
      </c>
      <c r="BV5058">
        <v>0</v>
      </c>
      <c r="BW5058">
        <v>0</v>
      </c>
      <c r="BX5058">
        <v>4512.3</v>
      </c>
      <c r="BY5058">
        <v>0</v>
      </c>
      <c r="BZ5058">
        <v>0</v>
      </c>
      <c r="CA5058">
        <v>34.1</v>
      </c>
      <c r="CB5058">
        <v>9408.4</v>
      </c>
      <c r="CC5058">
        <v>0</v>
      </c>
      <c r="CD5058">
        <v>0</v>
      </c>
      <c r="CE5058">
        <v>0</v>
      </c>
      <c r="CF5058">
        <v>592.9</v>
      </c>
      <c r="CG5058">
        <v>5055.5</v>
      </c>
      <c r="CH5058">
        <v>0</v>
      </c>
      <c r="CI5058">
        <v>0</v>
      </c>
      <c r="CJ5058">
        <v>0</v>
      </c>
      <c r="CK5058">
        <v>619.9</v>
      </c>
      <c r="CL5058">
        <v>0</v>
      </c>
      <c r="CM5058">
        <v>0</v>
      </c>
      <c r="CN5058">
        <v>0</v>
      </c>
    </row>
    <row r="5059" spans="1:92">
      <c r="A5059">
        <v>5053</v>
      </c>
      <c r="B5059">
        <f t="shared" si="780"/>
        <v>211</v>
      </c>
      <c r="C5059" t="str">
        <f t="shared" si="781"/>
        <v>Day211</v>
      </c>
      <c r="D5059">
        <f t="shared" si="782"/>
        <v>12</v>
      </c>
      <c r="E5059" t="str">
        <f t="shared" si="783"/>
        <v>Hour12</v>
      </c>
      <c r="F5059">
        <f t="shared" si="784"/>
        <v>7</v>
      </c>
      <c r="G5059" t="str">
        <f t="shared" si="785"/>
        <v>Summer</v>
      </c>
      <c r="H5059">
        <f t="shared" si="786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20229.2</v>
      </c>
      <c r="L5059" s="9" t="s">
        <v>5186</v>
      </c>
      <c r="M5059" s="9">
        <v>16411</v>
      </c>
      <c r="N5059">
        <v>0</v>
      </c>
      <c r="O5059">
        <v>0</v>
      </c>
      <c r="P5059">
        <v>45.9</v>
      </c>
      <c r="Q5059">
        <v>16456.900000000001</v>
      </c>
      <c r="R5059">
        <v>15684.7</v>
      </c>
      <c r="S5059">
        <v>15800.1</v>
      </c>
      <c r="T5059">
        <v>495.3</v>
      </c>
      <c r="U5059">
        <v>4267.6000000000004</v>
      </c>
      <c r="V5059">
        <v>4.4299999999999999E-2</v>
      </c>
      <c r="W5059">
        <v>7.6300000000000007E-2</v>
      </c>
      <c r="X5059">
        <v>0.31</v>
      </c>
      <c r="Y5059">
        <v>0.32</v>
      </c>
      <c r="Z5059">
        <v>417.1</v>
      </c>
      <c r="AA5059">
        <v>30.1</v>
      </c>
      <c r="AB5059">
        <v>4.22</v>
      </c>
      <c r="AC5059">
        <v>31.3</v>
      </c>
      <c r="AD5059">
        <v>1481.1</v>
      </c>
      <c r="AE5059">
        <v>0.25</v>
      </c>
      <c r="AF5059">
        <v>419.1</v>
      </c>
      <c r="AG5059">
        <v>75.5</v>
      </c>
      <c r="AH5059">
        <v>494.6</v>
      </c>
      <c r="AI5059">
        <v>439.2</v>
      </c>
      <c r="AJ5059">
        <v>32.299999999999997</v>
      </c>
      <c r="AK5059">
        <v>4.54</v>
      </c>
      <c r="AL5059">
        <v>32.4</v>
      </c>
      <c r="AM5059">
        <v>1541.2</v>
      </c>
      <c r="AN5059">
        <v>0.26</v>
      </c>
      <c r="AO5059">
        <v>441.4</v>
      </c>
      <c r="AP5059">
        <v>78.400000000000006</v>
      </c>
      <c r="AQ5059">
        <v>519.79999999999995</v>
      </c>
      <c r="AR5059">
        <v>31.7</v>
      </c>
      <c r="AS5059">
        <v>1</v>
      </c>
      <c r="AT5059">
        <v>0.18</v>
      </c>
      <c r="AU5059">
        <v>3.9</v>
      </c>
      <c r="AV5059">
        <v>105.5</v>
      </c>
      <c r="AW5059">
        <v>0.05</v>
      </c>
      <c r="AX5059">
        <v>31.8</v>
      </c>
      <c r="AY5059">
        <v>7.1</v>
      </c>
      <c r="AZ5059">
        <v>38.9</v>
      </c>
      <c r="BA5059">
        <v>1165.5999999999999</v>
      </c>
      <c r="BB5059">
        <v>134.19999999999999</v>
      </c>
      <c r="BC5059">
        <v>19.52</v>
      </c>
      <c r="BD5059">
        <v>35.9</v>
      </c>
      <c r="BE5059">
        <v>2541.1999999999998</v>
      </c>
      <c r="BF5059">
        <v>0.57999999999999996</v>
      </c>
      <c r="BG5059">
        <v>1174.9000000000001</v>
      </c>
      <c r="BH5059">
        <v>111.8</v>
      </c>
      <c r="BI5059">
        <v>1286.7</v>
      </c>
      <c r="BJ5059">
        <v>35.04</v>
      </c>
      <c r="BK5059">
        <v>0</v>
      </c>
      <c r="BL5059">
        <v>0</v>
      </c>
      <c r="BM5059">
        <v>35.04</v>
      </c>
      <c r="BN5059">
        <v>37.94</v>
      </c>
      <c r="BO5059">
        <v>0</v>
      </c>
      <c r="BP5059">
        <v>0</v>
      </c>
      <c r="BQ5059">
        <v>37.94</v>
      </c>
      <c r="BR5059">
        <v>20229.2</v>
      </c>
      <c r="BS5059">
        <v>656.7</v>
      </c>
      <c r="BT5059">
        <v>0</v>
      </c>
      <c r="BU5059">
        <v>3.3</v>
      </c>
      <c r="BV5059">
        <v>0</v>
      </c>
      <c r="BW5059">
        <v>0</v>
      </c>
      <c r="BX5059">
        <v>4512.3</v>
      </c>
      <c r="BY5059">
        <v>0</v>
      </c>
      <c r="BZ5059">
        <v>0</v>
      </c>
      <c r="CA5059">
        <v>33.799999999999997</v>
      </c>
      <c r="CB5059">
        <v>9408.4</v>
      </c>
      <c r="CC5059">
        <v>0</v>
      </c>
      <c r="CD5059">
        <v>0</v>
      </c>
      <c r="CE5059">
        <v>0</v>
      </c>
      <c r="CF5059">
        <v>592.9</v>
      </c>
      <c r="CG5059">
        <v>5055.5</v>
      </c>
      <c r="CH5059">
        <v>0</v>
      </c>
      <c r="CI5059">
        <v>0</v>
      </c>
      <c r="CJ5059">
        <v>0</v>
      </c>
      <c r="CK5059">
        <v>622.9</v>
      </c>
      <c r="CL5059">
        <v>0</v>
      </c>
      <c r="CM5059">
        <v>0</v>
      </c>
      <c r="CN5059">
        <v>0</v>
      </c>
    </row>
    <row r="5060" spans="1:92">
      <c r="A5060">
        <v>5054</v>
      </c>
      <c r="B5060">
        <f t="shared" si="780"/>
        <v>211</v>
      </c>
      <c r="C5060" t="str">
        <f t="shared" si="781"/>
        <v>Day211</v>
      </c>
      <c r="D5060">
        <f t="shared" si="782"/>
        <v>13</v>
      </c>
      <c r="E5060" t="str">
        <f t="shared" si="783"/>
        <v>Hour13</v>
      </c>
      <c r="F5060">
        <f t="shared" si="784"/>
        <v>7</v>
      </c>
      <c r="G5060" t="str">
        <f t="shared" si="785"/>
        <v>Summer</v>
      </c>
      <c r="H5060">
        <f t="shared" si="786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20287.5</v>
      </c>
      <c r="L5060" s="9" t="s">
        <v>5187</v>
      </c>
      <c r="M5060" s="9">
        <v>16720.3</v>
      </c>
      <c r="N5060">
        <v>0</v>
      </c>
      <c r="O5060">
        <v>0</v>
      </c>
      <c r="P5060">
        <v>41.2</v>
      </c>
      <c r="Q5060">
        <v>16761.5</v>
      </c>
      <c r="R5060">
        <v>15970.2</v>
      </c>
      <c r="S5060">
        <v>16231.3</v>
      </c>
      <c r="T5060">
        <v>0</v>
      </c>
      <c r="U5060">
        <v>3526</v>
      </c>
      <c r="V5060">
        <v>4.4900000000000002E-2</v>
      </c>
      <c r="W5060">
        <v>7.7700000000000005E-2</v>
      </c>
      <c r="X5060">
        <v>0.31</v>
      </c>
      <c r="Y5060">
        <v>0.32</v>
      </c>
      <c r="Z5060">
        <v>420.3</v>
      </c>
      <c r="AA5060">
        <v>30.6</v>
      </c>
      <c r="AB5060">
        <v>4.29</v>
      </c>
      <c r="AC5060">
        <v>31.3</v>
      </c>
      <c r="AD5060">
        <v>1486.5</v>
      </c>
      <c r="AE5060">
        <v>0.25</v>
      </c>
      <c r="AF5060">
        <v>422.4</v>
      </c>
      <c r="AG5060">
        <v>75.7</v>
      </c>
      <c r="AH5060">
        <v>498</v>
      </c>
      <c r="AI5060">
        <v>448.4</v>
      </c>
      <c r="AJ5060">
        <v>33.9</v>
      </c>
      <c r="AK5060">
        <v>4.7699999999999996</v>
      </c>
      <c r="AL5060">
        <v>32.299999999999997</v>
      </c>
      <c r="AM5060">
        <v>1544.9</v>
      </c>
      <c r="AN5060">
        <v>0.27</v>
      </c>
      <c r="AO5060">
        <v>450.8</v>
      </c>
      <c r="AP5060">
        <v>78.400000000000006</v>
      </c>
      <c r="AQ5060">
        <v>529.20000000000005</v>
      </c>
      <c r="AR5060">
        <v>26</v>
      </c>
      <c r="AS5060">
        <v>0.9</v>
      </c>
      <c r="AT5060">
        <v>0.15</v>
      </c>
      <c r="AU5060">
        <v>3.3</v>
      </c>
      <c r="AV5060">
        <v>85.4</v>
      </c>
      <c r="AW5060">
        <v>0.04</v>
      </c>
      <c r="AX5060">
        <v>26.1</v>
      </c>
      <c r="AY5060">
        <v>5.8</v>
      </c>
      <c r="AZ5060">
        <v>31.9</v>
      </c>
      <c r="BA5060">
        <v>555.4</v>
      </c>
      <c r="BB5060">
        <v>10.5</v>
      </c>
      <c r="BC5060">
        <v>1.05</v>
      </c>
      <c r="BD5060">
        <v>65.599999999999994</v>
      </c>
      <c r="BE5060">
        <v>2904.4</v>
      </c>
      <c r="BF5060">
        <v>0.24</v>
      </c>
      <c r="BG5060">
        <v>556</v>
      </c>
      <c r="BH5060">
        <v>152.19999999999999</v>
      </c>
      <c r="BI5060">
        <v>708.3</v>
      </c>
      <c r="BJ5060">
        <v>37.69</v>
      </c>
      <c r="BK5060">
        <v>0</v>
      </c>
      <c r="BL5060">
        <v>0</v>
      </c>
      <c r="BM5060">
        <v>37.69</v>
      </c>
      <c r="BN5060">
        <v>40.869999999999997</v>
      </c>
      <c r="BO5060">
        <v>0</v>
      </c>
      <c r="BP5060">
        <v>0</v>
      </c>
      <c r="BQ5060">
        <v>40.869999999999997</v>
      </c>
      <c r="BR5060">
        <v>20287.5</v>
      </c>
      <c r="BS5060">
        <v>530.20000000000005</v>
      </c>
      <c r="BT5060">
        <v>110</v>
      </c>
      <c r="BU5060">
        <v>3.3</v>
      </c>
      <c r="BV5060">
        <v>0</v>
      </c>
      <c r="BW5060">
        <v>0</v>
      </c>
      <c r="BX5060">
        <v>4587.1000000000004</v>
      </c>
      <c r="BY5060">
        <v>0</v>
      </c>
      <c r="BZ5060">
        <v>0</v>
      </c>
      <c r="CA5060">
        <v>37.299999999999997</v>
      </c>
      <c r="CB5060">
        <v>9408.4</v>
      </c>
      <c r="CC5060">
        <v>0</v>
      </c>
      <c r="CD5060">
        <v>0</v>
      </c>
      <c r="CE5060">
        <v>0</v>
      </c>
      <c r="CF5060">
        <v>592.9</v>
      </c>
      <c r="CG5060">
        <v>5055.5</v>
      </c>
      <c r="CH5060">
        <v>0</v>
      </c>
      <c r="CI5060">
        <v>0</v>
      </c>
      <c r="CJ5060">
        <v>0</v>
      </c>
      <c r="CK5060">
        <v>492.9</v>
      </c>
      <c r="CL5060">
        <v>0</v>
      </c>
      <c r="CM5060">
        <v>0</v>
      </c>
      <c r="CN5060">
        <v>0</v>
      </c>
    </row>
    <row r="5061" spans="1:92">
      <c r="A5061">
        <v>5055</v>
      </c>
      <c r="B5061">
        <f t="shared" si="780"/>
        <v>211</v>
      </c>
      <c r="C5061" t="str">
        <f t="shared" si="781"/>
        <v>Day211</v>
      </c>
      <c r="D5061">
        <f t="shared" si="782"/>
        <v>14</v>
      </c>
      <c r="E5061" t="str">
        <f t="shared" si="783"/>
        <v>Hour14</v>
      </c>
      <c r="F5061">
        <f t="shared" si="784"/>
        <v>7</v>
      </c>
      <c r="G5061" t="str">
        <f t="shared" si="785"/>
        <v>Summer</v>
      </c>
      <c r="H5061">
        <f t="shared" si="786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20185.7</v>
      </c>
      <c r="L5061" s="9" t="s">
        <v>5188</v>
      </c>
      <c r="M5061" s="9">
        <v>16793.8</v>
      </c>
      <c r="N5061">
        <v>0</v>
      </c>
      <c r="O5061">
        <v>0</v>
      </c>
      <c r="P5061">
        <v>40.1</v>
      </c>
      <c r="Q5061">
        <v>16834</v>
      </c>
      <c r="R5061">
        <v>16038</v>
      </c>
      <c r="S5061">
        <v>16443.400000000001</v>
      </c>
      <c r="T5061">
        <v>348.4</v>
      </c>
      <c r="U5061">
        <v>3700.1</v>
      </c>
      <c r="V5061">
        <v>4.4999999999999998E-2</v>
      </c>
      <c r="W5061">
        <v>7.8E-2</v>
      </c>
      <c r="X5061">
        <v>0.3</v>
      </c>
      <c r="Y5061">
        <v>0.3</v>
      </c>
      <c r="Z5061">
        <v>425</v>
      </c>
      <c r="AA5061">
        <v>31</v>
      </c>
      <c r="AB5061">
        <v>4.3499999999999996</v>
      </c>
      <c r="AC5061">
        <v>31.5</v>
      </c>
      <c r="AD5061">
        <v>1499.6</v>
      </c>
      <c r="AE5061">
        <v>0.25</v>
      </c>
      <c r="AF5061">
        <v>427.1</v>
      </c>
      <c r="AG5061">
        <v>76.3</v>
      </c>
      <c r="AH5061">
        <v>503.4</v>
      </c>
      <c r="AI5061">
        <v>452.3</v>
      </c>
      <c r="AJ5061">
        <v>33.700000000000003</v>
      </c>
      <c r="AK5061">
        <v>4.74</v>
      </c>
      <c r="AL5061">
        <v>33</v>
      </c>
      <c r="AM5061">
        <v>1574.1</v>
      </c>
      <c r="AN5061">
        <v>0.27</v>
      </c>
      <c r="AO5061">
        <v>454.6</v>
      </c>
      <c r="AP5061">
        <v>79.900000000000006</v>
      </c>
      <c r="AQ5061">
        <v>534.5</v>
      </c>
      <c r="AR5061">
        <v>22.9</v>
      </c>
      <c r="AS5061">
        <v>0.7</v>
      </c>
      <c r="AT5061">
        <v>0.11</v>
      </c>
      <c r="AU5061">
        <v>2.8</v>
      </c>
      <c r="AV5061">
        <v>86.7</v>
      </c>
      <c r="AW5061">
        <v>0.03</v>
      </c>
      <c r="AX5061">
        <v>22.9</v>
      </c>
      <c r="AY5061">
        <v>5.4</v>
      </c>
      <c r="AZ5061">
        <v>28.3</v>
      </c>
      <c r="BA5061">
        <v>1169.5</v>
      </c>
      <c r="BB5061">
        <v>46.7</v>
      </c>
      <c r="BC5061">
        <v>9.34</v>
      </c>
      <c r="BD5061">
        <v>154.4</v>
      </c>
      <c r="BE5061">
        <v>2389.6</v>
      </c>
      <c r="BF5061">
        <v>2.6</v>
      </c>
      <c r="BG5061">
        <v>1173.5</v>
      </c>
      <c r="BH5061">
        <v>226.3</v>
      </c>
      <c r="BI5061">
        <v>1399.8</v>
      </c>
      <c r="BJ5061">
        <v>39.68</v>
      </c>
      <c r="BK5061">
        <v>0</v>
      </c>
      <c r="BL5061">
        <v>0</v>
      </c>
      <c r="BM5061">
        <v>39.68</v>
      </c>
      <c r="BN5061">
        <v>43.04</v>
      </c>
      <c r="BO5061">
        <v>0</v>
      </c>
      <c r="BP5061">
        <v>0</v>
      </c>
      <c r="BQ5061">
        <v>43.04</v>
      </c>
      <c r="BR5061">
        <v>20185.7</v>
      </c>
      <c r="BS5061">
        <v>390.5</v>
      </c>
      <c r="BT5061">
        <v>110</v>
      </c>
      <c r="BU5061">
        <v>3.3</v>
      </c>
      <c r="BV5061">
        <v>0</v>
      </c>
      <c r="BW5061">
        <v>0</v>
      </c>
      <c r="BX5061">
        <v>4625</v>
      </c>
      <c r="BY5061">
        <v>0</v>
      </c>
      <c r="BZ5061">
        <v>0</v>
      </c>
      <c r="CA5061">
        <v>32.9</v>
      </c>
      <c r="CB5061">
        <v>9408.4</v>
      </c>
      <c r="CC5061">
        <v>0</v>
      </c>
      <c r="CD5061">
        <v>0</v>
      </c>
      <c r="CE5061">
        <v>0</v>
      </c>
      <c r="CF5061">
        <v>592.9</v>
      </c>
      <c r="CG5061">
        <v>5055.5</v>
      </c>
      <c r="CH5061">
        <v>0</v>
      </c>
      <c r="CI5061">
        <v>0</v>
      </c>
      <c r="CJ5061">
        <v>0</v>
      </c>
      <c r="CK5061">
        <v>357.6</v>
      </c>
      <c r="CL5061">
        <v>0</v>
      </c>
      <c r="CM5061">
        <v>0</v>
      </c>
      <c r="CN5061">
        <v>0</v>
      </c>
    </row>
    <row r="5062" spans="1:92">
      <c r="A5062">
        <v>5056</v>
      </c>
      <c r="B5062">
        <f t="shared" si="780"/>
        <v>211</v>
      </c>
      <c r="C5062" t="str">
        <f t="shared" si="781"/>
        <v>Day211</v>
      </c>
      <c r="D5062">
        <f t="shared" si="782"/>
        <v>15</v>
      </c>
      <c r="E5062" t="str">
        <f t="shared" si="783"/>
        <v>Hour15</v>
      </c>
      <c r="F5062">
        <f t="shared" si="784"/>
        <v>7</v>
      </c>
      <c r="G5062" t="str">
        <f t="shared" si="785"/>
        <v>Summer</v>
      </c>
      <c r="H5062">
        <f t="shared" si="786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20270.5</v>
      </c>
      <c r="L5062" s="9" t="s">
        <v>5189</v>
      </c>
      <c r="M5062" s="9">
        <v>16835.2</v>
      </c>
      <c r="N5062">
        <v>0</v>
      </c>
      <c r="O5062">
        <v>0</v>
      </c>
      <c r="P5062">
        <v>36.299999999999997</v>
      </c>
      <c r="Q5062">
        <v>16871.5</v>
      </c>
      <c r="R5062">
        <v>16076.2</v>
      </c>
      <c r="S5062">
        <v>16427.2</v>
      </c>
      <c r="T5062">
        <v>0</v>
      </c>
      <c r="U5062">
        <v>3399</v>
      </c>
      <c r="V5062">
        <v>4.5100000000000001E-2</v>
      </c>
      <c r="W5062">
        <v>7.8200000000000006E-2</v>
      </c>
      <c r="X5062">
        <v>0.31</v>
      </c>
      <c r="Y5062">
        <v>0.31</v>
      </c>
      <c r="Z5062">
        <v>425.5</v>
      </c>
      <c r="AA5062">
        <v>31.1</v>
      </c>
      <c r="AB5062">
        <v>4.37</v>
      </c>
      <c r="AC5062">
        <v>31.5</v>
      </c>
      <c r="AD5062">
        <v>1498.3</v>
      </c>
      <c r="AE5062">
        <v>0.25</v>
      </c>
      <c r="AF5062">
        <v>427.6</v>
      </c>
      <c r="AG5062">
        <v>76.2</v>
      </c>
      <c r="AH5062">
        <v>503.8</v>
      </c>
      <c r="AI5062">
        <v>453.7</v>
      </c>
      <c r="AJ5062">
        <v>34.5</v>
      </c>
      <c r="AK5062">
        <v>4.8600000000000003</v>
      </c>
      <c r="AL5062">
        <v>32.5</v>
      </c>
      <c r="AM5062">
        <v>1556.4</v>
      </c>
      <c r="AN5062">
        <v>0.27</v>
      </c>
      <c r="AO5062">
        <v>456.1</v>
      </c>
      <c r="AP5062">
        <v>78.900000000000006</v>
      </c>
      <c r="AQ5062">
        <v>535</v>
      </c>
      <c r="AR5062">
        <v>63.9</v>
      </c>
      <c r="AS5062">
        <v>1.9</v>
      </c>
      <c r="AT5062">
        <v>0.28999999999999998</v>
      </c>
      <c r="AU5062">
        <v>7.6</v>
      </c>
      <c r="AV5062">
        <v>258.60000000000002</v>
      </c>
      <c r="AW5062">
        <v>7.0000000000000007E-2</v>
      </c>
      <c r="AX5062">
        <v>64</v>
      </c>
      <c r="AY5062">
        <v>15.4</v>
      </c>
      <c r="AZ5062">
        <v>79.400000000000006</v>
      </c>
      <c r="BA5062">
        <v>1597.3</v>
      </c>
      <c r="BB5062">
        <v>183.9</v>
      </c>
      <c r="BC5062">
        <v>26.75</v>
      </c>
      <c r="BD5062">
        <v>49.2</v>
      </c>
      <c r="BE5062">
        <v>3482.5</v>
      </c>
      <c r="BF5062">
        <v>0.79</v>
      </c>
      <c r="BG5062">
        <v>1610.1</v>
      </c>
      <c r="BH5062">
        <v>153.19999999999999</v>
      </c>
      <c r="BI5062">
        <v>1763.3</v>
      </c>
      <c r="BJ5062">
        <v>40.729999999999997</v>
      </c>
      <c r="BK5062">
        <v>0</v>
      </c>
      <c r="BL5062">
        <v>0</v>
      </c>
      <c r="BM5062">
        <v>40.729999999999997</v>
      </c>
      <c r="BN5062">
        <v>44.19</v>
      </c>
      <c r="BO5062">
        <v>0</v>
      </c>
      <c r="BP5062">
        <v>0</v>
      </c>
      <c r="BQ5062">
        <v>44.19</v>
      </c>
      <c r="BR5062">
        <v>20270.5</v>
      </c>
      <c r="BS5062">
        <v>444.3</v>
      </c>
      <c r="BT5062">
        <v>110</v>
      </c>
      <c r="BU5062">
        <v>3.3</v>
      </c>
      <c r="BV5062">
        <v>0</v>
      </c>
      <c r="BW5062">
        <v>0</v>
      </c>
      <c r="BX5062">
        <v>4656.1000000000004</v>
      </c>
      <c r="BY5062">
        <v>0</v>
      </c>
      <c r="BZ5062">
        <v>0</v>
      </c>
      <c r="CA5062">
        <v>29.5</v>
      </c>
      <c r="CB5062">
        <v>9408.4</v>
      </c>
      <c r="CC5062">
        <v>0</v>
      </c>
      <c r="CD5062">
        <v>0</v>
      </c>
      <c r="CE5062">
        <v>0</v>
      </c>
      <c r="CF5062">
        <v>592.9</v>
      </c>
      <c r="CG5062">
        <v>5055.5</v>
      </c>
      <c r="CH5062">
        <v>0</v>
      </c>
      <c r="CI5062">
        <v>0</v>
      </c>
      <c r="CJ5062">
        <v>0</v>
      </c>
      <c r="CK5062">
        <v>414.8</v>
      </c>
      <c r="CL5062">
        <v>0</v>
      </c>
      <c r="CM5062">
        <v>0</v>
      </c>
      <c r="CN5062">
        <v>0</v>
      </c>
    </row>
    <row r="5063" spans="1:92">
      <c r="A5063">
        <v>5057</v>
      </c>
      <c r="B5063">
        <f t="shared" ref="B5063:B5126" si="790">CEILING(A5063/24,1)</f>
        <v>211</v>
      </c>
      <c r="C5063" t="str">
        <f t="shared" ref="C5063:C5126" si="791">CONCATENATE("Day",B5063)</f>
        <v>Day211</v>
      </c>
      <c r="D5063">
        <f t="shared" ref="D5063:D5126" si="792">A5063-(B5063-1)*24-1</f>
        <v>16</v>
      </c>
      <c r="E5063" t="str">
        <f t="shared" ref="E5063:E5126" si="793">CONCATENATE("Hour",D5063)</f>
        <v>Hour16</v>
      </c>
      <c r="F5063">
        <f t="shared" ref="F5063:F5126" si="794">MONTH(B5063)</f>
        <v>7</v>
      </c>
      <c r="G5063" t="str">
        <f t="shared" ref="G5063:G5126" si="795">IF(AND(F5063&gt;=3,F5063&lt;=5),"Spring",IF(AND(F5063&gt;=6,F5063&lt;=8),"Summer",IF(AND(F5063&gt;=9,F5063&lt;=10),"Fall","Winter")))</f>
        <v>Summer</v>
      </c>
      <c r="H5063">
        <f t="shared" ref="H5063:H5126" si="796">COUNTIFS($G$7:$G$8766,G5063,$I$7:$I$8766,"&gt;"&amp;I5063+1)+1</f>
        <v>2117</v>
      </c>
      <c r="I5063" t="e">
        <f t="shared" ref="I5063:I5126" si="797">IF(B5063=B5062,NA(),_xlfn.MAXIFS($K$7:$K$8766,$B$7:$B$8766,B5063))</f>
        <v>#N/A</v>
      </c>
      <c r="J5063" t="str">
        <f t="shared" ref="J5063:J5126" si="798">IF(B5063=B5062,J5062,IF(AND(OR(G5063="Winter",G5063="Summer"),H5063&lt;=5),CONCATENATE(G5063," Peak"),G5063))</f>
        <v>Summer</v>
      </c>
      <c r="K5063">
        <f t="shared" ref="K5063:K5126" si="799">_xlfn.XLOOKUP("generation",$L$6:$CS$6,$L5063:$CS5063)</f>
        <v>20548.900000000001</v>
      </c>
      <c r="L5063" s="9" t="s">
        <v>5190</v>
      </c>
      <c r="M5063" s="9">
        <v>16635.900000000001</v>
      </c>
      <c r="N5063">
        <v>0</v>
      </c>
      <c r="O5063">
        <v>0</v>
      </c>
      <c r="P5063">
        <v>48.7</v>
      </c>
      <c r="Q5063">
        <v>16684.7</v>
      </c>
      <c r="R5063">
        <v>15892.5</v>
      </c>
      <c r="S5063">
        <v>16363.3</v>
      </c>
      <c r="T5063">
        <v>539.1</v>
      </c>
      <c r="U5063">
        <v>4403.3</v>
      </c>
      <c r="V5063">
        <v>4.4699999999999997E-2</v>
      </c>
      <c r="W5063">
        <v>7.7299999999999994E-2</v>
      </c>
      <c r="X5063">
        <v>0.31</v>
      </c>
      <c r="Y5063">
        <v>0.3</v>
      </c>
      <c r="Z5063">
        <v>426.9</v>
      </c>
      <c r="AA5063">
        <v>31</v>
      </c>
      <c r="AB5063">
        <v>4.3600000000000003</v>
      </c>
      <c r="AC5063">
        <v>32</v>
      </c>
      <c r="AD5063">
        <v>1497.6</v>
      </c>
      <c r="AE5063">
        <v>0.26</v>
      </c>
      <c r="AF5063">
        <v>429</v>
      </c>
      <c r="AG5063">
        <v>76.7</v>
      </c>
      <c r="AH5063">
        <v>505.7</v>
      </c>
      <c r="AI5063">
        <v>455</v>
      </c>
      <c r="AJ5063">
        <v>33.6</v>
      </c>
      <c r="AK5063">
        <v>4.7300000000000004</v>
      </c>
      <c r="AL5063">
        <v>33.6</v>
      </c>
      <c r="AM5063">
        <v>1578.1</v>
      </c>
      <c r="AN5063">
        <v>0.28000000000000003</v>
      </c>
      <c r="AO5063">
        <v>457.3</v>
      </c>
      <c r="AP5063">
        <v>80.7</v>
      </c>
      <c r="AQ5063">
        <v>538</v>
      </c>
      <c r="AR5063">
        <v>95.7</v>
      </c>
      <c r="AS5063">
        <v>4.2</v>
      </c>
      <c r="AT5063">
        <v>0.59</v>
      </c>
      <c r="AU5063">
        <v>9.5</v>
      </c>
      <c r="AV5063">
        <v>393.8</v>
      </c>
      <c r="AW5063">
        <v>0.06</v>
      </c>
      <c r="AX5063">
        <v>96</v>
      </c>
      <c r="AY5063">
        <v>21.3</v>
      </c>
      <c r="AZ5063">
        <v>117.3</v>
      </c>
      <c r="BA5063">
        <v>2011.7</v>
      </c>
      <c r="BB5063">
        <v>231.7</v>
      </c>
      <c r="BC5063">
        <v>33.700000000000003</v>
      </c>
      <c r="BD5063">
        <v>62</v>
      </c>
      <c r="BE5063">
        <v>4386</v>
      </c>
      <c r="BF5063">
        <v>1</v>
      </c>
      <c r="BG5063">
        <v>2027.8</v>
      </c>
      <c r="BH5063">
        <v>193</v>
      </c>
      <c r="BI5063">
        <v>2220.6999999999998</v>
      </c>
      <c r="BJ5063">
        <v>42.48</v>
      </c>
      <c r="BK5063">
        <v>0</v>
      </c>
      <c r="BL5063">
        <v>0</v>
      </c>
      <c r="BM5063">
        <v>42.48</v>
      </c>
      <c r="BN5063">
        <v>46.04</v>
      </c>
      <c r="BO5063">
        <v>0</v>
      </c>
      <c r="BP5063">
        <v>0</v>
      </c>
      <c r="BQ5063">
        <v>46.04</v>
      </c>
      <c r="BR5063">
        <v>20548.900000000001</v>
      </c>
      <c r="BS5063">
        <v>321.39999999999998</v>
      </c>
      <c r="BT5063">
        <v>110</v>
      </c>
      <c r="BU5063">
        <v>3.3</v>
      </c>
      <c r="BV5063">
        <v>0</v>
      </c>
      <c r="BW5063">
        <v>0</v>
      </c>
      <c r="BX5063">
        <v>4656.1000000000004</v>
      </c>
      <c r="BY5063">
        <v>0</v>
      </c>
      <c r="BZ5063">
        <v>0</v>
      </c>
      <c r="CA5063">
        <v>16</v>
      </c>
      <c r="CB5063">
        <v>9408.4</v>
      </c>
      <c r="CC5063">
        <v>0</v>
      </c>
      <c r="CD5063">
        <v>58.3</v>
      </c>
      <c r="CE5063">
        <v>0</v>
      </c>
      <c r="CF5063">
        <v>809.8</v>
      </c>
      <c r="CG5063">
        <v>5055.5</v>
      </c>
      <c r="CH5063">
        <v>126</v>
      </c>
      <c r="CI5063">
        <v>0</v>
      </c>
      <c r="CJ5063">
        <v>0</v>
      </c>
      <c r="CK5063">
        <v>305.39999999999998</v>
      </c>
      <c r="CL5063">
        <v>0</v>
      </c>
      <c r="CM5063">
        <v>0</v>
      </c>
      <c r="CN5063">
        <v>0</v>
      </c>
    </row>
    <row r="5064" spans="1:92">
      <c r="A5064">
        <v>5058</v>
      </c>
      <c r="B5064">
        <f t="shared" si="790"/>
        <v>211</v>
      </c>
      <c r="C5064" t="str">
        <f t="shared" si="791"/>
        <v>Day211</v>
      </c>
      <c r="D5064">
        <f t="shared" si="792"/>
        <v>17</v>
      </c>
      <c r="E5064" t="str">
        <f t="shared" si="793"/>
        <v>Hour17</v>
      </c>
      <c r="F5064">
        <f t="shared" si="794"/>
        <v>7</v>
      </c>
      <c r="G5064" t="str">
        <f t="shared" si="795"/>
        <v>Summer</v>
      </c>
      <c r="H5064">
        <f t="shared" si="796"/>
        <v>2117</v>
      </c>
      <c r="I5064" t="e">
        <f t="shared" si="797"/>
        <v>#N/A</v>
      </c>
      <c r="J5064" t="str">
        <f t="shared" si="798"/>
        <v>Summer</v>
      </c>
      <c r="K5064">
        <f t="shared" si="799"/>
        <v>20250.7</v>
      </c>
      <c r="L5064" s="9" t="s">
        <v>5191</v>
      </c>
      <c r="M5064" s="9">
        <v>16251.3</v>
      </c>
      <c r="N5064">
        <v>0</v>
      </c>
      <c r="O5064">
        <v>0</v>
      </c>
      <c r="P5064">
        <v>39.700000000000003</v>
      </c>
      <c r="Q5064">
        <v>16291</v>
      </c>
      <c r="R5064">
        <v>15537.4</v>
      </c>
      <c r="S5064">
        <v>16211.1</v>
      </c>
      <c r="T5064">
        <v>468.4</v>
      </c>
      <c r="U5064">
        <v>4428.1000000000004</v>
      </c>
      <c r="V5064">
        <v>4.3900000000000002E-2</v>
      </c>
      <c r="W5064">
        <v>7.5499999999999998E-2</v>
      </c>
      <c r="X5064">
        <v>0.28999999999999998</v>
      </c>
      <c r="Y5064">
        <v>0.28999999999999998</v>
      </c>
      <c r="Z5064">
        <v>438.3</v>
      </c>
      <c r="AA5064">
        <v>31.5</v>
      </c>
      <c r="AB5064">
        <v>4.43</v>
      </c>
      <c r="AC5064">
        <v>33</v>
      </c>
      <c r="AD5064">
        <v>1546.2</v>
      </c>
      <c r="AE5064">
        <v>0.27</v>
      </c>
      <c r="AF5064">
        <v>440.4</v>
      </c>
      <c r="AG5064">
        <v>79.2</v>
      </c>
      <c r="AH5064">
        <v>519.6</v>
      </c>
      <c r="AI5064">
        <v>466</v>
      </c>
      <c r="AJ5064">
        <v>34.200000000000003</v>
      </c>
      <c r="AK5064">
        <v>4.82</v>
      </c>
      <c r="AL5064">
        <v>34.5</v>
      </c>
      <c r="AM5064">
        <v>1621.7</v>
      </c>
      <c r="AN5064">
        <v>0.28000000000000003</v>
      </c>
      <c r="AO5064">
        <v>468.3</v>
      </c>
      <c r="AP5064">
        <v>82.9</v>
      </c>
      <c r="AQ5064">
        <v>551.29999999999995</v>
      </c>
      <c r="AR5064">
        <v>399.6</v>
      </c>
      <c r="AS5064">
        <v>10.4</v>
      </c>
      <c r="AT5064">
        <v>1.39</v>
      </c>
      <c r="AU5064">
        <v>46.9</v>
      </c>
      <c r="AV5064">
        <v>1825.1</v>
      </c>
      <c r="AW5064">
        <v>0.3</v>
      </c>
      <c r="AX5064">
        <v>400.3</v>
      </c>
      <c r="AY5064">
        <v>101.4</v>
      </c>
      <c r="AZ5064">
        <v>501.7</v>
      </c>
      <c r="BA5064">
        <v>896.3</v>
      </c>
      <c r="BB5064">
        <v>27.5</v>
      </c>
      <c r="BC5064">
        <v>4.7699999999999996</v>
      </c>
      <c r="BD5064">
        <v>112.9</v>
      </c>
      <c r="BE5064">
        <v>3078.5</v>
      </c>
      <c r="BF5064">
        <v>1.29</v>
      </c>
      <c r="BG5064">
        <v>898.4</v>
      </c>
      <c r="BH5064">
        <v>205</v>
      </c>
      <c r="BI5064">
        <v>1103.3</v>
      </c>
      <c r="BJ5064">
        <v>75.38</v>
      </c>
      <c r="BK5064">
        <v>0</v>
      </c>
      <c r="BL5064">
        <v>0</v>
      </c>
      <c r="BM5064">
        <v>75.38</v>
      </c>
      <c r="BN5064">
        <v>81.53</v>
      </c>
      <c r="BO5064">
        <v>0</v>
      </c>
      <c r="BP5064">
        <v>0</v>
      </c>
      <c r="BQ5064">
        <v>81.53</v>
      </c>
      <c r="BR5064">
        <v>20250.7</v>
      </c>
      <c r="BS5064">
        <v>79.900000000000006</v>
      </c>
      <c r="BT5064">
        <v>110</v>
      </c>
      <c r="BU5064">
        <v>3.3</v>
      </c>
      <c r="BV5064">
        <v>0</v>
      </c>
      <c r="BW5064">
        <v>0</v>
      </c>
      <c r="BX5064">
        <v>4656.1000000000004</v>
      </c>
      <c r="BY5064">
        <v>0</v>
      </c>
      <c r="BZ5064">
        <v>0</v>
      </c>
      <c r="CA5064">
        <v>4.8</v>
      </c>
      <c r="CB5064">
        <v>9518.4</v>
      </c>
      <c r="CC5064">
        <v>0</v>
      </c>
      <c r="CD5064">
        <v>108.7</v>
      </c>
      <c r="CE5064">
        <v>0</v>
      </c>
      <c r="CF5064">
        <v>592.9</v>
      </c>
      <c r="CG5064">
        <v>5055.5</v>
      </c>
      <c r="CH5064">
        <v>126</v>
      </c>
      <c r="CI5064">
        <v>0</v>
      </c>
      <c r="CJ5064">
        <v>0</v>
      </c>
      <c r="CK5064">
        <v>75.099999999999994</v>
      </c>
      <c r="CL5064">
        <v>0</v>
      </c>
      <c r="CM5064">
        <v>0</v>
      </c>
      <c r="CN5064">
        <v>0</v>
      </c>
    </row>
    <row r="5065" spans="1:92">
      <c r="A5065">
        <v>5059</v>
      </c>
      <c r="B5065">
        <f t="shared" si="790"/>
        <v>211</v>
      </c>
      <c r="C5065" t="str">
        <f t="shared" si="791"/>
        <v>Day211</v>
      </c>
      <c r="D5065">
        <f t="shared" si="792"/>
        <v>18</v>
      </c>
      <c r="E5065" t="str">
        <f t="shared" si="793"/>
        <v>Hour18</v>
      </c>
      <c r="F5065">
        <f t="shared" si="794"/>
        <v>7</v>
      </c>
      <c r="G5065" t="str">
        <f t="shared" si="795"/>
        <v>Summer</v>
      </c>
      <c r="H5065">
        <f t="shared" si="796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20308.8</v>
      </c>
      <c r="L5065" s="9" t="s">
        <v>5192</v>
      </c>
      <c r="M5065" s="9">
        <v>15637.9</v>
      </c>
      <c r="N5065">
        <v>0</v>
      </c>
      <c r="O5065">
        <v>0</v>
      </c>
      <c r="P5065">
        <v>40.9</v>
      </c>
      <c r="Q5065">
        <v>15678.8</v>
      </c>
      <c r="R5065">
        <v>14969.4</v>
      </c>
      <c r="S5065">
        <v>15678.8</v>
      </c>
      <c r="T5065">
        <v>0</v>
      </c>
      <c r="U5065">
        <v>4629.8999999999996</v>
      </c>
      <c r="V5065">
        <v>4.2700000000000002E-2</v>
      </c>
      <c r="W5065">
        <v>7.2599999999999998E-2</v>
      </c>
      <c r="X5065">
        <v>0.3</v>
      </c>
      <c r="Y5065">
        <v>0.3</v>
      </c>
      <c r="Z5065">
        <v>434.8</v>
      </c>
      <c r="AA5065">
        <v>31.5</v>
      </c>
      <c r="AB5065">
        <v>4.43</v>
      </c>
      <c r="AC5065">
        <v>32.6</v>
      </c>
      <c r="AD5065">
        <v>1526.5</v>
      </c>
      <c r="AE5065">
        <v>0.26</v>
      </c>
      <c r="AF5065">
        <v>436.9</v>
      </c>
      <c r="AG5065">
        <v>78.099999999999994</v>
      </c>
      <c r="AH5065">
        <v>515.1</v>
      </c>
      <c r="AI5065">
        <v>463.1</v>
      </c>
      <c r="AJ5065">
        <v>35</v>
      </c>
      <c r="AK5065">
        <v>4.9400000000000004</v>
      </c>
      <c r="AL5065">
        <v>33.5</v>
      </c>
      <c r="AM5065">
        <v>1580.4</v>
      </c>
      <c r="AN5065">
        <v>0.28000000000000003</v>
      </c>
      <c r="AO5065">
        <v>465.5</v>
      </c>
      <c r="AP5065">
        <v>80.7</v>
      </c>
      <c r="AQ5065">
        <v>546.20000000000005</v>
      </c>
      <c r="AR5065">
        <v>541.5</v>
      </c>
      <c r="AS5065">
        <v>15.4</v>
      </c>
      <c r="AT5065">
        <v>2.1800000000000002</v>
      </c>
      <c r="AU5065">
        <v>63.3</v>
      </c>
      <c r="AV5065">
        <v>2352.6999999999998</v>
      </c>
      <c r="AW5065">
        <v>0.46</v>
      </c>
      <c r="AX5065">
        <v>542.5</v>
      </c>
      <c r="AY5065">
        <v>133.5</v>
      </c>
      <c r="AZ5065">
        <v>676.1</v>
      </c>
      <c r="BA5065">
        <v>698.5</v>
      </c>
      <c r="BB5065">
        <v>13.2</v>
      </c>
      <c r="BC5065">
        <v>1.32</v>
      </c>
      <c r="BD5065">
        <v>82.5</v>
      </c>
      <c r="BE5065">
        <v>3652.4</v>
      </c>
      <c r="BF5065">
        <v>0.3</v>
      </c>
      <c r="BG5065">
        <v>699.2</v>
      </c>
      <c r="BH5065">
        <v>191.4</v>
      </c>
      <c r="BI5065">
        <v>890.7</v>
      </c>
      <c r="BJ5065">
        <v>42.77</v>
      </c>
      <c r="BK5065">
        <v>0</v>
      </c>
      <c r="BL5065">
        <v>0</v>
      </c>
      <c r="BM5065">
        <v>42.77</v>
      </c>
      <c r="BN5065">
        <v>46.12</v>
      </c>
      <c r="BO5065">
        <v>0</v>
      </c>
      <c r="BP5065">
        <v>0</v>
      </c>
      <c r="BQ5065">
        <v>46.12</v>
      </c>
      <c r="BR5065">
        <v>20308.8</v>
      </c>
      <c r="BS5065">
        <v>0</v>
      </c>
      <c r="BT5065">
        <v>110</v>
      </c>
      <c r="BU5065">
        <v>3.3</v>
      </c>
      <c r="BV5065">
        <v>0</v>
      </c>
      <c r="BW5065">
        <v>0</v>
      </c>
      <c r="BX5065">
        <v>4672.1000000000004</v>
      </c>
      <c r="BY5065">
        <v>0</v>
      </c>
      <c r="BZ5065">
        <v>0</v>
      </c>
      <c r="CA5065">
        <v>0</v>
      </c>
      <c r="CB5065">
        <v>9408.4</v>
      </c>
      <c r="CC5065">
        <v>0</v>
      </c>
      <c r="CD5065">
        <v>108.7</v>
      </c>
      <c r="CE5065">
        <v>0</v>
      </c>
      <c r="CF5065">
        <v>824.8</v>
      </c>
      <c r="CG5065">
        <v>5055.5</v>
      </c>
      <c r="CH5065">
        <v>126</v>
      </c>
      <c r="CI5065">
        <v>0</v>
      </c>
      <c r="CJ5065">
        <v>0</v>
      </c>
      <c r="CK5065">
        <v>0</v>
      </c>
      <c r="CL5065">
        <v>0</v>
      </c>
      <c r="CM5065">
        <v>0</v>
      </c>
      <c r="CN5065">
        <v>0</v>
      </c>
    </row>
    <row r="5066" spans="1:92">
      <c r="A5066">
        <v>5060</v>
      </c>
      <c r="B5066">
        <f t="shared" si="790"/>
        <v>211</v>
      </c>
      <c r="C5066" t="str">
        <f t="shared" si="791"/>
        <v>Day211</v>
      </c>
      <c r="D5066">
        <f t="shared" si="792"/>
        <v>19</v>
      </c>
      <c r="E5066" t="str">
        <f t="shared" si="793"/>
        <v>Hour19</v>
      </c>
      <c r="F5066">
        <f t="shared" si="794"/>
        <v>7</v>
      </c>
      <c r="G5066" t="str">
        <f t="shared" si="795"/>
        <v>Summer</v>
      </c>
      <c r="H5066">
        <f t="shared" si="796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19795.099999999999</v>
      </c>
      <c r="L5066" s="9" t="s">
        <v>5193</v>
      </c>
      <c r="M5066" s="9">
        <v>15448.1</v>
      </c>
      <c r="N5066">
        <v>0</v>
      </c>
      <c r="O5066">
        <v>0</v>
      </c>
      <c r="P5066">
        <v>46.5</v>
      </c>
      <c r="Q5066">
        <v>15494.6</v>
      </c>
      <c r="R5066">
        <v>14793.4</v>
      </c>
      <c r="S5066">
        <v>15494.6</v>
      </c>
      <c r="T5066">
        <v>248.6</v>
      </c>
      <c r="U5066">
        <v>4549.1000000000004</v>
      </c>
      <c r="V5066">
        <v>4.24E-2</v>
      </c>
      <c r="W5066">
        <v>7.1800000000000003E-2</v>
      </c>
      <c r="X5066">
        <v>0.28999999999999998</v>
      </c>
      <c r="Y5066">
        <v>0.28999999999999998</v>
      </c>
      <c r="Z5066">
        <v>433.4</v>
      </c>
      <c r="AA5066">
        <v>31.6</v>
      </c>
      <c r="AB5066">
        <v>4.4400000000000004</v>
      </c>
      <c r="AC5066">
        <v>32.200000000000003</v>
      </c>
      <c r="AD5066">
        <v>1529.2</v>
      </c>
      <c r="AE5066">
        <v>0.25</v>
      </c>
      <c r="AF5066">
        <v>435.5</v>
      </c>
      <c r="AG5066">
        <v>77.8</v>
      </c>
      <c r="AH5066">
        <v>513.29999999999995</v>
      </c>
      <c r="AI5066">
        <v>460.8</v>
      </c>
      <c r="AJ5066">
        <v>34.6</v>
      </c>
      <c r="AK5066">
        <v>4.87</v>
      </c>
      <c r="AL5066">
        <v>33.299999999999997</v>
      </c>
      <c r="AM5066">
        <v>1594.7</v>
      </c>
      <c r="AN5066">
        <v>0.27</v>
      </c>
      <c r="AO5066">
        <v>463.1</v>
      </c>
      <c r="AP5066">
        <v>80.900000000000006</v>
      </c>
      <c r="AQ5066">
        <v>544.1</v>
      </c>
      <c r="AR5066">
        <v>519.9</v>
      </c>
      <c r="AS5066">
        <v>23</v>
      </c>
      <c r="AT5066">
        <v>3.55</v>
      </c>
      <c r="AU5066">
        <v>55.6</v>
      </c>
      <c r="AV5066">
        <v>1832.4</v>
      </c>
      <c r="AW5066">
        <v>0.56999999999999995</v>
      </c>
      <c r="AX5066">
        <v>521.5</v>
      </c>
      <c r="AY5066">
        <v>110.4</v>
      </c>
      <c r="AZ5066">
        <v>631.9</v>
      </c>
      <c r="BA5066">
        <v>1368.5</v>
      </c>
      <c r="BB5066">
        <v>157.6</v>
      </c>
      <c r="BC5066">
        <v>22.92</v>
      </c>
      <c r="BD5066">
        <v>42.2</v>
      </c>
      <c r="BE5066">
        <v>2983.7</v>
      </c>
      <c r="BF5066">
        <v>0.68</v>
      </c>
      <c r="BG5066">
        <v>1379.4</v>
      </c>
      <c r="BH5066">
        <v>131.30000000000001</v>
      </c>
      <c r="BI5066">
        <v>1510.7</v>
      </c>
      <c r="BJ5066">
        <v>40.200000000000003</v>
      </c>
      <c r="BK5066">
        <v>0</v>
      </c>
      <c r="BL5066">
        <v>0</v>
      </c>
      <c r="BM5066">
        <v>40.200000000000003</v>
      </c>
      <c r="BN5066">
        <v>43.31</v>
      </c>
      <c r="BO5066">
        <v>0</v>
      </c>
      <c r="BP5066">
        <v>0</v>
      </c>
      <c r="BQ5066">
        <v>43.31</v>
      </c>
      <c r="BR5066">
        <v>19795.099999999999</v>
      </c>
      <c r="BS5066">
        <v>0</v>
      </c>
      <c r="BT5066">
        <v>110</v>
      </c>
      <c r="BU5066">
        <v>3.3</v>
      </c>
      <c r="BV5066">
        <v>0</v>
      </c>
      <c r="BW5066">
        <v>0</v>
      </c>
      <c r="BX5066">
        <v>4625</v>
      </c>
      <c r="BY5066">
        <v>0</v>
      </c>
      <c r="BZ5066">
        <v>0</v>
      </c>
      <c r="CA5066">
        <v>0</v>
      </c>
      <c r="CB5066">
        <v>9408.4</v>
      </c>
      <c r="CC5066">
        <v>0</v>
      </c>
      <c r="CD5066">
        <v>0</v>
      </c>
      <c r="CE5066">
        <v>0</v>
      </c>
      <c r="CF5066">
        <v>592.9</v>
      </c>
      <c r="CG5066">
        <v>5055.5</v>
      </c>
      <c r="CH5066">
        <v>0</v>
      </c>
      <c r="CI5066">
        <v>0</v>
      </c>
      <c r="CJ5066">
        <v>0</v>
      </c>
      <c r="CK5066">
        <v>0</v>
      </c>
      <c r="CL5066">
        <v>0</v>
      </c>
      <c r="CM5066">
        <v>0</v>
      </c>
      <c r="CN5066">
        <v>0</v>
      </c>
    </row>
    <row r="5067" spans="1:92">
      <c r="A5067">
        <v>5061</v>
      </c>
      <c r="B5067">
        <f t="shared" si="790"/>
        <v>211</v>
      </c>
      <c r="C5067" t="str">
        <f t="shared" si="791"/>
        <v>Day211</v>
      </c>
      <c r="D5067">
        <f t="shared" si="792"/>
        <v>20</v>
      </c>
      <c r="E5067" t="str">
        <f t="shared" si="793"/>
        <v>Hour20</v>
      </c>
      <c r="F5067">
        <f t="shared" si="794"/>
        <v>7</v>
      </c>
      <c r="G5067" t="str">
        <f t="shared" si="795"/>
        <v>Summer</v>
      </c>
      <c r="H5067">
        <f t="shared" si="796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19757.3</v>
      </c>
      <c r="L5067" s="9" t="s">
        <v>5194</v>
      </c>
      <c r="M5067" s="9">
        <v>14555</v>
      </c>
      <c r="N5067">
        <v>0</v>
      </c>
      <c r="O5067">
        <v>0</v>
      </c>
      <c r="P5067">
        <v>58.2</v>
      </c>
      <c r="Q5067">
        <v>14613.2</v>
      </c>
      <c r="R5067">
        <v>13962.6</v>
      </c>
      <c r="S5067">
        <v>14613.2</v>
      </c>
      <c r="T5067">
        <v>0</v>
      </c>
      <c r="U5067">
        <v>5144.1000000000004</v>
      </c>
      <c r="V5067">
        <v>4.07E-2</v>
      </c>
      <c r="W5067">
        <v>6.7599999999999993E-2</v>
      </c>
      <c r="X5067">
        <v>0.28999999999999998</v>
      </c>
      <c r="Y5067">
        <v>0.3</v>
      </c>
      <c r="Z5067">
        <v>431.6</v>
      </c>
      <c r="AA5067">
        <v>31.4</v>
      </c>
      <c r="AB5067">
        <v>4.4000000000000004</v>
      </c>
      <c r="AC5067">
        <v>32.1</v>
      </c>
      <c r="AD5067">
        <v>1526.4</v>
      </c>
      <c r="AE5067">
        <v>0.25</v>
      </c>
      <c r="AF5067">
        <v>433.7</v>
      </c>
      <c r="AG5067">
        <v>77.7</v>
      </c>
      <c r="AH5067">
        <v>511.4</v>
      </c>
      <c r="AI5067">
        <v>459.1</v>
      </c>
      <c r="AJ5067">
        <v>34.799999999999997</v>
      </c>
      <c r="AK5067">
        <v>4.91</v>
      </c>
      <c r="AL5067">
        <v>32.9</v>
      </c>
      <c r="AM5067">
        <v>1577.4</v>
      </c>
      <c r="AN5067">
        <v>0.27</v>
      </c>
      <c r="AO5067">
        <v>461.4</v>
      </c>
      <c r="AP5067">
        <v>80</v>
      </c>
      <c r="AQ5067">
        <v>541.5</v>
      </c>
      <c r="AR5067">
        <v>439.9</v>
      </c>
      <c r="AS5067">
        <v>24.2</v>
      </c>
      <c r="AT5067">
        <v>3.65</v>
      </c>
      <c r="AU5067">
        <v>41.7</v>
      </c>
      <c r="AV5067">
        <v>1472.5</v>
      </c>
      <c r="AW5067">
        <v>0.43</v>
      </c>
      <c r="AX5067">
        <v>441.6</v>
      </c>
      <c r="AY5067">
        <v>85.7</v>
      </c>
      <c r="AZ5067">
        <v>527.29999999999995</v>
      </c>
      <c r="BA5067">
        <v>1031.0999999999999</v>
      </c>
      <c r="BB5067">
        <v>41.2</v>
      </c>
      <c r="BC5067">
        <v>8.24</v>
      </c>
      <c r="BD5067">
        <v>136.1</v>
      </c>
      <c r="BE5067">
        <v>2106.8000000000002</v>
      </c>
      <c r="BF5067">
        <v>2.29</v>
      </c>
      <c r="BG5067">
        <v>1034.5999999999999</v>
      </c>
      <c r="BH5067">
        <v>199.5</v>
      </c>
      <c r="BI5067">
        <v>1234.0999999999999</v>
      </c>
      <c r="BJ5067">
        <v>37.22</v>
      </c>
      <c r="BK5067">
        <v>0</v>
      </c>
      <c r="BL5067">
        <v>0</v>
      </c>
      <c r="BM5067">
        <v>37.22</v>
      </c>
      <c r="BN5067">
        <v>39.909999999999997</v>
      </c>
      <c r="BO5067">
        <v>0</v>
      </c>
      <c r="BP5067">
        <v>0</v>
      </c>
      <c r="BQ5067">
        <v>39.909999999999997</v>
      </c>
      <c r="BR5067">
        <v>19757.3</v>
      </c>
      <c r="BS5067">
        <v>0</v>
      </c>
      <c r="BT5067">
        <v>110</v>
      </c>
      <c r="BU5067">
        <v>3.3</v>
      </c>
      <c r="BV5067">
        <v>0</v>
      </c>
      <c r="BW5067">
        <v>0</v>
      </c>
      <c r="BX5067">
        <v>4587.1000000000004</v>
      </c>
      <c r="BY5067">
        <v>0</v>
      </c>
      <c r="BZ5067">
        <v>0</v>
      </c>
      <c r="CA5067">
        <v>0</v>
      </c>
      <c r="CB5067">
        <v>9408.4</v>
      </c>
      <c r="CC5067">
        <v>0</v>
      </c>
      <c r="CD5067">
        <v>0</v>
      </c>
      <c r="CE5067">
        <v>0</v>
      </c>
      <c r="CF5067">
        <v>592.9</v>
      </c>
      <c r="CG5067">
        <v>5055.5</v>
      </c>
      <c r="CH5067">
        <v>0</v>
      </c>
      <c r="CI5067">
        <v>0</v>
      </c>
      <c r="CJ5067">
        <v>0</v>
      </c>
      <c r="CK5067">
        <v>0</v>
      </c>
      <c r="CL5067">
        <v>0</v>
      </c>
      <c r="CM5067">
        <v>0</v>
      </c>
      <c r="CN5067">
        <v>0</v>
      </c>
    </row>
    <row r="5068" spans="1:92">
      <c r="A5068">
        <v>5062</v>
      </c>
      <c r="B5068">
        <f t="shared" si="790"/>
        <v>211</v>
      </c>
      <c r="C5068" t="str">
        <f t="shared" si="791"/>
        <v>Day211</v>
      </c>
      <c r="D5068">
        <f t="shared" si="792"/>
        <v>21</v>
      </c>
      <c r="E5068" t="str">
        <f t="shared" si="793"/>
        <v>Hour21</v>
      </c>
      <c r="F5068">
        <f t="shared" si="794"/>
        <v>7</v>
      </c>
      <c r="G5068" t="str">
        <f t="shared" si="795"/>
        <v>Summer</v>
      </c>
      <c r="H5068">
        <f t="shared" si="796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18839.900000000001</v>
      </c>
      <c r="L5068" s="9" t="s">
        <v>5195</v>
      </c>
      <c r="M5068" s="9">
        <v>13426.8</v>
      </c>
      <c r="N5068">
        <v>97.8</v>
      </c>
      <c r="O5068">
        <v>0</v>
      </c>
      <c r="P5068">
        <v>55.4</v>
      </c>
      <c r="Q5068">
        <v>13579.9</v>
      </c>
      <c r="R5068">
        <v>12907.8</v>
      </c>
      <c r="S5068">
        <v>13579.9</v>
      </c>
      <c r="T5068">
        <v>0</v>
      </c>
      <c r="U5068">
        <v>5259.9</v>
      </c>
      <c r="V5068">
        <v>3.8699999999999998E-2</v>
      </c>
      <c r="W5068">
        <v>6.2300000000000001E-2</v>
      </c>
      <c r="X5068">
        <v>0.3</v>
      </c>
      <c r="Y5068">
        <v>0.31</v>
      </c>
      <c r="Z5068">
        <v>431.3</v>
      </c>
      <c r="AA5068">
        <v>32</v>
      </c>
      <c r="AB5068">
        <v>4.5</v>
      </c>
      <c r="AC5068">
        <v>31.6</v>
      </c>
      <c r="AD5068">
        <v>1503.7</v>
      </c>
      <c r="AE5068">
        <v>0.26</v>
      </c>
      <c r="AF5068">
        <v>433.4</v>
      </c>
      <c r="AG5068">
        <v>76.5</v>
      </c>
      <c r="AH5068">
        <v>509.9</v>
      </c>
      <c r="AI5068">
        <v>455.8</v>
      </c>
      <c r="AJ5068">
        <v>35.4</v>
      </c>
      <c r="AK5068">
        <v>5</v>
      </c>
      <c r="AL5068">
        <v>32.1</v>
      </c>
      <c r="AM5068">
        <v>1540.3</v>
      </c>
      <c r="AN5068">
        <v>0.27</v>
      </c>
      <c r="AO5068">
        <v>458.3</v>
      </c>
      <c r="AP5068">
        <v>78</v>
      </c>
      <c r="AQ5068">
        <v>536.29999999999995</v>
      </c>
      <c r="AR5068">
        <v>559.6</v>
      </c>
      <c r="AS5068">
        <v>37.700000000000003</v>
      </c>
      <c r="AT5068">
        <v>5.25</v>
      </c>
      <c r="AU5068">
        <v>41.6</v>
      </c>
      <c r="AV5068">
        <v>2063.4</v>
      </c>
      <c r="AW5068">
        <v>0.26</v>
      </c>
      <c r="AX5068">
        <v>562.1</v>
      </c>
      <c r="AY5068">
        <v>103.1</v>
      </c>
      <c r="AZ5068">
        <v>665.2</v>
      </c>
      <c r="BA5068">
        <v>474.9</v>
      </c>
      <c r="BB5068">
        <v>8.9</v>
      </c>
      <c r="BC5068">
        <v>0.9</v>
      </c>
      <c r="BD5068">
        <v>56.1</v>
      </c>
      <c r="BE5068">
        <v>2483</v>
      </c>
      <c r="BF5068">
        <v>0.21</v>
      </c>
      <c r="BG5068">
        <v>475.4</v>
      </c>
      <c r="BH5068">
        <v>130.1</v>
      </c>
      <c r="BI5068">
        <v>605.5</v>
      </c>
      <c r="BJ5068">
        <v>31.37</v>
      </c>
      <c r="BK5068">
        <v>0</v>
      </c>
      <c r="BL5068">
        <v>0</v>
      </c>
      <c r="BM5068">
        <v>31.37</v>
      </c>
      <c r="BN5068">
        <v>33.46</v>
      </c>
      <c r="BO5068">
        <v>0</v>
      </c>
      <c r="BP5068">
        <v>0</v>
      </c>
      <c r="BQ5068">
        <v>33.46</v>
      </c>
      <c r="BR5068">
        <v>18839.900000000001</v>
      </c>
      <c r="BS5068">
        <v>0</v>
      </c>
      <c r="BT5068">
        <v>0</v>
      </c>
      <c r="BU5068">
        <v>3.3</v>
      </c>
      <c r="BV5068">
        <v>0</v>
      </c>
      <c r="BW5068">
        <v>0</v>
      </c>
      <c r="BX5068">
        <v>4512.3</v>
      </c>
      <c r="BY5068">
        <v>0</v>
      </c>
      <c r="BZ5068">
        <v>0</v>
      </c>
      <c r="CA5068">
        <v>0</v>
      </c>
      <c r="CB5068">
        <v>8675.7999999999993</v>
      </c>
      <c r="CC5068">
        <v>0</v>
      </c>
      <c r="CD5068">
        <v>0</v>
      </c>
      <c r="CE5068">
        <v>0</v>
      </c>
      <c r="CF5068">
        <v>592.9</v>
      </c>
      <c r="CG5068">
        <v>5055.5</v>
      </c>
      <c r="CH5068">
        <v>0</v>
      </c>
      <c r="CI5068">
        <v>0</v>
      </c>
      <c r="CJ5068">
        <v>0</v>
      </c>
      <c r="CK5068">
        <v>0</v>
      </c>
      <c r="CL5068">
        <v>0</v>
      </c>
      <c r="CM5068">
        <v>0</v>
      </c>
      <c r="CN5068">
        <v>0</v>
      </c>
    </row>
    <row r="5069" spans="1:92">
      <c r="A5069">
        <v>5063</v>
      </c>
      <c r="B5069">
        <f t="shared" si="790"/>
        <v>211</v>
      </c>
      <c r="C5069" t="str">
        <f t="shared" si="791"/>
        <v>Day211</v>
      </c>
      <c r="D5069">
        <f t="shared" si="792"/>
        <v>22</v>
      </c>
      <c r="E5069" t="str">
        <f t="shared" si="793"/>
        <v>Hour22</v>
      </c>
      <c r="F5069">
        <f t="shared" si="794"/>
        <v>7</v>
      </c>
      <c r="G5069" t="str">
        <f t="shared" si="795"/>
        <v>Summer</v>
      </c>
      <c r="H5069">
        <f t="shared" si="796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17495.8</v>
      </c>
      <c r="L5069" s="9" t="s">
        <v>5196</v>
      </c>
      <c r="M5069" s="9">
        <v>12443.1</v>
      </c>
      <c r="N5069">
        <v>110</v>
      </c>
      <c r="O5069">
        <v>0</v>
      </c>
      <c r="P5069">
        <v>81.8</v>
      </c>
      <c r="Q5069">
        <v>12634.9</v>
      </c>
      <c r="R5069">
        <v>11983.2</v>
      </c>
      <c r="S5069">
        <v>12634.9</v>
      </c>
      <c r="T5069">
        <v>1490.9</v>
      </c>
      <c r="U5069">
        <v>6351.8</v>
      </c>
      <c r="V5069">
        <v>3.6999999999999998E-2</v>
      </c>
      <c r="W5069">
        <v>5.7799999999999997E-2</v>
      </c>
      <c r="X5069">
        <v>0.32</v>
      </c>
      <c r="Y5069">
        <v>0.34</v>
      </c>
      <c r="Z5069">
        <v>426.7</v>
      </c>
      <c r="AA5069">
        <v>32.799999999999997</v>
      </c>
      <c r="AB5069">
        <v>4.63</v>
      </c>
      <c r="AC5069">
        <v>30.5</v>
      </c>
      <c r="AD5069">
        <v>1452.9</v>
      </c>
      <c r="AE5069">
        <v>0.26</v>
      </c>
      <c r="AF5069">
        <v>428.9</v>
      </c>
      <c r="AG5069">
        <v>73.8</v>
      </c>
      <c r="AH5069">
        <v>502.7</v>
      </c>
      <c r="AI5069">
        <v>449.7</v>
      </c>
      <c r="AJ5069">
        <v>35.9</v>
      </c>
      <c r="AK5069">
        <v>5.09</v>
      </c>
      <c r="AL5069">
        <v>31.1</v>
      </c>
      <c r="AM5069">
        <v>1482.2</v>
      </c>
      <c r="AN5069">
        <v>0.28000000000000003</v>
      </c>
      <c r="AO5069">
        <v>452.2</v>
      </c>
      <c r="AP5069">
        <v>75.400000000000006</v>
      </c>
      <c r="AQ5069">
        <v>527.5</v>
      </c>
      <c r="AR5069">
        <v>642.79999999999995</v>
      </c>
      <c r="AS5069">
        <v>48.7</v>
      </c>
      <c r="AT5069">
        <v>6.86</v>
      </c>
      <c r="AU5069">
        <v>42.8</v>
      </c>
      <c r="AV5069">
        <v>2199.4</v>
      </c>
      <c r="AW5069">
        <v>0.31</v>
      </c>
      <c r="AX5069">
        <v>646.1</v>
      </c>
      <c r="AY5069">
        <v>108.5</v>
      </c>
      <c r="AZ5069">
        <v>754.6</v>
      </c>
      <c r="BA5069">
        <v>1101.5</v>
      </c>
      <c r="BB5069">
        <v>126.9</v>
      </c>
      <c r="BC5069">
        <v>18.45</v>
      </c>
      <c r="BD5069">
        <v>33.9</v>
      </c>
      <c r="BE5069">
        <v>2401.6999999999998</v>
      </c>
      <c r="BF5069">
        <v>0.55000000000000004</v>
      </c>
      <c r="BG5069">
        <v>1110.4000000000001</v>
      </c>
      <c r="BH5069">
        <v>105.7</v>
      </c>
      <c r="BI5069">
        <v>1216</v>
      </c>
      <c r="BJ5069">
        <v>29.68</v>
      </c>
      <c r="BK5069">
        <v>0</v>
      </c>
      <c r="BL5069">
        <v>0</v>
      </c>
      <c r="BM5069">
        <v>29.68</v>
      </c>
      <c r="BN5069">
        <v>31.5</v>
      </c>
      <c r="BO5069">
        <v>0</v>
      </c>
      <c r="BP5069">
        <v>0</v>
      </c>
      <c r="BQ5069">
        <v>31.5</v>
      </c>
      <c r="BR5069">
        <v>17495.8</v>
      </c>
      <c r="BS5069">
        <v>0</v>
      </c>
      <c r="BT5069">
        <v>0</v>
      </c>
      <c r="BU5069">
        <v>3.3</v>
      </c>
      <c r="BV5069">
        <v>0</v>
      </c>
      <c r="BW5069">
        <v>0</v>
      </c>
      <c r="BX5069">
        <v>4340.2</v>
      </c>
      <c r="BY5069">
        <v>0</v>
      </c>
      <c r="BZ5069">
        <v>0</v>
      </c>
      <c r="CA5069">
        <v>0</v>
      </c>
      <c r="CB5069">
        <v>7503.9</v>
      </c>
      <c r="CC5069">
        <v>0</v>
      </c>
      <c r="CD5069">
        <v>0</v>
      </c>
      <c r="CE5069">
        <v>0</v>
      </c>
      <c r="CF5069">
        <v>592.9</v>
      </c>
      <c r="CG5069">
        <v>5055.5</v>
      </c>
      <c r="CH5069">
        <v>0</v>
      </c>
      <c r="CI5069">
        <v>0</v>
      </c>
      <c r="CJ5069">
        <v>0</v>
      </c>
      <c r="CK5069">
        <v>0</v>
      </c>
      <c r="CL5069">
        <v>0</v>
      </c>
      <c r="CM5069">
        <v>0</v>
      </c>
      <c r="CN5069">
        <v>0</v>
      </c>
    </row>
    <row r="5070" spans="1:92">
      <c r="A5070">
        <v>5064</v>
      </c>
      <c r="B5070">
        <f t="shared" si="790"/>
        <v>211</v>
      </c>
      <c r="C5070" t="str">
        <f t="shared" si="791"/>
        <v>Day211</v>
      </c>
      <c r="D5070">
        <f t="shared" si="792"/>
        <v>23</v>
      </c>
      <c r="E5070" t="str">
        <f t="shared" si="793"/>
        <v>Hour23</v>
      </c>
      <c r="F5070">
        <f t="shared" si="794"/>
        <v>7</v>
      </c>
      <c r="G5070" t="str">
        <f t="shared" si="795"/>
        <v>Summer</v>
      </c>
      <c r="H5070">
        <f t="shared" si="796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14831.8</v>
      </c>
      <c r="L5070" s="9" t="s">
        <v>5197</v>
      </c>
      <c r="M5070" s="9">
        <v>11576.7</v>
      </c>
      <c r="N5070">
        <v>110</v>
      </c>
      <c r="O5070">
        <v>0</v>
      </c>
      <c r="P5070">
        <v>58.7</v>
      </c>
      <c r="Q5070">
        <v>11745.4</v>
      </c>
      <c r="R5070">
        <v>11165.2</v>
      </c>
      <c r="S5070">
        <v>11745.4</v>
      </c>
      <c r="T5070">
        <v>1281.8</v>
      </c>
      <c r="U5070">
        <v>4368.2</v>
      </c>
      <c r="V5070">
        <v>3.5499999999999997E-2</v>
      </c>
      <c r="W5070">
        <v>5.3699999999999998E-2</v>
      </c>
      <c r="X5070">
        <v>0.38</v>
      </c>
      <c r="Y5070">
        <v>0.39</v>
      </c>
      <c r="Z5070">
        <v>398.4</v>
      </c>
      <c r="AA5070">
        <v>31.6</v>
      </c>
      <c r="AB5070">
        <v>4.47</v>
      </c>
      <c r="AC5070">
        <v>28.2</v>
      </c>
      <c r="AD5070">
        <v>1327.7</v>
      </c>
      <c r="AE5070">
        <v>0.26</v>
      </c>
      <c r="AF5070">
        <v>400.5</v>
      </c>
      <c r="AG5070">
        <v>67.8</v>
      </c>
      <c r="AH5070">
        <v>468.4</v>
      </c>
      <c r="AI5070">
        <v>416.1</v>
      </c>
      <c r="AJ5070">
        <v>33.299999999999997</v>
      </c>
      <c r="AK5070">
        <v>4.7300000000000004</v>
      </c>
      <c r="AL5070">
        <v>29.4</v>
      </c>
      <c r="AM5070">
        <v>1363.6</v>
      </c>
      <c r="AN5070">
        <v>0.28000000000000003</v>
      </c>
      <c r="AO5070">
        <v>418.4</v>
      </c>
      <c r="AP5070">
        <v>70.099999999999994</v>
      </c>
      <c r="AQ5070">
        <v>488.5</v>
      </c>
      <c r="AR5070">
        <v>622.70000000000005</v>
      </c>
      <c r="AS5070">
        <v>44.2</v>
      </c>
      <c r="AT5070">
        <v>6.25</v>
      </c>
      <c r="AU5070">
        <v>44.9</v>
      </c>
      <c r="AV5070">
        <v>2167.6999999999998</v>
      </c>
      <c r="AW5070">
        <v>0.33</v>
      </c>
      <c r="AX5070">
        <v>625.79999999999995</v>
      </c>
      <c r="AY5070">
        <v>109.6</v>
      </c>
      <c r="AZ5070">
        <v>735.4</v>
      </c>
      <c r="BA5070">
        <v>413.5</v>
      </c>
      <c r="BB5070">
        <v>7.8</v>
      </c>
      <c r="BC5070">
        <v>0.78</v>
      </c>
      <c r="BD5070">
        <v>48.8</v>
      </c>
      <c r="BE5070">
        <v>2162</v>
      </c>
      <c r="BF5070">
        <v>0.18</v>
      </c>
      <c r="BG5070">
        <v>413.9</v>
      </c>
      <c r="BH5070">
        <v>113.3</v>
      </c>
      <c r="BI5070">
        <v>527.20000000000005</v>
      </c>
      <c r="BJ5070">
        <v>28.42</v>
      </c>
      <c r="BK5070">
        <v>0</v>
      </c>
      <c r="BL5070">
        <v>0</v>
      </c>
      <c r="BM5070">
        <v>28.42</v>
      </c>
      <c r="BN5070">
        <v>30.04</v>
      </c>
      <c r="BO5070">
        <v>0</v>
      </c>
      <c r="BP5070">
        <v>0</v>
      </c>
      <c r="BQ5070">
        <v>30.04</v>
      </c>
      <c r="BR5070">
        <v>14831.8</v>
      </c>
      <c r="BS5070">
        <v>0</v>
      </c>
      <c r="BT5070">
        <v>0</v>
      </c>
      <c r="BU5070">
        <v>3.3</v>
      </c>
      <c r="BV5070">
        <v>0</v>
      </c>
      <c r="BW5070">
        <v>0</v>
      </c>
      <c r="BX5070">
        <v>3591.9</v>
      </c>
      <c r="BY5070">
        <v>0</v>
      </c>
      <c r="BZ5070">
        <v>0</v>
      </c>
      <c r="CA5070">
        <v>0</v>
      </c>
      <c r="CB5070">
        <v>5588.2</v>
      </c>
      <c r="CC5070">
        <v>0</v>
      </c>
      <c r="CD5070">
        <v>0</v>
      </c>
      <c r="CE5070">
        <v>0</v>
      </c>
      <c r="CF5070">
        <v>592.9</v>
      </c>
      <c r="CG5070">
        <v>5055.5</v>
      </c>
      <c r="CH5070">
        <v>0</v>
      </c>
      <c r="CI5070">
        <v>0</v>
      </c>
      <c r="CJ5070">
        <v>0</v>
      </c>
      <c r="CK5070">
        <v>0</v>
      </c>
      <c r="CL5070">
        <v>0</v>
      </c>
      <c r="CM5070">
        <v>0</v>
      </c>
      <c r="CN5070">
        <v>0</v>
      </c>
    </row>
    <row r="5071" spans="1:92">
      <c r="A5071">
        <v>5065</v>
      </c>
      <c r="B5071">
        <f t="shared" si="790"/>
        <v>212</v>
      </c>
      <c r="C5071" t="str">
        <f t="shared" si="791"/>
        <v>Day212</v>
      </c>
      <c r="D5071">
        <f t="shared" si="792"/>
        <v>0</v>
      </c>
      <c r="E5071" t="str">
        <f t="shared" si="793"/>
        <v>Hour0</v>
      </c>
      <c r="F5071">
        <f t="shared" si="794"/>
        <v>7</v>
      </c>
      <c r="G5071" t="str">
        <f t="shared" si="795"/>
        <v>Summer</v>
      </c>
      <c r="H5071">
        <f t="shared" si="796"/>
        <v>6</v>
      </c>
      <c r="I5071">
        <f t="shared" si="797"/>
        <v>22592.400000000001</v>
      </c>
      <c r="J5071" t="str">
        <f t="shared" si="798"/>
        <v>Summer</v>
      </c>
      <c r="K5071">
        <f t="shared" si="799"/>
        <v>14831.8</v>
      </c>
      <c r="L5071" s="9" t="s">
        <v>5198</v>
      </c>
      <c r="M5071" s="9">
        <v>10881.3</v>
      </c>
      <c r="N5071">
        <v>110</v>
      </c>
      <c r="O5071">
        <v>0</v>
      </c>
      <c r="P5071">
        <v>87.1</v>
      </c>
      <c r="Q5071">
        <v>11078.3</v>
      </c>
      <c r="R5071">
        <v>10506</v>
      </c>
      <c r="S5071">
        <v>11078.3</v>
      </c>
      <c r="T5071">
        <v>1964.9</v>
      </c>
      <c r="U5071">
        <v>5718.4</v>
      </c>
      <c r="V5071">
        <v>3.4500000000000003E-2</v>
      </c>
      <c r="W5071">
        <v>5.0500000000000003E-2</v>
      </c>
      <c r="X5071">
        <v>0.38</v>
      </c>
      <c r="Y5071">
        <v>0.39</v>
      </c>
      <c r="Z5071">
        <v>398.4</v>
      </c>
      <c r="AA5071">
        <v>31.6</v>
      </c>
      <c r="AB5071">
        <v>4.47</v>
      </c>
      <c r="AC5071">
        <v>28.2</v>
      </c>
      <c r="AD5071">
        <v>1327.7</v>
      </c>
      <c r="AE5071">
        <v>0.26</v>
      </c>
      <c r="AF5071">
        <v>400.5</v>
      </c>
      <c r="AG5071">
        <v>67.8</v>
      </c>
      <c r="AH5071">
        <v>468.4</v>
      </c>
      <c r="AI5071">
        <v>417</v>
      </c>
      <c r="AJ5071">
        <v>33.299999999999997</v>
      </c>
      <c r="AK5071">
        <v>4.75</v>
      </c>
      <c r="AL5071">
        <v>29.6</v>
      </c>
      <c r="AM5071">
        <v>1359.4</v>
      </c>
      <c r="AN5071">
        <v>0.28999999999999998</v>
      </c>
      <c r="AO5071">
        <v>419.3</v>
      </c>
      <c r="AP5071">
        <v>70.2</v>
      </c>
      <c r="AQ5071">
        <v>489.5</v>
      </c>
      <c r="AR5071">
        <v>621.4</v>
      </c>
      <c r="AS5071">
        <v>45.2</v>
      </c>
      <c r="AT5071">
        <v>6.37</v>
      </c>
      <c r="AU5071">
        <v>43.4</v>
      </c>
      <c r="AV5071">
        <v>2163.8000000000002</v>
      </c>
      <c r="AW5071">
        <v>0.31</v>
      </c>
      <c r="AX5071">
        <v>624.5</v>
      </c>
      <c r="AY5071">
        <v>107.9</v>
      </c>
      <c r="AZ5071">
        <v>732.4</v>
      </c>
      <c r="BA5071">
        <v>1311.7</v>
      </c>
      <c r="BB5071">
        <v>151.1</v>
      </c>
      <c r="BC5071">
        <v>21.97</v>
      </c>
      <c r="BD5071">
        <v>40.4</v>
      </c>
      <c r="BE5071">
        <v>2859.9</v>
      </c>
      <c r="BF5071">
        <v>0.65</v>
      </c>
      <c r="BG5071">
        <v>1322.2</v>
      </c>
      <c r="BH5071">
        <v>125.8</v>
      </c>
      <c r="BI5071">
        <v>1448</v>
      </c>
      <c r="BJ5071">
        <v>27.72</v>
      </c>
      <c r="BK5071">
        <v>0</v>
      </c>
      <c r="BL5071">
        <v>0</v>
      </c>
      <c r="BM5071">
        <v>27.72</v>
      </c>
      <c r="BN5071">
        <v>29.2</v>
      </c>
      <c r="BO5071">
        <v>0</v>
      </c>
      <c r="BP5071">
        <v>0</v>
      </c>
      <c r="BQ5071">
        <v>29.2</v>
      </c>
      <c r="BR5071">
        <v>14831.8</v>
      </c>
      <c r="BS5071">
        <v>0</v>
      </c>
      <c r="BT5071">
        <v>0</v>
      </c>
      <c r="BU5071">
        <v>3.3</v>
      </c>
      <c r="BV5071">
        <v>0</v>
      </c>
      <c r="BW5071">
        <v>0</v>
      </c>
      <c r="BX5071">
        <v>3591.9</v>
      </c>
      <c r="BY5071">
        <v>0</v>
      </c>
      <c r="BZ5071">
        <v>0</v>
      </c>
      <c r="CA5071">
        <v>0</v>
      </c>
      <c r="CB5071">
        <v>5588.2</v>
      </c>
      <c r="CC5071">
        <v>0</v>
      </c>
      <c r="CD5071">
        <v>0</v>
      </c>
      <c r="CE5071">
        <v>0</v>
      </c>
      <c r="CF5071">
        <v>592.9</v>
      </c>
      <c r="CG5071">
        <v>5055.5</v>
      </c>
      <c r="CH5071">
        <v>0</v>
      </c>
      <c r="CI5071">
        <v>0</v>
      </c>
      <c r="CJ5071">
        <v>0</v>
      </c>
      <c r="CK5071">
        <v>0</v>
      </c>
      <c r="CL5071">
        <v>0</v>
      </c>
      <c r="CM5071">
        <v>0</v>
      </c>
      <c r="CN5071">
        <v>0</v>
      </c>
    </row>
    <row r="5072" spans="1:92">
      <c r="A5072">
        <v>5066</v>
      </c>
      <c r="B5072">
        <f t="shared" si="790"/>
        <v>212</v>
      </c>
      <c r="C5072" t="str">
        <f t="shared" si="791"/>
        <v>Day212</v>
      </c>
      <c r="D5072">
        <f t="shared" si="792"/>
        <v>1</v>
      </c>
      <c r="E5072" t="str">
        <f t="shared" si="793"/>
        <v>Hour1</v>
      </c>
      <c r="F5072">
        <f t="shared" si="794"/>
        <v>7</v>
      </c>
      <c r="G5072" t="str">
        <f t="shared" si="795"/>
        <v>Summer</v>
      </c>
      <c r="H5072">
        <f t="shared" si="796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14831.8</v>
      </c>
      <c r="L5072" s="9" t="s">
        <v>5199</v>
      </c>
      <c r="M5072" s="9">
        <v>10498.3</v>
      </c>
      <c r="N5072">
        <v>110</v>
      </c>
      <c r="O5072">
        <v>0</v>
      </c>
      <c r="P5072">
        <v>106.3</v>
      </c>
      <c r="Q5072">
        <v>10714.6</v>
      </c>
      <c r="R5072">
        <v>10142.1</v>
      </c>
      <c r="S5072">
        <v>10714.6</v>
      </c>
      <c r="T5072">
        <v>2482.1999999999998</v>
      </c>
      <c r="U5072">
        <v>6599.4</v>
      </c>
      <c r="V5072">
        <v>3.39E-2</v>
      </c>
      <c r="W5072">
        <v>4.87E-2</v>
      </c>
      <c r="X5072">
        <v>0.38</v>
      </c>
      <c r="Y5072">
        <v>0.39</v>
      </c>
      <c r="Z5072">
        <v>398.4</v>
      </c>
      <c r="AA5072">
        <v>31.6</v>
      </c>
      <c r="AB5072">
        <v>4.47</v>
      </c>
      <c r="AC5072">
        <v>28.2</v>
      </c>
      <c r="AD5072">
        <v>1327.7</v>
      </c>
      <c r="AE5072">
        <v>0.26</v>
      </c>
      <c r="AF5072">
        <v>400.5</v>
      </c>
      <c r="AG5072">
        <v>67.8</v>
      </c>
      <c r="AH5072">
        <v>468.4</v>
      </c>
      <c r="AI5072">
        <v>417.8</v>
      </c>
      <c r="AJ5072">
        <v>33.4</v>
      </c>
      <c r="AK5072">
        <v>4.76</v>
      </c>
      <c r="AL5072">
        <v>29.7</v>
      </c>
      <c r="AM5072">
        <v>1356.1</v>
      </c>
      <c r="AN5072">
        <v>0.28999999999999998</v>
      </c>
      <c r="AO5072">
        <v>420.1</v>
      </c>
      <c r="AP5072">
        <v>70.2</v>
      </c>
      <c r="AQ5072">
        <v>490.4</v>
      </c>
      <c r="AR5072">
        <v>587.70000000000005</v>
      </c>
      <c r="AS5072">
        <v>37.5</v>
      </c>
      <c r="AT5072">
        <v>5.28</v>
      </c>
      <c r="AU5072">
        <v>46.6</v>
      </c>
      <c r="AV5072">
        <v>2151.1999999999998</v>
      </c>
      <c r="AW5072">
        <v>0.33</v>
      </c>
      <c r="AX5072">
        <v>590.29999999999995</v>
      </c>
      <c r="AY5072">
        <v>110.8</v>
      </c>
      <c r="AZ5072">
        <v>701.1</v>
      </c>
      <c r="BA5072">
        <v>916.9</v>
      </c>
      <c r="BB5072">
        <v>105.6</v>
      </c>
      <c r="BC5072">
        <v>15.36</v>
      </c>
      <c r="BD5072">
        <v>28.2</v>
      </c>
      <c r="BE5072">
        <v>1999</v>
      </c>
      <c r="BF5072">
        <v>0.45</v>
      </c>
      <c r="BG5072">
        <v>924.2</v>
      </c>
      <c r="BH5072">
        <v>87.9</v>
      </c>
      <c r="BI5072">
        <v>1012.1</v>
      </c>
      <c r="BJ5072">
        <v>27.11</v>
      </c>
      <c r="BK5072">
        <v>0</v>
      </c>
      <c r="BL5072">
        <v>0</v>
      </c>
      <c r="BM5072">
        <v>27.11</v>
      </c>
      <c r="BN5072">
        <v>28.49</v>
      </c>
      <c r="BO5072">
        <v>0</v>
      </c>
      <c r="BP5072">
        <v>0</v>
      </c>
      <c r="BQ5072">
        <v>28.49</v>
      </c>
      <c r="BR5072">
        <v>14831.8</v>
      </c>
      <c r="BS5072">
        <v>0</v>
      </c>
      <c r="BT5072">
        <v>0</v>
      </c>
      <c r="BU5072">
        <v>3.3</v>
      </c>
      <c r="BV5072">
        <v>0</v>
      </c>
      <c r="BW5072">
        <v>0</v>
      </c>
      <c r="BX5072">
        <v>3591.9</v>
      </c>
      <c r="BY5072">
        <v>0</v>
      </c>
      <c r="BZ5072">
        <v>0</v>
      </c>
      <c r="CA5072">
        <v>0</v>
      </c>
      <c r="CB5072">
        <v>5588.2</v>
      </c>
      <c r="CC5072">
        <v>0</v>
      </c>
      <c r="CD5072">
        <v>0</v>
      </c>
      <c r="CE5072">
        <v>0</v>
      </c>
      <c r="CF5072">
        <v>592.9</v>
      </c>
      <c r="CG5072">
        <v>5055.5</v>
      </c>
      <c r="CH5072">
        <v>0</v>
      </c>
      <c r="CI5072">
        <v>0</v>
      </c>
      <c r="CJ5072">
        <v>0</v>
      </c>
      <c r="CK5072">
        <v>0</v>
      </c>
      <c r="CL5072">
        <v>0</v>
      </c>
      <c r="CM5072">
        <v>0</v>
      </c>
      <c r="CN5072">
        <v>0</v>
      </c>
    </row>
    <row r="5073" spans="1:92">
      <c r="A5073">
        <v>5067</v>
      </c>
      <c r="B5073">
        <f t="shared" si="790"/>
        <v>212</v>
      </c>
      <c r="C5073" t="str">
        <f t="shared" si="791"/>
        <v>Day212</v>
      </c>
      <c r="D5073">
        <f t="shared" si="792"/>
        <v>2</v>
      </c>
      <c r="E5073" t="str">
        <f t="shared" si="793"/>
        <v>Hour2</v>
      </c>
      <c r="F5073">
        <f t="shared" si="794"/>
        <v>7</v>
      </c>
      <c r="G5073" t="str">
        <f t="shared" si="795"/>
        <v>Summer</v>
      </c>
      <c r="H5073">
        <f t="shared" si="796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14831.8</v>
      </c>
      <c r="L5073" s="9" t="s">
        <v>5200</v>
      </c>
      <c r="M5073" s="9">
        <v>10404.9</v>
      </c>
      <c r="N5073">
        <v>110</v>
      </c>
      <c r="O5073">
        <v>0</v>
      </c>
      <c r="P5073">
        <v>108.2</v>
      </c>
      <c r="Q5073">
        <v>10623.2</v>
      </c>
      <c r="R5073">
        <v>10053.299999999999</v>
      </c>
      <c r="S5073">
        <v>10623.2</v>
      </c>
      <c r="T5073">
        <v>2482.1999999999998</v>
      </c>
      <c r="U5073">
        <v>6690.9</v>
      </c>
      <c r="V5073">
        <v>3.3799999999999997E-2</v>
      </c>
      <c r="W5073">
        <v>4.8300000000000003E-2</v>
      </c>
      <c r="X5073">
        <v>0.38</v>
      </c>
      <c r="Y5073">
        <v>0.39</v>
      </c>
      <c r="Z5073">
        <v>398.4</v>
      </c>
      <c r="AA5073">
        <v>31.6</v>
      </c>
      <c r="AB5073">
        <v>4.47</v>
      </c>
      <c r="AC5073">
        <v>28.2</v>
      </c>
      <c r="AD5073">
        <v>1327.7</v>
      </c>
      <c r="AE5073">
        <v>0.26</v>
      </c>
      <c r="AF5073">
        <v>400.5</v>
      </c>
      <c r="AG5073">
        <v>67.8</v>
      </c>
      <c r="AH5073">
        <v>468.4</v>
      </c>
      <c r="AI5073">
        <v>418.1</v>
      </c>
      <c r="AJ5073">
        <v>33.4</v>
      </c>
      <c r="AK5073">
        <v>4.7699999999999996</v>
      </c>
      <c r="AL5073">
        <v>29.8</v>
      </c>
      <c r="AM5073">
        <v>1356.1</v>
      </c>
      <c r="AN5073">
        <v>0.28999999999999998</v>
      </c>
      <c r="AO5073">
        <v>420.4</v>
      </c>
      <c r="AP5073">
        <v>70.2</v>
      </c>
      <c r="AQ5073">
        <v>490.6</v>
      </c>
      <c r="AR5073">
        <v>581.5</v>
      </c>
      <c r="AS5073">
        <v>37.299999999999997</v>
      </c>
      <c r="AT5073">
        <v>5.22</v>
      </c>
      <c r="AU5073">
        <v>45.5</v>
      </c>
      <c r="AV5073">
        <v>2151.8000000000002</v>
      </c>
      <c r="AW5073">
        <v>0.31</v>
      </c>
      <c r="AX5073">
        <v>584</v>
      </c>
      <c r="AY5073">
        <v>109.7</v>
      </c>
      <c r="AZ5073">
        <v>693.7</v>
      </c>
      <c r="BA5073">
        <v>1161.4000000000001</v>
      </c>
      <c r="BB5073">
        <v>133.69999999999999</v>
      </c>
      <c r="BC5073">
        <v>19.45</v>
      </c>
      <c r="BD5073">
        <v>35.799999999999997</v>
      </c>
      <c r="BE5073">
        <v>2532.1999999999998</v>
      </c>
      <c r="BF5073">
        <v>0.57999999999999996</v>
      </c>
      <c r="BG5073">
        <v>1170.7</v>
      </c>
      <c r="BH5073">
        <v>111.4</v>
      </c>
      <c r="BI5073">
        <v>1282.0999999999999</v>
      </c>
      <c r="BJ5073">
        <v>27.18</v>
      </c>
      <c r="BK5073">
        <v>0</v>
      </c>
      <c r="BL5073">
        <v>0</v>
      </c>
      <c r="BM5073">
        <v>27.18</v>
      </c>
      <c r="BN5073">
        <v>28.55</v>
      </c>
      <c r="BO5073">
        <v>0</v>
      </c>
      <c r="BP5073">
        <v>0</v>
      </c>
      <c r="BQ5073">
        <v>28.55</v>
      </c>
      <c r="BR5073">
        <v>14831.8</v>
      </c>
      <c r="BS5073">
        <v>0</v>
      </c>
      <c r="BT5073">
        <v>0</v>
      </c>
      <c r="BU5073">
        <v>3.3</v>
      </c>
      <c r="BV5073">
        <v>0</v>
      </c>
      <c r="BW5073">
        <v>0</v>
      </c>
      <c r="BX5073">
        <v>3591.9</v>
      </c>
      <c r="BY5073">
        <v>0</v>
      </c>
      <c r="BZ5073">
        <v>0</v>
      </c>
      <c r="CA5073">
        <v>0</v>
      </c>
      <c r="CB5073">
        <v>5588.2</v>
      </c>
      <c r="CC5073">
        <v>0</v>
      </c>
      <c r="CD5073">
        <v>0</v>
      </c>
      <c r="CE5073">
        <v>0</v>
      </c>
      <c r="CF5073">
        <v>592.9</v>
      </c>
      <c r="CG5073">
        <v>5055.5</v>
      </c>
      <c r="CH5073">
        <v>0</v>
      </c>
      <c r="CI5073">
        <v>0</v>
      </c>
      <c r="CJ5073">
        <v>0</v>
      </c>
      <c r="CK5073">
        <v>0</v>
      </c>
      <c r="CL5073">
        <v>0</v>
      </c>
      <c r="CM5073">
        <v>0</v>
      </c>
      <c r="CN5073">
        <v>0</v>
      </c>
    </row>
    <row r="5074" spans="1:92">
      <c r="A5074">
        <v>5068</v>
      </c>
      <c r="B5074">
        <f t="shared" si="790"/>
        <v>212</v>
      </c>
      <c r="C5074" t="str">
        <f t="shared" si="791"/>
        <v>Day212</v>
      </c>
      <c r="D5074">
        <f t="shared" si="792"/>
        <v>3</v>
      </c>
      <c r="E5074" t="str">
        <f t="shared" si="793"/>
        <v>Hour3</v>
      </c>
      <c r="F5074">
        <f t="shared" si="794"/>
        <v>7</v>
      </c>
      <c r="G5074" t="str">
        <f t="shared" si="795"/>
        <v>Summer</v>
      </c>
      <c r="H5074">
        <f t="shared" si="796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14831.8</v>
      </c>
      <c r="L5074" s="9" t="s">
        <v>5201</v>
      </c>
      <c r="M5074" s="9">
        <v>10522.7</v>
      </c>
      <c r="N5074">
        <v>110</v>
      </c>
      <c r="O5074">
        <v>0</v>
      </c>
      <c r="P5074">
        <v>106.4</v>
      </c>
      <c r="Q5074">
        <v>10739.1</v>
      </c>
      <c r="R5074">
        <v>10165.4</v>
      </c>
      <c r="S5074">
        <v>10739.1</v>
      </c>
      <c r="T5074">
        <v>2482.1999999999998</v>
      </c>
      <c r="U5074">
        <v>6574.9</v>
      </c>
      <c r="V5074">
        <v>3.4000000000000002E-2</v>
      </c>
      <c r="W5074">
        <v>4.8800000000000003E-2</v>
      </c>
      <c r="X5074">
        <v>0.38</v>
      </c>
      <c r="Y5074">
        <v>0.39</v>
      </c>
      <c r="Z5074">
        <v>398.4</v>
      </c>
      <c r="AA5074">
        <v>31.6</v>
      </c>
      <c r="AB5074">
        <v>4.47</v>
      </c>
      <c r="AC5074">
        <v>28.2</v>
      </c>
      <c r="AD5074">
        <v>1327.7</v>
      </c>
      <c r="AE5074">
        <v>0.26</v>
      </c>
      <c r="AF5074">
        <v>400.5</v>
      </c>
      <c r="AG5074">
        <v>67.8</v>
      </c>
      <c r="AH5074">
        <v>468.4</v>
      </c>
      <c r="AI5074">
        <v>418.4</v>
      </c>
      <c r="AJ5074">
        <v>33.5</v>
      </c>
      <c r="AK5074">
        <v>4.78</v>
      </c>
      <c r="AL5074">
        <v>29.7</v>
      </c>
      <c r="AM5074">
        <v>1355.3</v>
      </c>
      <c r="AN5074">
        <v>0.28999999999999998</v>
      </c>
      <c r="AO5074">
        <v>420.7</v>
      </c>
      <c r="AP5074">
        <v>70.2</v>
      </c>
      <c r="AQ5074">
        <v>490.8</v>
      </c>
      <c r="AR5074">
        <v>623.9</v>
      </c>
      <c r="AS5074">
        <v>46.1</v>
      </c>
      <c r="AT5074">
        <v>6.48</v>
      </c>
      <c r="AU5074">
        <v>42.8</v>
      </c>
      <c r="AV5074">
        <v>2164.5</v>
      </c>
      <c r="AW5074">
        <v>0.3</v>
      </c>
      <c r="AX5074">
        <v>627.1</v>
      </c>
      <c r="AY5074">
        <v>107.3</v>
      </c>
      <c r="AZ5074">
        <v>734.4</v>
      </c>
      <c r="BA5074">
        <v>442.7</v>
      </c>
      <c r="BB5074">
        <v>8.3000000000000007</v>
      </c>
      <c r="BC5074">
        <v>0.83</v>
      </c>
      <c r="BD5074">
        <v>52.3</v>
      </c>
      <c r="BE5074">
        <v>2314.6</v>
      </c>
      <c r="BF5074">
        <v>0.19</v>
      </c>
      <c r="BG5074">
        <v>443.1</v>
      </c>
      <c r="BH5074">
        <v>121.3</v>
      </c>
      <c r="BI5074">
        <v>564.5</v>
      </c>
      <c r="BJ5074">
        <v>27.47</v>
      </c>
      <c r="BK5074">
        <v>0</v>
      </c>
      <c r="BL5074">
        <v>0</v>
      </c>
      <c r="BM5074">
        <v>27.47</v>
      </c>
      <c r="BN5074">
        <v>28.87</v>
      </c>
      <c r="BO5074">
        <v>0</v>
      </c>
      <c r="BP5074">
        <v>0</v>
      </c>
      <c r="BQ5074">
        <v>28.87</v>
      </c>
      <c r="BR5074">
        <v>14831.8</v>
      </c>
      <c r="BS5074">
        <v>0</v>
      </c>
      <c r="BT5074">
        <v>0</v>
      </c>
      <c r="BU5074">
        <v>3.3</v>
      </c>
      <c r="BV5074">
        <v>0</v>
      </c>
      <c r="BW5074">
        <v>0</v>
      </c>
      <c r="BX5074">
        <v>3591.9</v>
      </c>
      <c r="BY5074">
        <v>0</v>
      </c>
      <c r="BZ5074">
        <v>0</v>
      </c>
      <c r="CA5074">
        <v>0</v>
      </c>
      <c r="CB5074">
        <v>5588.2</v>
      </c>
      <c r="CC5074">
        <v>0</v>
      </c>
      <c r="CD5074">
        <v>0</v>
      </c>
      <c r="CE5074">
        <v>0</v>
      </c>
      <c r="CF5074">
        <v>592.9</v>
      </c>
      <c r="CG5074">
        <v>5055.5</v>
      </c>
      <c r="CH5074">
        <v>0</v>
      </c>
      <c r="CI5074">
        <v>0</v>
      </c>
      <c r="CJ5074">
        <v>0</v>
      </c>
      <c r="CK5074">
        <v>0</v>
      </c>
      <c r="CL5074">
        <v>0</v>
      </c>
      <c r="CM5074">
        <v>0</v>
      </c>
      <c r="CN5074">
        <v>0</v>
      </c>
    </row>
    <row r="5075" spans="1:92">
      <c r="A5075">
        <v>5069</v>
      </c>
      <c r="B5075">
        <f t="shared" si="790"/>
        <v>212</v>
      </c>
      <c r="C5075" t="str">
        <f t="shared" si="791"/>
        <v>Day212</v>
      </c>
      <c r="D5075">
        <f t="shared" si="792"/>
        <v>4</v>
      </c>
      <c r="E5075" t="str">
        <f t="shared" si="793"/>
        <v>Hour4</v>
      </c>
      <c r="F5075">
        <f t="shared" si="794"/>
        <v>7</v>
      </c>
      <c r="G5075" t="str">
        <f t="shared" si="795"/>
        <v>Summer</v>
      </c>
      <c r="H5075">
        <f t="shared" si="796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14832</v>
      </c>
      <c r="L5075" s="9" t="s">
        <v>5202</v>
      </c>
      <c r="M5075" s="9">
        <v>10929.5</v>
      </c>
      <c r="N5075">
        <v>110</v>
      </c>
      <c r="O5075">
        <v>0</v>
      </c>
      <c r="P5075">
        <v>92</v>
      </c>
      <c r="Q5075">
        <v>11131.5</v>
      </c>
      <c r="R5075">
        <v>10551.9</v>
      </c>
      <c r="S5075">
        <v>11131.3</v>
      </c>
      <c r="T5075">
        <v>2482.1999999999998</v>
      </c>
      <c r="U5075">
        <v>6182.7</v>
      </c>
      <c r="V5075">
        <v>3.4500000000000003E-2</v>
      </c>
      <c r="W5075">
        <v>5.0700000000000002E-2</v>
      </c>
      <c r="X5075">
        <v>0.38</v>
      </c>
      <c r="Y5075">
        <v>0.39</v>
      </c>
      <c r="Z5075">
        <v>398.4</v>
      </c>
      <c r="AA5075">
        <v>31.6</v>
      </c>
      <c r="AB5075">
        <v>4.47</v>
      </c>
      <c r="AC5075">
        <v>28.2</v>
      </c>
      <c r="AD5075">
        <v>1327.6</v>
      </c>
      <c r="AE5075">
        <v>0.26</v>
      </c>
      <c r="AF5075">
        <v>400.5</v>
      </c>
      <c r="AG5075">
        <v>67.8</v>
      </c>
      <c r="AH5075">
        <v>468.4</v>
      </c>
      <c r="AI5075">
        <v>418.6</v>
      </c>
      <c r="AJ5075">
        <v>33.700000000000003</v>
      </c>
      <c r="AK5075">
        <v>4.8099999999999996</v>
      </c>
      <c r="AL5075">
        <v>29.5</v>
      </c>
      <c r="AM5075">
        <v>1352.8</v>
      </c>
      <c r="AN5075">
        <v>0.28999999999999998</v>
      </c>
      <c r="AO5075">
        <v>420.9</v>
      </c>
      <c r="AP5075">
        <v>69.900000000000006</v>
      </c>
      <c r="AQ5075">
        <v>490.8</v>
      </c>
      <c r="AR5075">
        <v>634.29999999999995</v>
      </c>
      <c r="AS5075">
        <v>49.5</v>
      </c>
      <c r="AT5075">
        <v>7.01</v>
      </c>
      <c r="AU5075">
        <v>41.1</v>
      </c>
      <c r="AV5075">
        <v>2114.9</v>
      </c>
      <c r="AW5075">
        <v>0.31</v>
      </c>
      <c r="AX5075">
        <v>637.70000000000005</v>
      </c>
      <c r="AY5075">
        <v>104.2</v>
      </c>
      <c r="AZ5075">
        <v>741.8</v>
      </c>
      <c r="BA5075">
        <v>456.8</v>
      </c>
      <c r="BB5075">
        <v>8.6</v>
      </c>
      <c r="BC5075">
        <v>0.86</v>
      </c>
      <c r="BD5075">
        <v>54</v>
      </c>
      <c r="BE5075">
        <v>2388.5</v>
      </c>
      <c r="BF5075">
        <v>0.2</v>
      </c>
      <c r="BG5075">
        <v>457.3</v>
      </c>
      <c r="BH5075">
        <v>125.2</v>
      </c>
      <c r="BI5075">
        <v>582.5</v>
      </c>
      <c r="BJ5075">
        <v>28.22</v>
      </c>
      <c r="BK5075">
        <v>0</v>
      </c>
      <c r="BL5075">
        <v>0</v>
      </c>
      <c r="BM5075">
        <v>28.22</v>
      </c>
      <c r="BN5075">
        <v>29.72</v>
      </c>
      <c r="BO5075">
        <v>0</v>
      </c>
      <c r="BP5075">
        <v>0</v>
      </c>
      <c r="BQ5075">
        <v>29.72</v>
      </c>
      <c r="BR5075">
        <v>14832</v>
      </c>
      <c r="BS5075">
        <v>0.2</v>
      </c>
      <c r="BT5075">
        <v>0</v>
      </c>
      <c r="BU5075">
        <v>3.3</v>
      </c>
      <c r="BV5075">
        <v>0</v>
      </c>
      <c r="BW5075">
        <v>0</v>
      </c>
      <c r="BX5075">
        <v>3591.9</v>
      </c>
      <c r="BY5075">
        <v>0</v>
      </c>
      <c r="BZ5075">
        <v>0</v>
      </c>
      <c r="CA5075">
        <v>0.2</v>
      </c>
      <c r="CB5075">
        <v>5588.2</v>
      </c>
      <c r="CC5075">
        <v>0</v>
      </c>
      <c r="CD5075">
        <v>0</v>
      </c>
      <c r="CE5075">
        <v>0</v>
      </c>
      <c r="CF5075">
        <v>592.9</v>
      </c>
      <c r="CG5075">
        <v>5055.5</v>
      </c>
      <c r="CH5075">
        <v>0</v>
      </c>
      <c r="CI5075">
        <v>0</v>
      </c>
      <c r="CJ5075">
        <v>0</v>
      </c>
      <c r="CK5075">
        <v>0</v>
      </c>
      <c r="CL5075">
        <v>0</v>
      </c>
      <c r="CM5075">
        <v>0</v>
      </c>
      <c r="CN5075">
        <v>0</v>
      </c>
    </row>
    <row r="5076" spans="1:92">
      <c r="A5076">
        <v>5070</v>
      </c>
      <c r="B5076">
        <f t="shared" si="790"/>
        <v>212</v>
      </c>
      <c r="C5076" t="str">
        <f t="shared" si="791"/>
        <v>Day212</v>
      </c>
      <c r="D5076">
        <f t="shared" si="792"/>
        <v>5</v>
      </c>
      <c r="E5076" t="str">
        <f t="shared" si="793"/>
        <v>Hour5</v>
      </c>
      <c r="F5076">
        <f t="shared" si="794"/>
        <v>7</v>
      </c>
      <c r="G5076" t="str">
        <f t="shared" si="795"/>
        <v>Summer</v>
      </c>
      <c r="H5076">
        <f t="shared" si="796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14998.3</v>
      </c>
      <c r="L5076" s="9" t="s">
        <v>5203</v>
      </c>
      <c r="M5076" s="9">
        <v>11336.7</v>
      </c>
      <c r="N5076">
        <v>110</v>
      </c>
      <c r="O5076">
        <v>0</v>
      </c>
      <c r="P5076">
        <v>87.9</v>
      </c>
      <c r="Q5076">
        <v>11534.5</v>
      </c>
      <c r="R5076">
        <v>10938.1</v>
      </c>
      <c r="S5076">
        <v>11368.1</v>
      </c>
      <c r="T5076">
        <v>2122.8000000000002</v>
      </c>
      <c r="U5076">
        <v>5586.5</v>
      </c>
      <c r="V5076">
        <v>3.5200000000000002E-2</v>
      </c>
      <c r="W5076">
        <v>5.2600000000000001E-2</v>
      </c>
      <c r="X5076">
        <v>0.39</v>
      </c>
      <c r="Y5076">
        <v>0.4</v>
      </c>
      <c r="Z5076">
        <v>394</v>
      </c>
      <c r="AA5076">
        <v>31.3</v>
      </c>
      <c r="AB5076">
        <v>4.42</v>
      </c>
      <c r="AC5076">
        <v>27.9</v>
      </c>
      <c r="AD5076">
        <v>1312.9</v>
      </c>
      <c r="AE5076">
        <v>0.25</v>
      </c>
      <c r="AF5076">
        <v>396.1</v>
      </c>
      <c r="AG5076">
        <v>67.099999999999994</v>
      </c>
      <c r="AH5076">
        <v>463.2</v>
      </c>
      <c r="AI5076">
        <v>414</v>
      </c>
      <c r="AJ5076">
        <v>33.200000000000003</v>
      </c>
      <c r="AK5076">
        <v>4.7300000000000004</v>
      </c>
      <c r="AL5076">
        <v>29.3</v>
      </c>
      <c r="AM5076">
        <v>1343.4</v>
      </c>
      <c r="AN5076">
        <v>0.28999999999999998</v>
      </c>
      <c r="AO5076">
        <v>416.3</v>
      </c>
      <c r="AP5076">
        <v>69.400000000000006</v>
      </c>
      <c r="AQ5076">
        <v>485.7</v>
      </c>
      <c r="AR5076">
        <v>314.2</v>
      </c>
      <c r="AS5076">
        <v>23.9</v>
      </c>
      <c r="AT5076">
        <v>3.43</v>
      </c>
      <c r="AU5076">
        <v>21.5</v>
      </c>
      <c r="AV5076">
        <v>1019.9</v>
      </c>
      <c r="AW5076">
        <v>0.19</v>
      </c>
      <c r="AX5076">
        <v>315.8</v>
      </c>
      <c r="AY5076">
        <v>52</v>
      </c>
      <c r="AZ5076">
        <v>367.8</v>
      </c>
      <c r="BA5076">
        <v>1133</v>
      </c>
      <c r="BB5076">
        <v>130.5</v>
      </c>
      <c r="BC5076">
        <v>18.98</v>
      </c>
      <c r="BD5076">
        <v>34.9</v>
      </c>
      <c r="BE5076">
        <v>2470.1999999999998</v>
      </c>
      <c r="BF5076">
        <v>0.56000000000000005</v>
      </c>
      <c r="BG5076">
        <v>1142.0999999999999</v>
      </c>
      <c r="BH5076">
        <v>108.7</v>
      </c>
      <c r="BI5076">
        <v>1250.7</v>
      </c>
      <c r="BJ5076">
        <v>27.93</v>
      </c>
      <c r="BK5076">
        <v>0</v>
      </c>
      <c r="BL5076">
        <v>0</v>
      </c>
      <c r="BM5076">
        <v>27.93</v>
      </c>
      <c r="BN5076">
        <v>29.48</v>
      </c>
      <c r="BO5076">
        <v>0</v>
      </c>
      <c r="BP5076">
        <v>0</v>
      </c>
      <c r="BQ5076">
        <v>29.48</v>
      </c>
      <c r="BR5076">
        <v>14998.3</v>
      </c>
      <c r="BS5076">
        <v>166.5</v>
      </c>
      <c r="BT5076">
        <v>0</v>
      </c>
      <c r="BU5076">
        <v>3.3</v>
      </c>
      <c r="BV5076">
        <v>0</v>
      </c>
      <c r="BW5076">
        <v>0</v>
      </c>
      <c r="BX5076">
        <v>3591.9</v>
      </c>
      <c r="BY5076">
        <v>0</v>
      </c>
      <c r="BZ5076">
        <v>0</v>
      </c>
      <c r="CA5076">
        <v>1.3</v>
      </c>
      <c r="CB5076">
        <v>5588.2</v>
      </c>
      <c r="CC5076">
        <v>0</v>
      </c>
      <c r="CD5076">
        <v>0</v>
      </c>
      <c r="CE5076">
        <v>0</v>
      </c>
      <c r="CF5076">
        <v>592.9</v>
      </c>
      <c r="CG5076">
        <v>5055.5</v>
      </c>
      <c r="CH5076">
        <v>0</v>
      </c>
      <c r="CI5076">
        <v>0</v>
      </c>
      <c r="CJ5076">
        <v>0</v>
      </c>
      <c r="CK5076">
        <v>165.1</v>
      </c>
      <c r="CL5076">
        <v>0</v>
      </c>
      <c r="CM5076">
        <v>0</v>
      </c>
      <c r="CN5076">
        <v>0</v>
      </c>
    </row>
    <row r="5077" spans="1:92">
      <c r="A5077">
        <v>5071</v>
      </c>
      <c r="B5077">
        <f t="shared" si="790"/>
        <v>212</v>
      </c>
      <c r="C5077" t="str">
        <f t="shared" si="791"/>
        <v>Day212</v>
      </c>
      <c r="D5077">
        <f t="shared" si="792"/>
        <v>6</v>
      </c>
      <c r="E5077" t="str">
        <f t="shared" si="793"/>
        <v>Hour6</v>
      </c>
      <c r="F5077">
        <f t="shared" si="794"/>
        <v>7</v>
      </c>
      <c r="G5077" t="str">
        <f t="shared" si="795"/>
        <v>Summer</v>
      </c>
      <c r="H5077">
        <f t="shared" si="796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15597.7</v>
      </c>
      <c r="L5077" s="9" t="s">
        <v>5204</v>
      </c>
      <c r="M5077" s="9">
        <v>12141.6</v>
      </c>
      <c r="N5077">
        <v>110</v>
      </c>
      <c r="O5077">
        <v>0</v>
      </c>
      <c r="P5077">
        <v>45.7</v>
      </c>
      <c r="Q5077">
        <v>12297.3</v>
      </c>
      <c r="R5077">
        <v>11699.1</v>
      </c>
      <c r="S5077">
        <v>11935.5</v>
      </c>
      <c r="T5077">
        <v>533.29999999999995</v>
      </c>
      <c r="U5077">
        <v>3833.7</v>
      </c>
      <c r="V5077">
        <v>3.6400000000000002E-2</v>
      </c>
      <c r="W5077">
        <v>5.6300000000000003E-2</v>
      </c>
      <c r="X5077">
        <v>0.39</v>
      </c>
      <c r="Y5077">
        <v>0.39</v>
      </c>
      <c r="Z5077">
        <v>406.6</v>
      </c>
      <c r="AA5077">
        <v>33.299999999999997</v>
      </c>
      <c r="AB5077">
        <v>4.72</v>
      </c>
      <c r="AC5077">
        <v>27.7</v>
      </c>
      <c r="AD5077">
        <v>1323.1</v>
      </c>
      <c r="AE5077">
        <v>0.26</v>
      </c>
      <c r="AF5077">
        <v>408.9</v>
      </c>
      <c r="AG5077">
        <v>67.2</v>
      </c>
      <c r="AH5077">
        <v>476.1</v>
      </c>
      <c r="AI5077">
        <v>424.1</v>
      </c>
      <c r="AJ5077">
        <v>34.9</v>
      </c>
      <c r="AK5077">
        <v>4.96</v>
      </c>
      <c r="AL5077">
        <v>28.8</v>
      </c>
      <c r="AM5077">
        <v>1366.3</v>
      </c>
      <c r="AN5077">
        <v>0.27</v>
      </c>
      <c r="AO5077">
        <v>426.5</v>
      </c>
      <c r="AP5077">
        <v>69.5</v>
      </c>
      <c r="AQ5077">
        <v>496.1</v>
      </c>
      <c r="AR5077">
        <v>45.1</v>
      </c>
      <c r="AS5077">
        <v>1</v>
      </c>
      <c r="AT5077">
        <v>0.13</v>
      </c>
      <c r="AU5077">
        <v>5.4</v>
      </c>
      <c r="AV5077">
        <v>212.6</v>
      </c>
      <c r="AW5077">
        <v>0.03</v>
      </c>
      <c r="AX5077">
        <v>45.2</v>
      </c>
      <c r="AY5077">
        <v>11.7</v>
      </c>
      <c r="AZ5077">
        <v>56.9</v>
      </c>
      <c r="BA5077">
        <v>425.2</v>
      </c>
      <c r="BB5077">
        <v>8</v>
      </c>
      <c r="BC5077">
        <v>0.8</v>
      </c>
      <c r="BD5077">
        <v>50.2</v>
      </c>
      <c r="BE5077">
        <v>2223.1</v>
      </c>
      <c r="BF5077">
        <v>0.19</v>
      </c>
      <c r="BG5077">
        <v>425.6</v>
      </c>
      <c r="BH5077">
        <v>116.5</v>
      </c>
      <c r="BI5077">
        <v>542.1</v>
      </c>
      <c r="BJ5077">
        <v>28.37</v>
      </c>
      <c r="BK5077">
        <v>0</v>
      </c>
      <c r="BL5077">
        <v>0</v>
      </c>
      <c r="BM5077">
        <v>28.37</v>
      </c>
      <c r="BN5077">
        <v>30.07</v>
      </c>
      <c r="BO5077">
        <v>0</v>
      </c>
      <c r="BP5077">
        <v>0</v>
      </c>
      <c r="BQ5077">
        <v>30.07</v>
      </c>
      <c r="BR5077">
        <v>15597.7</v>
      </c>
      <c r="BS5077">
        <v>361.8</v>
      </c>
      <c r="BT5077">
        <v>0</v>
      </c>
      <c r="BU5077">
        <v>3.3</v>
      </c>
      <c r="BV5077">
        <v>0</v>
      </c>
      <c r="BW5077">
        <v>0</v>
      </c>
      <c r="BX5077">
        <v>3996.1</v>
      </c>
      <c r="BY5077">
        <v>0</v>
      </c>
      <c r="BZ5077">
        <v>0</v>
      </c>
      <c r="CA5077">
        <v>19.100000000000001</v>
      </c>
      <c r="CB5077">
        <v>5588.2</v>
      </c>
      <c r="CC5077">
        <v>0</v>
      </c>
      <c r="CD5077">
        <v>0</v>
      </c>
      <c r="CE5077">
        <v>0</v>
      </c>
      <c r="CF5077">
        <v>592.9</v>
      </c>
      <c r="CG5077">
        <v>5055.5</v>
      </c>
      <c r="CH5077">
        <v>0</v>
      </c>
      <c r="CI5077">
        <v>0</v>
      </c>
      <c r="CJ5077">
        <v>0</v>
      </c>
      <c r="CK5077">
        <v>342.6</v>
      </c>
      <c r="CL5077">
        <v>0</v>
      </c>
      <c r="CM5077">
        <v>0</v>
      </c>
      <c r="CN5077">
        <v>0</v>
      </c>
    </row>
    <row r="5078" spans="1:92">
      <c r="A5078">
        <v>5072</v>
      </c>
      <c r="B5078">
        <f t="shared" si="790"/>
        <v>212</v>
      </c>
      <c r="C5078" t="str">
        <f t="shared" si="791"/>
        <v>Day212</v>
      </c>
      <c r="D5078">
        <f t="shared" si="792"/>
        <v>7</v>
      </c>
      <c r="E5078" t="str">
        <f t="shared" si="793"/>
        <v>Hour7</v>
      </c>
      <c r="F5078">
        <f t="shared" si="794"/>
        <v>7</v>
      </c>
      <c r="G5078" t="str">
        <f t="shared" si="795"/>
        <v>Summer</v>
      </c>
      <c r="H5078">
        <f t="shared" si="796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17871.8</v>
      </c>
      <c r="L5078" s="9" t="s">
        <v>5205</v>
      </c>
      <c r="M5078" s="9">
        <v>13038.5</v>
      </c>
      <c r="N5078">
        <v>0</v>
      </c>
      <c r="O5078">
        <v>0</v>
      </c>
      <c r="P5078">
        <v>50.1</v>
      </c>
      <c r="Q5078">
        <v>13088.6</v>
      </c>
      <c r="R5078">
        <v>12543.6</v>
      </c>
      <c r="S5078">
        <v>12589.6</v>
      </c>
      <c r="T5078">
        <v>0</v>
      </c>
      <c r="U5078">
        <v>4783.2</v>
      </c>
      <c r="V5078">
        <v>3.7999999999999999E-2</v>
      </c>
      <c r="W5078">
        <v>6.0499999999999998E-2</v>
      </c>
      <c r="X5078">
        <v>0.34</v>
      </c>
      <c r="Y5078">
        <v>0.35</v>
      </c>
      <c r="Z5078">
        <v>421.1</v>
      </c>
      <c r="AA5078">
        <v>33.200000000000003</v>
      </c>
      <c r="AB5078">
        <v>4.6900000000000004</v>
      </c>
      <c r="AC5078">
        <v>29.3</v>
      </c>
      <c r="AD5078">
        <v>1409.9</v>
      </c>
      <c r="AE5078">
        <v>0.26</v>
      </c>
      <c r="AF5078">
        <v>423.4</v>
      </c>
      <c r="AG5078">
        <v>71.400000000000006</v>
      </c>
      <c r="AH5078">
        <v>494.8</v>
      </c>
      <c r="AI5078">
        <v>444.4</v>
      </c>
      <c r="AJ5078">
        <v>36.299999999999997</v>
      </c>
      <c r="AK5078">
        <v>5.14</v>
      </c>
      <c r="AL5078">
        <v>29.9</v>
      </c>
      <c r="AM5078">
        <v>1448</v>
      </c>
      <c r="AN5078">
        <v>0.27</v>
      </c>
      <c r="AO5078">
        <v>446.9</v>
      </c>
      <c r="AP5078">
        <v>73.099999999999994</v>
      </c>
      <c r="AQ5078">
        <v>520</v>
      </c>
      <c r="AR5078">
        <v>47.2</v>
      </c>
      <c r="AS5078">
        <v>1.4</v>
      </c>
      <c r="AT5078">
        <v>0.23</v>
      </c>
      <c r="AU5078">
        <v>5.9</v>
      </c>
      <c r="AV5078">
        <v>172.3</v>
      </c>
      <c r="AW5078">
        <v>0.06</v>
      </c>
      <c r="AX5078">
        <v>47.3</v>
      </c>
      <c r="AY5078">
        <v>11</v>
      </c>
      <c r="AZ5078">
        <v>58.3</v>
      </c>
      <c r="BA5078">
        <v>768.5</v>
      </c>
      <c r="BB5078">
        <v>68.400000000000006</v>
      </c>
      <c r="BC5078">
        <v>9.77</v>
      </c>
      <c r="BD5078">
        <v>41.9</v>
      </c>
      <c r="BE5078">
        <v>2312.1</v>
      </c>
      <c r="BF5078">
        <v>0.37</v>
      </c>
      <c r="BG5078">
        <v>773.2</v>
      </c>
      <c r="BH5078">
        <v>110.9</v>
      </c>
      <c r="BI5078">
        <v>884.1</v>
      </c>
      <c r="BJ5078">
        <v>29.77</v>
      </c>
      <c r="BK5078">
        <v>0</v>
      </c>
      <c r="BL5078">
        <v>0</v>
      </c>
      <c r="BM5078">
        <v>29.77</v>
      </c>
      <c r="BN5078">
        <v>31.69</v>
      </c>
      <c r="BO5078">
        <v>0</v>
      </c>
      <c r="BP5078">
        <v>0</v>
      </c>
      <c r="BQ5078">
        <v>31.69</v>
      </c>
      <c r="BR5078">
        <v>17871.8</v>
      </c>
      <c r="BS5078">
        <v>499</v>
      </c>
      <c r="BT5078">
        <v>0</v>
      </c>
      <c r="BU5078">
        <v>3.3</v>
      </c>
      <c r="BV5078">
        <v>0</v>
      </c>
      <c r="BW5078">
        <v>0</v>
      </c>
      <c r="BX5078">
        <v>4512.3</v>
      </c>
      <c r="BY5078">
        <v>0</v>
      </c>
      <c r="BZ5078">
        <v>0</v>
      </c>
      <c r="CA5078">
        <v>23.6</v>
      </c>
      <c r="CB5078">
        <v>7208.8</v>
      </c>
      <c r="CC5078">
        <v>0</v>
      </c>
      <c r="CD5078">
        <v>0</v>
      </c>
      <c r="CE5078">
        <v>0</v>
      </c>
      <c r="CF5078">
        <v>592.9</v>
      </c>
      <c r="CG5078">
        <v>5055.5</v>
      </c>
      <c r="CH5078">
        <v>0</v>
      </c>
      <c r="CI5078">
        <v>0</v>
      </c>
      <c r="CJ5078">
        <v>0</v>
      </c>
      <c r="CK5078">
        <v>475.4</v>
      </c>
      <c r="CL5078">
        <v>0</v>
      </c>
      <c r="CM5078">
        <v>0</v>
      </c>
      <c r="CN5078">
        <v>0</v>
      </c>
    </row>
    <row r="5079" spans="1:92">
      <c r="A5079">
        <v>5073</v>
      </c>
      <c r="B5079">
        <f t="shared" si="790"/>
        <v>212</v>
      </c>
      <c r="C5079" t="str">
        <f t="shared" si="791"/>
        <v>Day212</v>
      </c>
      <c r="D5079">
        <f t="shared" si="792"/>
        <v>8</v>
      </c>
      <c r="E5079" t="str">
        <f t="shared" si="793"/>
        <v>Hour8</v>
      </c>
      <c r="F5079">
        <f t="shared" si="794"/>
        <v>7</v>
      </c>
      <c r="G5079" t="str">
        <f t="shared" si="795"/>
        <v>Summer</v>
      </c>
      <c r="H5079">
        <f t="shared" si="796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19406</v>
      </c>
      <c r="L5079" s="9" t="s">
        <v>5206</v>
      </c>
      <c r="M5079" s="9">
        <v>14012.5</v>
      </c>
      <c r="N5079">
        <v>0</v>
      </c>
      <c r="O5079">
        <v>0</v>
      </c>
      <c r="P5079">
        <v>58.6</v>
      </c>
      <c r="Q5079">
        <v>14071.1</v>
      </c>
      <c r="R5079">
        <v>13456.4</v>
      </c>
      <c r="S5079">
        <v>13524</v>
      </c>
      <c r="T5079">
        <v>0</v>
      </c>
      <c r="U5079">
        <v>5334.9</v>
      </c>
      <c r="V5079">
        <v>3.9699999999999999E-2</v>
      </c>
      <c r="W5079">
        <v>6.5000000000000002E-2</v>
      </c>
      <c r="X5079">
        <v>0.32</v>
      </c>
      <c r="Y5079">
        <v>0.33</v>
      </c>
      <c r="Z5079">
        <v>419.1</v>
      </c>
      <c r="AA5079">
        <v>31.1</v>
      </c>
      <c r="AB5079">
        <v>4.37</v>
      </c>
      <c r="AC5079">
        <v>30.7</v>
      </c>
      <c r="AD5079">
        <v>1462.1</v>
      </c>
      <c r="AE5079">
        <v>0.25</v>
      </c>
      <c r="AF5079">
        <v>421.2</v>
      </c>
      <c r="AG5079">
        <v>74.400000000000006</v>
      </c>
      <c r="AH5079">
        <v>495.6</v>
      </c>
      <c r="AI5079">
        <v>445.1</v>
      </c>
      <c r="AJ5079">
        <v>34.799999999999997</v>
      </c>
      <c r="AK5079">
        <v>4.91</v>
      </c>
      <c r="AL5079">
        <v>31.1</v>
      </c>
      <c r="AM5079">
        <v>1497.9</v>
      </c>
      <c r="AN5079">
        <v>0.27</v>
      </c>
      <c r="AO5079">
        <v>447.5</v>
      </c>
      <c r="AP5079">
        <v>75.900000000000006</v>
      </c>
      <c r="AQ5079">
        <v>523.29999999999995</v>
      </c>
      <c r="AR5079">
        <v>37.299999999999997</v>
      </c>
      <c r="AS5079">
        <v>1.2</v>
      </c>
      <c r="AT5079">
        <v>0.21</v>
      </c>
      <c r="AU5079">
        <v>4.7</v>
      </c>
      <c r="AV5079">
        <v>125.2</v>
      </c>
      <c r="AW5079">
        <v>0.05</v>
      </c>
      <c r="AX5079">
        <v>37.4</v>
      </c>
      <c r="AY5079">
        <v>8.4</v>
      </c>
      <c r="AZ5079">
        <v>45.8</v>
      </c>
      <c r="BA5079">
        <v>1208.5999999999999</v>
      </c>
      <c r="BB5079">
        <v>139.19999999999999</v>
      </c>
      <c r="BC5079">
        <v>20.239999999999998</v>
      </c>
      <c r="BD5079">
        <v>37.200000000000003</v>
      </c>
      <c r="BE5079">
        <v>2635</v>
      </c>
      <c r="BF5079">
        <v>0.6</v>
      </c>
      <c r="BG5079">
        <v>1218.2</v>
      </c>
      <c r="BH5079">
        <v>115.9</v>
      </c>
      <c r="BI5079">
        <v>1334.2</v>
      </c>
      <c r="BJ5079">
        <v>31.44</v>
      </c>
      <c r="BK5079">
        <v>0</v>
      </c>
      <c r="BL5079">
        <v>0</v>
      </c>
      <c r="BM5079">
        <v>31.44</v>
      </c>
      <c r="BN5079">
        <v>33.630000000000003</v>
      </c>
      <c r="BO5079">
        <v>0</v>
      </c>
      <c r="BP5079">
        <v>0</v>
      </c>
      <c r="BQ5079">
        <v>33.630000000000003</v>
      </c>
      <c r="BR5079">
        <v>19406</v>
      </c>
      <c r="BS5079">
        <v>547.1</v>
      </c>
      <c r="BT5079">
        <v>0</v>
      </c>
      <c r="BU5079">
        <v>3.3</v>
      </c>
      <c r="BV5079">
        <v>0</v>
      </c>
      <c r="BW5079">
        <v>0</v>
      </c>
      <c r="BX5079">
        <v>4512.3</v>
      </c>
      <c r="BY5079">
        <v>0</v>
      </c>
      <c r="BZ5079">
        <v>0</v>
      </c>
      <c r="CA5079">
        <v>29.2</v>
      </c>
      <c r="CB5079">
        <v>8694.9</v>
      </c>
      <c r="CC5079">
        <v>0</v>
      </c>
      <c r="CD5079">
        <v>0</v>
      </c>
      <c r="CE5079">
        <v>0</v>
      </c>
      <c r="CF5079">
        <v>592.9</v>
      </c>
      <c r="CG5079">
        <v>5055.5</v>
      </c>
      <c r="CH5079">
        <v>0</v>
      </c>
      <c r="CI5079">
        <v>0</v>
      </c>
      <c r="CJ5079">
        <v>0</v>
      </c>
      <c r="CK5079">
        <v>517.9</v>
      </c>
      <c r="CL5079">
        <v>0</v>
      </c>
      <c r="CM5079">
        <v>0</v>
      </c>
      <c r="CN5079">
        <v>0</v>
      </c>
    </row>
    <row r="5080" spans="1:92">
      <c r="A5080">
        <v>5074</v>
      </c>
      <c r="B5080">
        <f t="shared" si="790"/>
        <v>212</v>
      </c>
      <c r="C5080" t="str">
        <f t="shared" si="791"/>
        <v>Day212</v>
      </c>
      <c r="D5080">
        <f t="shared" si="792"/>
        <v>9</v>
      </c>
      <c r="E5080" t="str">
        <f t="shared" si="793"/>
        <v>Hour9</v>
      </c>
      <c r="F5080">
        <f t="shared" si="794"/>
        <v>7</v>
      </c>
      <c r="G5080" t="str">
        <f t="shared" si="795"/>
        <v>Summer</v>
      </c>
      <c r="H5080">
        <f t="shared" si="796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20139.5</v>
      </c>
      <c r="L5080" s="9" t="s">
        <v>5207</v>
      </c>
      <c r="M5080" s="9">
        <v>14924.5</v>
      </c>
      <c r="N5080">
        <v>0</v>
      </c>
      <c r="O5080">
        <v>0</v>
      </c>
      <c r="P5080">
        <v>74.7</v>
      </c>
      <c r="Q5080">
        <v>14999.2</v>
      </c>
      <c r="R5080">
        <v>14307</v>
      </c>
      <c r="S5080">
        <v>14432.1</v>
      </c>
      <c r="T5080">
        <v>696</v>
      </c>
      <c r="U5080">
        <v>5836.3</v>
      </c>
      <c r="V5080">
        <v>4.1399999999999999E-2</v>
      </c>
      <c r="W5080">
        <v>6.93E-2</v>
      </c>
      <c r="X5080">
        <v>0.31</v>
      </c>
      <c r="Y5080">
        <v>0.31</v>
      </c>
      <c r="Z5080">
        <v>418.9</v>
      </c>
      <c r="AA5080">
        <v>30.3</v>
      </c>
      <c r="AB5080">
        <v>4.24</v>
      </c>
      <c r="AC5080">
        <v>31.4</v>
      </c>
      <c r="AD5080">
        <v>1487.7</v>
      </c>
      <c r="AE5080">
        <v>0.25</v>
      </c>
      <c r="AF5080">
        <v>421</v>
      </c>
      <c r="AG5080">
        <v>75.8</v>
      </c>
      <c r="AH5080">
        <v>496.8</v>
      </c>
      <c r="AI5080">
        <v>439.9</v>
      </c>
      <c r="AJ5080">
        <v>32.4</v>
      </c>
      <c r="AK5080">
        <v>4.54</v>
      </c>
      <c r="AL5080">
        <v>32.5</v>
      </c>
      <c r="AM5080">
        <v>1543.8</v>
      </c>
      <c r="AN5080">
        <v>0.26</v>
      </c>
      <c r="AO5080">
        <v>442.1</v>
      </c>
      <c r="AP5080">
        <v>78.5</v>
      </c>
      <c r="AQ5080">
        <v>520.6</v>
      </c>
      <c r="AR5080">
        <v>9.1</v>
      </c>
      <c r="AS5080">
        <v>0.2</v>
      </c>
      <c r="AT5080">
        <v>0.02</v>
      </c>
      <c r="AU5080">
        <v>1</v>
      </c>
      <c r="AV5080">
        <v>45.9</v>
      </c>
      <c r="AW5080">
        <v>0</v>
      </c>
      <c r="AX5080">
        <v>9.1</v>
      </c>
      <c r="AY5080">
        <v>2.4</v>
      </c>
      <c r="AZ5080">
        <v>11.5</v>
      </c>
      <c r="BA5080">
        <v>447.6</v>
      </c>
      <c r="BB5080">
        <v>8.4</v>
      </c>
      <c r="BC5080">
        <v>0.84</v>
      </c>
      <c r="BD5080">
        <v>52.9</v>
      </c>
      <c r="BE5080">
        <v>2340.3000000000002</v>
      </c>
      <c r="BF5080">
        <v>0.19</v>
      </c>
      <c r="BG5080">
        <v>448</v>
      </c>
      <c r="BH5080">
        <v>122.7</v>
      </c>
      <c r="BI5080">
        <v>570.70000000000005</v>
      </c>
      <c r="BJ5080">
        <v>33.880000000000003</v>
      </c>
      <c r="BK5080">
        <v>0</v>
      </c>
      <c r="BL5080">
        <v>0</v>
      </c>
      <c r="BM5080">
        <v>33.880000000000003</v>
      </c>
      <c r="BN5080">
        <v>36.409999999999997</v>
      </c>
      <c r="BO5080">
        <v>0</v>
      </c>
      <c r="BP5080">
        <v>0</v>
      </c>
      <c r="BQ5080">
        <v>36.409999999999997</v>
      </c>
      <c r="BR5080">
        <v>20139.5</v>
      </c>
      <c r="BS5080">
        <v>567</v>
      </c>
      <c r="BT5080">
        <v>0</v>
      </c>
      <c r="BU5080">
        <v>3.3</v>
      </c>
      <c r="BV5080">
        <v>0</v>
      </c>
      <c r="BW5080">
        <v>0</v>
      </c>
      <c r="BX5080">
        <v>4512.3</v>
      </c>
      <c r="BY5080">
        <v>0</v>
      </c>
      <c r="BZ5080">
        <v>0</v>
      </c>
      <c r="CA5080">
        <v>31.9</v>
      </c>
      <c r="CB5080">
        <v>9408.4</v>
      </c>
      <c r="CC5080">
        <v>0</v>
      </c>
      <c r="CD5080">
        <v>0</v>
      </c>
      <c r="CE5080">
        <v>0</v>
      </c>
      <c r="CF5080">
        <v>592.9</v>
      </c>
      <c r="CG5080">
        <v>5055.5</v>
      </c>
      <c r="CH5080">
        <v>0</v>
      </c>
      <c r="CI5080">
        <v>0</v>
      </c>
      <c r="CJ5080">
        <v>0</v>
      </c>
      <c r="CK5080">
        <v>535.1</v>
      </c>
      <c r="CL5080">
        <v>0</v>
      </c>
      <c r="CM5080">
        <v>0</v>
      </c>
      <c r="CN5080">
        <v>0</v>
      </c>
    </row>
    <row r="5081" spans="1:92">
      <c r="A5081">
        <v>5075</v>
      </c>
      <c r="B5081">
        <f t="shared" si="790"/>
        <v>212</v>
      </c>
      <c r="C5081" t="str">
        <f t="shared" si="791"/>
        <v>Day212</v>
      </c>
      <c r="D5081">
        <f t="shared" si="792"/>
        <v>10</v>
      </c>
      <c r="E5081" t="str">
        <f t="shared" si="793"/>
        <v>Hour10</v>
      </c>
      <c r="F5081">
        <f t="shared" si="794"/>
        <v>7</v>
      </c>
      <c r="G5081" t="str">
        <f t="shared" si="795"/>
        <v>Summer</v>
      </c>
      <c r="H5081">
        <f t="shared" si="796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20314.3</v>
      </c>
      <c r="L5081" s="9" t="s">
        <v>5208</v>
      </c>
      <c r="M5081" s="9">
        <v>15835.2</v>
      </c>
      <c r="N5081">
        <v>0</v>
      </c>
      <c r="O5081">
        <v>0</v>
      </c>
      <c r="P5081">
        <v>84.5</v>
      </c>
      <c r="Q5081">
        <v>15919.7</v>
      </c>
      <c r="R5081">
        <v>15152.6</v>
      </c>
      <c r="S5081">
        <v>15400.6</v>
      </c>
      <c r="T5081">
        <v>1184.7</v>
      </c>
      <c r="U5081">
        <v>5579.3</v>
      </c>
      <c r="V5081">
        <v>4.3099999999999999E-2</v>
      </c>
      <c r="W5081">
        <v>7.3499999999999996E-2</v>
      </c>
      <c r="X5081">
        <v>0.31</v>
      </c>
      <c r="Y5081">
        <v>0.31</v>
      </c>
      <c r="Z5081">
        <v>422.3</v>
      </c>
      <c r="AA5081">
        <v>30.8</v>
      </c>
      <c r="AB5081">
        <v>4.32</v>
      </c>
      <c r="AC5081">
        <v>31.3</v>
      </c>
      <c r="AD5081">
        <v>1490.1</v>
      </c>
      <c r="AE5081">
        <v>0.25</v>
      </c>
      <c r="AF5081">
        <v>424.4</v>
      </c>
      <c r="AG5081">
        <v>75.8</v>
      </c>
      <c r="AH5081">
        <v>500.2</v>
      </c>
      <c r="AI5081">
        <v>443.6</v>
      </c>
      <c r="AJ5081">
        <v>32.299999999999997</v>
      </c>
      <c r="AK5081">
        <v>4.53</v>
      </c>
      <c r="AL5081">
        <v>33</v>
      </c>
      <c r="AM5081">
        <v>1566.9</v>
      </c>
      <c r="AN5081">
        <v>0.26</v>
      </c>
      <c r="AO5081">
        <v>445.8</v>
      </c>
      <c r="AP5081">
        <v>79.7</v>
      </c>
      <c r="AQ5081">
        <v>525.5</v>
      </c>
      <c r="AR5081">
        <v>9.1</v>
      </c>
      <c r="AS5081">
        <v>0.2</v>
      </c>
      <c r="AT5081">
        <v>0.02</v>
      </c>
      <c r="AU5081">
        <v>1.1000000000000001</v>
      </c>
      <c r="AV5081">
        <v>45.7</v>
      </c>
      <c r="AW5081">
        <v>0</v>
      </c>
      <c r="AX5081">
        <v>9.1</v>
      </c>
      <c r="AY5081">
        <v>2.4</v>
      </c>
      <c r="AZ5081">
        <v>11.5</v>
      </c>
      <c r="BA5081">
        <v>1289.8</v>
      </c>
      <c r="BB5081">
        <v>148.5</v>
      </c>
      <c r="BC5081">
        <v>21.61</v>
      </c>
      <c r="BD5081">
        <v>39.700000000000003</v>
      </c>
      <c r="BE5081">
        <v>2812.2</v>
      </c>
      <c r="BF5081">
        <v>0.64</v>
      </c>
      <c r="BG5081">
        <v>1300.2</v>
      </c>
      <c r="BH5081">
        <v>123.7</v>
      </c>
      <c r="BI5081">
        <v>1423.9</v>
      </c>
      <c r="BJ5081">
        <v>39.799999999999997</v>
      </c>
      <c r="BK5081">
        <v>0</v>
      </c>
      <c r="BL5081">
        <v>0</v>
      </c>
      <c r="BM5081">
        <v>39.799999999999997</v>
      </c>
      <c r="BN5081">
        <v>42.95</v>
      </c>
      <c r="BO5081">
        <v>0</v>
      </c>
      <c r="BP5081">
        <v>0</v>
      </c>
      <c r="BQ5081">
        <v>42.95</v>
      </c>
      <c r="BR5081">
        <v>20314.3</v>
      </c>
      <c r="BS5081">
        <v>519.20000000000005</v>
      </c>
      <c r="BT5081">
        <v>110</v>
      </c>
      <c r="BU5081">
        <v>3.3</v>
      </c>
      <c r="BV5081">
        <v>0</v>
      </c>
      <c r="BW5081">
        <v>0</v>
      </c>
      <c r="BX5081">
        <v>4625</v>
      </c>
      <c r="BY5081">
        <v>0</v>
      </c>
      <c r="BZ5081">
        <v>0</v>
      </c>
      <c r="CA5081">
        <v>31.6</v>
      </c>
      <c r="CB5081">
        <v>9408.4</v>
      </c>
      <c r="CC5081">
        <v>0</v>
      </c>
      <c r="CD5081">
        <v>0</v>
      </c>
      <c r="CE5081">
        <v>0</v>
      </c>
      <c r="CF5081">
        <v>592.9</v>
      </c>
      <c r="CG5081">
        <v>5055.5</v>
      </c>
      <c r="CH5081">
        <v>0</v>
      </c>
      <c r="CI5081">
        <v>0</v>
      </c>
      <c r="CJ5081">
        <v>0</v>
      </c>
      <c r="CK5081">
        <v>487.6</v>
      </c>
      <c r="CL5081">
        <v>0</v>
      </c>
      <c r="CM5081">
        <v>0</v>
      </c>
      <c r="CN5081">
        <v>0</v>
      </c>
    </row>
    <row r="5082" spans="1:92">
      <c r="A5082">
        <v>5076</v>
      </c>
      <c r="B5082">
        <f t="shared" si="790"/>
        <v>212</v>
      </c>
      <c r="C5082" t="str">
        <f t="shared" si="791"/>
        <v>Day212</v>
      </c>
      <c r="D5082">
        <f t="shared" si="792"/>
        <v>11</v>
      </c>
      <c r="E5082" t="str">
        <f t="shared" si="793"/>
        <v>Hour11</v>
      </c>
      <c r="F5082">
        <f t="shared" si="794"/>
        <v>7</v>
      </c>
      <c r="G5082" t="str">
        <f t="shared" si="795"/>
        <v>Summer</v>
      </c>
      <c r="H5082">
        <f t="shared" si="796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20448.8</v>
      </c>
      <c r="L5082" s="9" t="s">
        <v>5209</v>
      </c>
      <c r="M5082" s="9">
        <v>16528.2</v>
      </c>
      <c r="N5082">
        <v>0</v>
      </c>
      <c r="O5082">
        <v>0</v>
      </c>
      <c r="P5082">
        <v>78.599999999999994</v>
      </c>
      <c r="Q5082">
        <v>16606.8</v>
      </c>
      <c r="R5082">
        <v>15793.6</v>
      </c>
      <c r="S5082">
        <v>16016.3</v>
      </c>
      <c r="T5082">
        <v>1667.6</v>
      </c>
      <c r="U5082">
        <v>5509.6</v>
      </c>
      <c r="V5082">
        <v>4.4400000000000002E-2</v>
      </c>
      <c r="W5082">
        <v>7.6700000000000004E-2</v>
      </c>
      <c r="X5082">
        <v>0.31</v>
      </c>
      <c r="Y5082">
        <v>0.3</v>
      </c>
      <c r="Z5082">
        <v>424.1</v>
      </c>
      <c r="AA5082">
        <v>31.1</v>
      </c>
      <c r="AB5082">
        <v>4.37</v>
      </c>
      <c r="AC5082">
        <v>31.3</v>
      </c>
      <c r="AD5082">
        <v>1490.3</v>
      </c>
      <c r="AE5082">
        <v>0.25</v>
      </c>
      <c r="AF5082">
        <v>426.2</v>
      </c>
      <c r="AG5082">
        <v>75.7</v>
      </c>
      <c r="AH5082">
        <v>502</v>
      </c>
      <c r="AI5082">
        <v>443.9</v>
      </c>
      <c r="AJ5082">
        <v>32.1</v>
      </c>
      <c r="AK5082">
        <v>4.49</v>
      </c>
      <c r="AL5082">
        <v>33.200000000000003</v>
      </c>
      <c r="AM5082">
        <v>1576.7</v>
      </c>
      <c r="AN5082">
        <v>0.26</v>
      </c>
      <c r="AO5082">
        <v>446.1</v>
      </c>
      <c r="AP5082">
        <v>80.2</v>
      </c>
      <c r="AQ5082">
        <v>526.29999999999995</v>
      </c>
      <c r="AR5082">
        <v>20.100000000000001</v>
      </c>
      <c r="AS5082">
        <v>0.6</v>
      </c>
      <c r="AT5082">
        <v>0.09</v>
      </c>
      <c r="AU5082">
        <v>2.5</v>
      </c>
      <c r="AV5082">
        <v>77.2</v>
      </c>
      <c r="AW5082">
        <v>0.02</v>
      </c>
      <c r="AX5082">
        <v>20.100000000000001</v>
      </c>
      <c r="AY5082">
        <v>4.8</v>
      </c>
      <c r="AZ5082">
        <v>24.9</v>
      </c>
      <c r="BA5082">
        <v>639.79999999999995</v>
      </c>
      <c r="BB5082">
        <v>12.1</v>
      </c>
      <c r="BC5082">
        <v>1.21</v>
      </c>
      <c r="BD5082">
        <v>75.599999999999994</v>
      </c>
      <c r="BE5082">
        <v>3345.6</v>
      </c>
      <c r="BF5082">
        <v>0.28000000000000003</v>
      </c>
      <c r="BG5082">
        <v>640.5</v>
      </c>
      <c r="BH5082">
        <v>175.4</v>
      </c>
      <c r="BI5082">
        <v>815.9</v>
      </c>
      <c r="BJ5082">
        <v>41.92</v>
      </c>
      <c r="BK5082">
        <v>0</v>
      </c>
      <c r="BL5082">
        <v>0</v>
      </c>
      <c r="BM5082">
        <v>41.92</v>
      </c>
      <c r="BN5082">
        <v>45.4</v>
      </c>
      <c r="BO5082">
        <v>0</v>
      </c>
      <c r="BP5082">
        <v>0</v>
      </c>
      <c r="BQ5082">
        <v>45.4</v>
      </c>
      <c r="BR5082">
        <v>20448.8</v>
      </c>
      <c r="BS5082">
        <v>590.5</v>
      </c>
      <c r="BT5082">
        <v>110</v>
      </c>
      <c r="BU5082">
        <v>3.3</v>
      </c>
      <c r="BV5082">
        <v>0</v>
      </c>
      <c r="BW5082">
        <v>0</v>
      </c>
      <c r="BX5082">
        <v>4688.2</v>
      </c>
      <c r="BY5082">
        <v>0</v>
      </c>
      <c r="BZ5082">
        <v>0</v>
      </c>
      <c r="CA5082">
        <v>31.6</v>
      </c>
      <c r="CB5082">
        <v>9408.4</v>
      </c>
      <c r="CC5082">
        <v>0</v>
      </c>
      <c r="CD5082">
        <v>0</v>
      </c>
      <c r="CE5082">
        <v>0</v>
      </c>
      <c r="CF5082">
        <v>592.9</v>
      </c>
      <c r="CG5082">
        <v>5055.5</v>
      </c>
      <c r="CH5082">
        <v>0</v>
      </c>
      <c r="CI5082">
        <v>0</v>
      </c>
      <c r="CJ5082">
        <v>0</v>
      </c>
      <c r="CK5082">
        <v>558.9</v>
      </c>
      <c r="CL5082">
        <v>0</v>
      </c>
      <c r="CM5082">
        <v>0</v>
      </c>
      <c r="CN5082">
        <v>0</v>
      </c>
    </row>
    <row r="5083" spans="1:92">
      <c r="A5083">
        <v>5077</v>
      </c>
      <c r="B5083">
        <f t="shared" si="790"/>
        <v>212</v>
      </c>
      <c r="C5083" t="str">
        <f t="shared" si="791"/>
        <v>Day212</v>
      </c>
      <c r="D5083">
        <f t="shared" si="792"/>
        <v>12</v>
      </c>
      <c r="E5083" t="str">
        <f t="shared" si="793"/>
        <v>Hour12</v>
      </c>
      <c r="F5083">
        <f t="shared" si="794"/>
        <v>7</v>
      </c>
      <c r="G5083" t="str">
        <f t="shared" si="795"/>
        <v>Summer</v>
      </c>
      <c r="H5083">
        <f t="shared" si="796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20804.599999999999</v>
      </c>
      <c r="L5083" s="9" t="s">
        <v>5210</v>
      </c>
      <c r="M5083" s="9">
        <v>17081.7</v>
      </c>
      <c r="N5083">
        <v>0</v>
      </c>
      <c r="O5083">
        <v>0</v>
      </c>
      <c r="P5083">
        <v>66.400000000000006</v>
      </c>
      <c r="Q5083">
        <v>17148.099999999999</v>
      </c>
      <c r="R5083">
        <v>16304</v>
      </c>
      <c r="S5083">
        <v>16528</v>
      </c>
      <c r="T5083">
        <v>1231.5</v>
      </c>
      <c r="U5083">
        <v>4887.8999999999996</v>
      </c>
      <c r="V5083">
        <v>4.5499999999999999E-2</v>
      </c>
      <c r="W5083">
        <v>7.9299999999999995E-2</v>
      </c>
      <c r="X5083">
        <v>0.31</v>
      </c>
      <c r="Y5083">
        <v>0.3</v>
      </c>
      <c r="Z5083">
        <v>429.5</v>
      </c>
      <c r="AA5083">
        <v>31</v>
      </c>
      <c r="AB5083">
        <v>4.38</v>
      </c>
      <c r="AC5083">
        <v>32.4</v>
      </c>
      <c r="AD5083">
        <v>1500.7</v>
      </c>
      <c r="AE5083">
        <v>0.27</v>
      </c>
      <c r="AF5083">
        <v>431.7</v>
      </c>
      <c r="AG5083">
        <v>77.2</v>
      </c>
      <c r="AH5083">
        <v>508.8</v>
      </c>
      <c r="AI5083">
        <v>452.1</v>
      </c>
      <c r="AJ5083">
        <v>32.6</v>
      </c>
      <c r="AK5083">
        <v>4.59</v>
      </c>
      <c r="AL5083">
        <v>34.1</v>
      </c>
      <c r="AM5083">
        <v>1582.4</v>
      </c>
      <c r="AN5083">
        <v>0.28000000000000003</v>
      </c>
      <c r="AO5083">
        <v>454.3</v>
      </c>
      <c r="AP5083">
        <v>81.400000000000006</v>
      </c>
      <c r="AQ5083">
        <v>535.70000000000005</v>
      </c>
      <c r="AR5083">
        <v>52.8</v>
      </c>
      <c r="AS5083">
        <v>1.6</v>
      </c>
      <c r="AT5083">
        <v>0.25</v>
      </c>
      <c r="AU5083">
        <v>6.5</v>
      </c>
      <c r="AV5083">
        <v>200.9</v>
      </c>
      <c r="AW5083">
        <v>0.06</v>
      </c>
      <c r="AX5083">
        <v>52.9</v>
      </c>
      <c r="AY5083">
        <v>12.5</v>
      </c>
      <c r="AZ5083">
        <v>65.400000000000006</v>
      </c>
      <c r="BA5083">
        <v>666.8</v>
      </c>
      <c r="BB5083">
        <v>12.6</v>
      </c>
      <c r="BC5083">
        <v>1.26</v>
      </c>
      <c r="BD5083">
        <v>78.8</v>
      </c>
      <c r="BE5083">
        <v>3486.5</v>
      </c>
      <c r="BF5083">
        <v>0.28999999999999998</v>
      </c>
      <c r="BG5083">
        <v>667.5</v>
      </c>
      <c r="BH5083">
        <v>182.7</v>
      </c>
      <c r="BI5083">
        <v>850.2</v>
      </c>
      <c r="BJ5083">
        <v>44.05</v>
      </c>
      <c r="BK5083">
        <v>0</v>
      </c>
      <c r="BL5083">
        <v>0</v>
      </c>
      <c r="BM5083">
        <v>44.05</v>
      </c>
      <c r="BN5083">
        <v>47.84</v>
      </c>
      <c r="BO5083">
        <v>0</v>
      </c>
      <c r="BP5083">
        <v>0</v>
      </c>
      <c r="BQ5083">
        <v>47.84</v>
      </c>
      <c r="BR5083">
        <v>20804.599999999999</v>
      </c>
      <c r="BS5083">
        <v>620.20000000000005</v>
      </c>
      <c r="BT5083">
        <v>110</v>
      </c>
      <c r="BU5083">
        <v>3.3</v>
      </c>
      <c r="BV5083">
        <v>0</v>
      </c>
      <c r="BW5083">
        <v>0</v>
      </c>
      <c r="BX5083">
        <v>4688.2</v>
      </c>
      <c r="BY5083">
        <v>0</v>
      </c>
      <c r="BZ5083">
        <v>0</v>
      </c>
      <c r="CA5083">
        <v>30</v>
      </c>
      <c r="CB5083">
        <v>9408.4</v>
      </c>
      <c r="CC5083">
        <v>0</v>
      </c>
      <c r="CD5083">
        <v>108.7</v>
      </c>
      <c r="CE5083">
        <v>0</v>
      </c>
      <c r="CF5083">
        <v>592.9</v>
      </c>
      <c r="CG5083">
        <v>5055.5</v>
      </c>
      <c r="CH5083">
        <v>217.4</v>
      </c>
      <c r="CI5083">
        <v>0</v>
      </c>
      <c r="CJ5083">
        <v>0</v>
      </c>
      <c r="CK5083">
        <v>590.20000000000005</v>
      </c>
      <c r="CL5083">
        <v>0</v>
      </c>
      <c r="CM5083">
        <v>0</v>
      </c>
      <c r="CN5083">
        <v>0</v>
      </c>
    </row>
    <row r="5084" spans="1:92">
      <c r="A5084">
        <v>5078</v>
      </c>
      <c r="B5084">
        <f t="shared" si="790"/>
        <v>212</v>
      </c>
      <c r="C5084" t="str">
        <f t="shared" si="791"/>
        <v>Day212</v>
      </c>
      <c r="D5084">
        <f t="shared" si="792"/>
        <v>13</v>
      </c>
      <c r="E5084" t="str">
        <f t="shared" si="793"/>
        <v>Hour13</v>
      </c>
      <c r="F5084">
        <f t="shared" si="794"/>
        <v>7</v>
      </c>
      <c r="G5084" t="str">
        <f t="shared" si="795"/>
        <v>Summer</v>
      </c>
      <c r="H5084">
        <f t="shared" si="796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21447</v>
      </c>
      <c r="L5084" s="9" t="s">
        <v>5211</v>
      </c>
      <c r="M5084" s="9">
        <v>17454</v>
      </c>
      <c r="N5084">
        <v>0</v>
      </c>
      <c r="O5084">
        <v>0</v>
      </c>
      <c r="P5084">
        <v>74.3</v>
      </c>
      <c r="Q5084">
        <v>17528.3</v>
      </c>
      <c r="R5084">
        <v>16646.599999999999</v>
      </c>
      <c r="S5084">
        <v>16970.8</v>
      </c>
      <c r="T5084">
        <v>1646.8</v>
      </c>
      <c r="U5084">
        <v>5565.5</v>
      </c>
      <c r="V5084">
        <v>4.6300000000000001E-2</v>
      </c>
      <c r="W5084">
        <v>8.1000000000000003E-2</v>
      </c>
      <c r="X5084">
        <v>0.31</v>
      </c>
      <c r="Y5084">
        <v>0.31</v>
      </c>
      <c r="Z5084">
        <v>425.8</v>
      </c>
      <c r="AA5084">
        <v>30.3</v>
      </c>
      <c r="AB5084">
        <v>4.2699999999999996</v>
      </c>
      <c r="AC5084">
        <v>32.5</v>
      </c>
      <c r="AD5084">
        <v>1503.8</v>
      </c>
      <c r="AE5084">
        <v>0.26</v>
      </c>
      <c r="AF5084">
        <v>427.9</v>
      </c>
      <c r="AG5084">
        <v>77.400000000000006</v>
      </c>
      <c r="AH5084">
        <v>505.3</v>
      </c>
      <c r="AI5084">
        <v>447.7</v>
      </c>
      <c r="AJ5084">
        <v>31.6</v>
      </c>
      <c r="AK5084">
        <v>4.4400000000000004</v>
      </c>
      <c r="AL5084">
        <v>34.4</v>
      </c>
      <c r="AM5084">
        <v>1589.6</v>
      </c>
      <c r="AN5084">
        <v>0.28000000000000003</v>
      </c>
      <c r="AO5084">
        <v>449.9</v>
      </c>
      <c r="AP5084">
        <v>81.8</v>
      </c>
      <c r="AQ5084">
        <v>531.70000000000005</v>
      </c>
      <c r="AR5084">
        <v>96.2</v>
      </c>
      <c r="AS5084">
        <v>2.9</v>
      </c>
      <c r="AT5084">
        <v>0.49</v>
      </c>
      <c r="AU5084">
        <v>12</v>
      </c>
      <c r="AV5084">
        <v>343.7</v>
      </c>
      <c r="AW5084">
        <v>0.13</v>
      </c>
      <c r="AX5084">
        <v>96.5</v>
      </c>
      <c r="AY5084">
        <v>22.3</v>
      </c>
      <c r="AZ5084">
        <v>118.8</v>
      </c>
      <c r="BA5084">
        <v>651.5</v>
      </c>
      <c r="BB5084">
        <v>12.3</v>
      </c>
      <c r="BC5084">
        <v>1.23</v>
      </c>
      <c r="BD5084">
        <v>77</v>
      </c>
      <c r="BE5084">
        <v>3406.6</v>
      </c>
      <c r="BF5084">
        <v>0.28000000000000003</v>
      </c>
      <c r="BG5084">
        <v>652.20000000000005</v>
      </c>
      <c r="BH5084">
        <v>178.6</v>
      </c>
      <c r="BI5084">
        <v>830.7</v>
      </c>
      <c r="BJ5084">
        <v>44.62</v>
      </c>
      <c r="BK5084">
        <v>0</v>
      </c>
      <c r="BL5084">
        <v>0</v>
      </c>
      <c r="BM5084">
        <v>44.62</v>
      </c>
      <c r="BN5084">
        <v>48.55</v>
      </c>
      <c r="BO5084">
        <v>0</v>
      </c>
      <c r="BP5084">
        <v>0</v>
      </c>
      <c r="BQ5084">
        <v>48.55</v>
      </c>
      <c r="BR5084">
        <v>21447</v>
      </c>
      <c r="BS5084">
        <v>557.5</v>
      </c>
      <c r="BT5084">
        <v>110</v>
      </c>
      <c r="BU5084">
        <v>3.3</v>
      </c>
      <c r="BV5084">
        <v>0</v>
      </c>
      <c r="BW5084">
        <v>0</v>
      </c>
      <c r="BX5084">
        <v>4688.2</v>
      </c>
      <c r="BY5084">
        <v>0</v>
      </c>
      <c r="BZ5084">
        <v>0</v>
      </c>
      <c r="CA5084">
        <v>14.6</v>
      </c>
      <c r="CB5084">
        <v>9408.4</v>
      </c>
      <c r="CC5084">
        <v>0</v>
      </c>
      <c r="CD5084">
        <v>415.1</v>
      </c>
      <c r="CE5084">
        <v>0</v>
      </c>
      <c r="CF5084">
        <v>991.6</v>
      </c>
      <c r="CG5084">
        <v>5055.5</v>
      </c>
      <c r="CH5084">
        <v>217.4</v>
      </c>
      <c r="CI5084">
        <v>0</v>
      </c>
      <c r="CJ5084">
        <v>0</v>
      </c>
      <c r="CK5084">
        <v>542.79999999999995</v>
      </c>
      <c r="CL5084">
        <v>0</v>
      </c>
      <c r="CM5084">
        <v>0</v>
      </c>
      <c r="CN5084">
        <v>0</v>
      </c>
    </row>
    <row r="5085" spans="1:92">
      <c r="A5085">
        <v>5079</v>
      </c>
      <c r="B5085">
        <f t="shared" si="790"/>
        <v>212</v>
      </c>
      <c r="C5085" t="str">
        <f t="shared" si="791"/>
        <v>Day212</v>
      </c>
      <c r="D5085">
        <f t="shared" si="792"/>
        <v>14</v>
      </c>
      <c r="E5085" t="str">
        <f t="shared" si="793"/>
        <v>Hour14</v>
      </c>
      <c r="F5085">
        <f t="shared" si="794"/>
        <v>7</v>
      </c>
      <c r="G5085" t="str">
        <f t="shared" si="795"/>
        <v>Summer</v>
      </c>
      <c r="H5085">
        <f t="shared" si="796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21894</v>
      </c>
      <c r="L5085" s="9" t="s">
        <v>5212</v>
      </c>
      <c r="M5085" s="9">
        <v>17688.7</v>
      </c>
      <c r="N5085">
        <v>0</v>
      </c>
      <c r="O5085">
        <v>0</v>
      </c>
      <c r="P5085">
        <v>74.2</v>
      </c>
      <c r="Q5085">
        <v>17763</v>
      </c>
      <c r="R5085">
        <v>16862.400000000001</v>
      </c>
      <c r="S5085">
        <v>17215.900000000001</v>
      </c>
      <c r="T5085">
        <v>1522.5</v>
      </c>
      <c r="U5085">
        <v>5653.5</v>
      </c>
      <c r="V5085">
        <v>4.6699999999999998E-2</v>
      </c>
      <c r="W5085">
        <v>8.2100000000000006E-2</v>
      </c>
      <c r="X5085">
        <v>0.32</v>
      </c>
      <c r="Y5085">
        <v>0.32</v>
      </c>
      <c r="Z5085">
        <v>420.3</v>
      </c>
      <c r="AA5085">
        <v>29.7</v>
      </c>
      <c r="AB5085">
        <v>4.18</v>
      </c>
      <c r="AC5085">
        <v>32.200000000000003</v>
      </c>
      <c r="AD5085">
        <v>1489.7</v>
      </c>
      <c r="AE5085">
        <v>0.26</v>
      </c>
      <c r="AF5085">
        <v>422.4</v>
      </c>
      <c r="AG5085">
        <v>76.7</v>
      </c>
      <c r="AH5085">
        <v>499</v>
      </c>
      <c r="AI5085">
        <v>442</v>
      </c>
      <c r="AJ5085">
        <v>30.9</v>
      </c>
      <c r="AK5085">
        <v>4.34</v>
      </c>
      <c r="AL5085">
        <v>34.200000000000003</v>
      </c>
      <c r="AM5085">
        <v>1578.6</v>
      </c>
      <c r="AN5085">
        <v>0.27</v>
      </c>
      <c r="AO5085">
        <v>444.1</v>
      </c>
      <c r="AP5085">
        <v>81.3</v>
      </c>
      <c r="AQ5085">
        <v>525.4</v>
      </c>
      <c r="AR5085">
        <v>143.19999999999999</v>
      </c>
      <c r="AS5085">
        <v>4</v>
      </c>
      <c r="AT5085">
        <v>0.63</v>
      </c>
      <c r="AU5085">
        <v>17.5</v>
      </c>
      <c r="AV5085">
        <v>570.29999999999995</v>
      </c>
      <c r="AW5085">
        <v>0.16</v>
      </c>
      <c r="AX5085">
        <v>143.4</v>
      </c>
      <c r="AY5085">
        <v>34.6</v>
      </c>
      <c r="AZ5085">
        <v>178</v>
      </c>
      <c r="BA5085">
        <v>712.9</v>
      </c>
      <c r="BB5085">
        <v>13.4</v>
      </c>
      <c r="BC5085">
        <v>1.34</v>
      </c>
      <c r="BD5085">
        <v>84.2</v>
      </c>
      <c r="BE5085">
        <v>3728</v>
      </c>
      <c r="BF5085">
        <v>0.31</v>
      </c>
      <c r="BG5085">
        <v>713.7</v>
      </c>
      <c r="BH5085">
        <v>195.4</v>
      </c>
      <c r="BI5085">
        <v>909.1</v>
      </c>
      <c r="BJ5085">
        <v>47.34</v>
      </c>
      <c r="BK5085">
        <v>4.62</v>
      </c>
      <c r="BL5085">
        <v>0</v>
      </c>
      <c r="BM5085">
        <v>51.97</v>
      </c>
      <c r="BN5085">
        <v>51.57</v>
      </c>
      <c r="BO5085">
        <v>5.03</v>
      </c>
      <c r="BP5085">
        <v>0</v>
      </c>
      <c r="BQ5085">
        <v>56.6</v>
      </c>
      <c r="BR5085">
        <v>21894</v>
      </c>
      <c r="BS5085">
        <v>547.1</v>
      </c>
      <c r="BT5085">
        <v>110</v>
      </c>
      <c r="BU5085">
        <v>3.3</v>
      </c>
      <c r="BV5085">
        <v>0</v>
      </c>
      <c r="BW5085">
        <v>0</v>
      </c>
      <c r="BX5085">
        <v>4688.2</v>
      </c>
      <c r="BY5085">
        <v>0</v>
      </c>
      <c r="BZ5085">
        <v>0</v>
      </c>
      <c r="CA5085">
        <v>13.2</v>
      </c>
      <c r="CB5085">
        <v>9518.4</v>
      </c>
      <c r="CC5085">
        <v>0</v>
      </c>
      <c r="CD5085">
        <v>415.1</v>
      </c>
      <c r="CE5085">
        <v>0</v>
      </c>
      <c r="CF5085">
        <v>1339</v>
      </c>
      <c r="CG5085">
        <v>5055.5</v>
      </c>
      <c r="CH5085">
        <v>217.4</v>
      </c>
      <c r="CI5085">
        <v>0</v>
      </c>
      <c r="CJ5085">
        <v>0</v>
      </c>
      <c r="CK5085">
        <v>533.9</v>
      </c>
      <c r="CL5085">
        <v>0</v>
      </c>
      <c r="CM5085">
        <v>0</v>
      </c>
      <c r="CN5085">
        <v>0</v>
      </c>
    </row>
    <row r="5086" spans="1:92">
      <c r="A5086">
        <v>5080</v>
      </c>
      <c r="B5086">
        <f t="shared" si="790"/>
        <v>212</v>
      </c>
      <c r="C5086" t="str">
        <f t="shared" si="791"/>
        <v>Day212</v>
      </c>
      <c r="D5086">
        <f t="shared" si="792"/>
        <v>15</v>
      </c>
      <c r="E5086" t="str">
        <f t="shared" si="793"/>
        <v>Hour15</v>
      </c>
      <c r="F5086">
        <f t="shared" si="794"/>
        <v>7</v>
      </c>
      <c r="G5086" t="str">
        <f t="shared" si="795"/>
        <v>Summer</v>
      </c>
      <c r="H5086">
        <f t="shared" si="796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22274.6</v>
      </c>
      <c r="L5086" s="9" t="s">
        <v>5213</v>
      </c>
      <c r="M5086" s="9">
        <v>17610</v>
      </c>
      <c r="N5086">
        <v>0</v>
      </c>
      <c r="O5086">
        <v>0</v>
      </c>
      <c r="P5086">
        <v>92.5</v>
      </c>
      <c r="Q5086">
        <v>17702.599999999999</v>
      </c>
      <c r="R5086">
        <v>16790.2</v>
      </c>
      <c r="S5086">
        <v>17394</v>
      </c>
      <c r="T5086">
        <v>2055.9</v>
      </c>
      <c r="U5086">
        <v>6627.9</v>
      </c>
      <c r="V5086">
        <v>4.6600000000000003E-2</v>
      </c>
      <c r="W5086">
        <v>8.1699999999999995E-2</v>
      </c>
      <c r="X5086">
        <v>0.34</v>
      </c>
      <c r="Y5086">
        <v>0.33</v>
      </c>
      <c r="Z5086">
        <v>410</v>
      </c>
      <c r="AA5086">
        <v>29.2</v>
      </c>
      <c r="AB5086">
        <v>4.1100000000000003</v>
      </c>
      <c r="AC5086">
        <v>31.3</v>
      </c>
      <c r="AD5086">
        <v>1447.9</v>
      </c>
      <c r="AE5086">
        <v>0.25</v>
      </c>
      <c r="AF5086">
        <v>412</v>
      </c>
      <c r="AG5086">
        <v>74.5</v>
      </c>
      <c r="AH5086">
        <v>486.5</v>
      </c>
      <c r="AI5086">
        <v>429.8</v>
      </c>
      <c r="AJ5086">
        <v>30</v>
      </c>
      <c r="AK5086">
        <v>4.21</v>
      </c>
      <c r="AL5086">
        <v>33.299999999999997</v>
      </c>
      <c r="AM5086">
        <v>1538</v>
      </c>
      <c r="AN5086">
        <v>0.26</v>
      </c>
      <c r="AO5086">
        <v>431.9</v>
      </c>
      <c r="AP5086">
        <v>79.2</v>
      </c>
      <c r="AQ5086">
        <v>511.1</v>
      </c>
      <c r="AR5086">
        <v>140.30000000000001</v>
      </c>
      <c r="AS5086">
        <v>4.0999999999999996</v>
      </c>
      <c r="AT5086">
        <v>0.65</v>
      </c>
      <c r="AU5086">
        <v>17</v>
      </c>
      <c r="AV5086">
        <v>550.6</v>
      </c>
      <c r="AW5086">
        <v>0.16</v>
      </c>
      <c r="AX5086">
        <v>140.6</v>
      </c>
      <c r="AY5086">
        <v>33.5</v>
      </c>
      <c r="AZ5086">
        <v>174.1</v>
      </c>
      <c r="BA5086">
        <v>1094.3</v>
      </c>
      <c r="BB5086">
        <v>43.7</v>
      </c>
      <c r="BC5086">
        <v>8.74</v>
      </c>
      <c r="BD5086">
        <v>144.5</v>
      </c>
      <c r="BE5086">
        <v>2235.9</v>
      </c>
      <c r="BF5086">
        <v>2.44</v>
      </c>
      <c r="BG5086">
        <v>1098</v>
      </c>
      <c r="BH5086">
        <v>211.7</v>
      </c>
      <c r="BI5086">
        <v>1309.7</v>
      </c>
      <c r="BJ5086">
        <v>46.84</v>
      </c>
      <c r="BK5086">
        <v>10.74</v>
      </c>
      <c r="BL5086">
        <v>0</v>
      </c>
      <c r="BM5086">
        <v>57.58</v>
      </c>
      <c r="BN5086">
        <v>51</v>
      </c>
      <c r="BO5086">
        <v>11.68</v>
      </c>
      <c r="BP5086">
        <v>0</v>
      </c>
      <c r="BQ5086">
        <v>62.68</v>
      </c>
      <c r="BR5086">
        <v>22274.6</v>
      </c>
      <c r="BS5086">
        <v>308.60000000000002</v>
      </c>
      <c r="BT5086">
        <v>110</v>
      </c>
      <c r="BU5086">
        <v>3.3</v>
      </c>
      <c r="BV5086">
        <v>0</v>
      </c>
      <c r="BW5086">
        <v>0</v>
      </c>
      <c r="BX5086">
        <v>4688.2</v>
      </c>
      <c r="BY5086">
        <v>0</v>
      </c>
      <c r="BZ5086">
        <v>0</v>
      </c>
      <c r="CA5086">
        <v>20.399999999999999</v>
      </c>
      <c r="CB5086">
        <v>9408.4</v>
      </c>
      <c r="CC5086">
        <v>0</v>
      </c>
      <c r="CD5086">
        <v>415.1</v>
      </c>
      <c r="CE5086">
        <v>0</v>
      </c>
      <c r="CF5086">
        <v>2068.1</v>
      </c>
      <c r="CG5086">
        <v>5055.5</v>
      </c>
      <c r="CH5086">
        <v>217.4</v>
      </c>
      <c r="CI5086">
        <v>0</v>
      </c>
      <c r="CJ5086">
        <v>0</v>
      </c>
      <c r="CK5086">
        <v>288.10000000000002</v>
      </c>
      <c r="CL5086">
        <v>0</v>
      </c>
      <c r="CM5086">
        <v>0</v>
      </c>
      <c r="CN5086">
        <v>0</v>
      </c>
    </row>
    <row r="5087" spans="1:92">
      <c r="A5087">
        <v>5081</v>
      </c>
      <c r="B5087">
        <f t="shared" si="790"/>
        <v>212</v>
      </c>
      <c r="C5087" t="str">
        <f t="shared" si="791"/>
        <v>Day212</v>
      </c>
      <c r="D5087">
        <f t="shared" si="792"/>
        <v>16</v>
      </c>
      <c r="E5087" t="str">
        <f t="shared" si="793"/>
        <v>Hour16</v>
      </c>
      <c r="F5087">
        <f t="shared" si="794"/>
        <v>7</v>
      </c>
      <c r="G5087" t="str">
        <f t="shared" si="795"/>
        <v>Summer</v>
      </c>
      <c r="H5087">
        <f t="shared" si="796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22592.400000000001</v>
      </c>
      <c r="L5087" s="9" t="s">
        <v>5214</v>
      </c>
      <c r="M5087" s="9">
        <v>17367.599999999999</v>
      </c>
      <c r="N5087">
        <v>0</v>
      </c>
      <c r="O5087">
        <v>0</v>
      </c>
      <c r="P5087">
        <v>108.4</v>
      </c>
      <c r="Q5087">
        <v>17476</v>
      </c>
      <c r="R5087">
        <v>16567.400000000001</v>
      </c>
      <c r="S5087">
        <v>17104.599999999999</v>
      </c>
      <c r="T5087">
        <v>2469.6999999999998</v>
      </c>
      <c r="U5087">
        <v>7586</v>
      </c>
      <c r="V5087">
        <v>4.6100000000000002E-2</v>
      </c>
      <c r="W5087">
        <v>8.0600000000000005E-2</v>
      </c>
      <c r="X5087">
        <v>0.34</v>
      </c>
      <c r="Y5087">
        <v>0.33</v>
      </c>
      <c r="Z5087">
        <v>413.2</v>
      </c>
      <c r="AA5087">
        <v>29</v>
      </c>
      <c r="AB5087">
        <v>4.0999999999999996</v>
      </c>
      <c r="AC5087">
        <v>32</v>
      </c>
      <c r="AD5087">
        <v>1455.6</v>
      </c>
      <c r="AE5087">
        <v>0.26</v>
      </c>
      <c r="AF5087">
        <v>415.2</v>
      </c>
      <c r="AG5087">
        <v>75.400000000000006</v>
      </c>
      <c r="AH5087">
        <v>490.6</v>
      </c>
      <c r="AI5087">
        <v>431.5</v>
      </c>
      <c r="AJ5087">
        <v>29.5</v>
      </c>
      <c r="AK5087">
        <v>4.1500000000000004</v>
      </c>
      <c r="AL5087">
        <v>34.1</v>
      </c>
      <c r="AM5087">
        <v>1549.2</v>
      </c>
      <c r="AN5087">
        <v>0.27</v>
      </c>
      <c r="AO5087">
        <v>433.5</v>
      </c>
      <c r="AP5087">
        <v>80.3</v>
      </c>
      <c r="AQ5087">
        <v>513.79999999999995</v>
      </c>
      <c r="AR5087">
        <v>197.4</v>
      </c>
      <c r="AS5087">
        <v>6.2</v>
      </c>
      <c r="AT5087">
        <v>0.99</v>
      </c>
      <c r="AU5087">
        <v>23.9</v>
      </c>
      <c r="AV5087">
        <v>744.5</v>
      </c>
      <c r="AW5087">
        <v>0.24</v>
      </c>
      <c r="AX5087">
        <v>197.8</v>
      </c>
      <c r="AY5087">
        <v>46.1</v>
      </c>
      <c r="AZ5087">
        <v>243.9</v>
      </c>
      <c r="BA5087">
        <v>1040.7</v>
      </c>
      <c r="BB5087">
        <v>41.6</v>
      </c>
      <c r="BC5087">
        <v>8.31</v>
      </c>
      <c r="BD5087">
        <v>137.4</v>
      </c>
      <c r="BE5087">
        <v>2126.4</v>
      </c>
      <c r="BF5087">
        <v>2.3199999999999998</v>
      </c>
      <c r="BG5087">
        <v>1044.2</v>
      </c>
      <c r="BH5087">
        <v>201.4</v>
      </c>
      <c r="BI5087">
        <v>1245.5999999999999</v>
      </c>
      <c r="BJ5087">
        <v>50.53</v>
      </c>
      <c r="BK5087">
        <v>7.57</v>
      </c>
      <c r="BL5087">
        <v>0</v>
      </c>
      <c r="BM5087">
        <v>58.09</v>
      </c>
      <c r="BN5087">
        <v>54.95</v>
      </c>
      <c r="BO5087">
        <v>8.2200000000000006</v>
      </c>
      <c r="BP5087">
        <v>0</v>
      </c>
      <c r="BQ5087">
        <v>63.17</v>
      </c>
      <c r="BR5087">
        <v>22592.400000000001</v>
      </c>
      <c r="BS5087">
        <v>371.4</v>
      </c>
      <c r="BT5087">
        <v>110</v>
      </c>
      <c r="BU5087">
        <v>3.3</v>
      </c>
      <c r="BV5087">
        <v>0</v>
      </c>
      <c r="BW5087">
        <v>0</v>
      </c>
      <c r="BX5087">
        <v>4688.2</v>
      </c>
      <c r="BY5087">
        <v>0</v>
      </c>
      <c r="BZ5087">
        <v>0</v>
      </c>
      <c r="CA5087">
        <v>18.2</v>
      </c>
      <c r="CB5087">
        <v>9518.4</v>
      </c>
      <c r="CC5087">
        <v>0</v>
      </c>
      <c r="CD5087">
        <v>415.1</v>
      </c>
      <c r="CE5087">
        <v>0</v>
      </c>
      <c r="CF5087">
        <v>2068.1</v>
      </c>
      <c r="CG5087">
        <v>5055.5</v>
      </c>
      <c r="CH5087">
        <v>362.4</v>
      </c>
      <c r="CI5087">
        <v>0</v>
      </c>
      <c r="CJ5087">
        <v>0</v>
      </c>
      <c r="CK5087">
        <v>353.2</v>
      </c>
      <c r="CL5087">
        <v>0</v>
      </c>
      <c r="CM5087">
        <v>0</v>
      </c>
      <c r="CN5087">
        <v>0</v>
      </c>
    </row>
    <row r="5088" spans="1:92">
      <c r="A5088">
        <v>5082</v>
      </c>
      <c r="B5088">
        <f t="shared" si="790"/>
        <v>212</v>
      </c>
      <c r="C5088" t="str">
        <f t="shared" si="791"/>
        <v>Day212</v>
      </c>
      <c r="D5088">
        <f t="shared" si="792"/>
        <v>17</v>
      </c>
      <c r="E5088" t="str">
        <f t="shared" si="793"/>
        <v>Hour17</v>
      </c>
      <c r="F5088">
        <f t="shared" si="794"/>
        <v>7</v>
      </c>
      <c r="G5088" t="str">
        <f t="shared" si="795"/>
        <v>Summer</v>
      </c>
      <c r="H5088">
        <f t="shared" si="796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21773.3</v>
      </c>
      <c r="L5088" s="9" t="s">
        <v>5215</v>
      </c>
      <c r="M5088" s="9">
        <v>16819.900000000001</v>
      </c>
      <c r="N5088">
        <v>0</v>
      </c>
      <c r="O5088">
        <v>0</v>
      </c>
      <c r="P5088">
        <v>87.9</v>
      </c>
      <c r="Q5088">
        <v>16907.8</v>
      </c>
      <c r="R5088">
        <v>16063.2</v>
      </c>
      <c r="S5088">
        <v>16816.5</v>
      </c>
      <c r="T5088">
        <v>1672</v>
      </c>
      <c r="U5088">
        <v>6537.6</v>
      </c>
      <c r="V5088">
        <v>4.4999999999999998E-2</v>
      </c>
      <c r="W5088">
        <v>7.8E-2</v>
      </c>
      <c r="X5088">
        <v>0.31</v>
      </c>
      <c r="Y5088">
        <v>0.3</v>
      </c>
      <c r="Z5088">
        <v>428.7</v>
      </c>
      <c r="AA5088">
        <v>30.1</v>
      </c>
      <c r="AB5088">
        <v>4.26</v>
      </c>
      <c r="AC5088">
        <v>33.200000000000003</v>
      </c>
      <c r="AD5088">
        <v>1510.4</v>
      </c>
      <c r="AE5088">
        <v>0.27</v>
      </c>
      <c r="AF5088">
        <v>430.8</v>
      </c>
      <c r="AG5088">
        <v>78.3</v>
      </c>
      <c r="AH5088">
        <v>509.1</v>
      </c>
      <c r="AI5088">
        <v>449.6</v>
      </c>
      <c r="AJ5088">
        <v>31.2</v>
      </c>
      <c r="AK5088">
        <v>4.4000000000000004</v>
      </c>
      <c r="AL5088">
        <v>35.1</v>
      </c>
      <c r="AM5088">
        <v>1598.6</v>
      </c>
      <c r="AN5088">
        <v>0.28999999999999998</v>
      </c>
      <c r="AO5088">
        <v>451.7</v>
      </c>
      <c r="AP5088">
        <v>82.9</v>
      </c>
      <c r="AQ5088">
        <v>534.6</v>
      </c>
      <c r="AR5088">
        <v>445</v>
      </c>
      <c r="AS5088">
        <v>12.5</v>
      </c>
      <c r="AT5088">
        <v>1.9</v>
      </c>
      <c r="AU5088">
        <v>53.8</v>
      </c>
      <c r="AV5088">
        <v>1819</v>
      </c>
      <c r="AW5088">
        <v>0.46</v>
      </c>
      <c r="AX5088">
        <v>445.9</v>
      </c>
      <c r="AY5088">
        <v>108.1</v>
      </c>
      <c r="AZ5088">
        <v>554</v>
      </c>
      <c r="BA5088">
        <v>1210</v>
      </c>
      <c r="BB5088">
        <v>48.3</v>
      </c>
      <c r="BC5088">
        <v>9.67</v>
      </c>
      <c r="BD5088">
        <v>159.69999999999999</v>
      </c>
      <c r="BE5088">
        <v>2472.1999999999998</v>
      </c>
      <c r="BF5088">
        <v>2.69</v>
      </c>
      <c r="BG5088">
        <v>1214</v>
      </c>
      <c r="BH5088">
        <v>234.1</v>
      </c>
      <c r="BI5088">
        <v>1448.2</v>
      </c>
      <c r="BJ5088">
        <v>81.42</v>
      </c>
      <c r="BK5088">
        <v>1.21</v>
      </c>
      <c r="BL5088">
        <v>0</v>
      </c>
      <c r="BM5088">
        <v>82.62</v>
      </c>
      <c r="BN5088">
        <v>88.31</v>
      </c>
      <c r="BO5088">
        <v>1.31</v>
      </c>
      <c r="BP5088">
        <v>0</v>
      </c>
      <c r="BQ5088">
        <v>89.62</v>
      </c>
      <c r="BR5088">
        <v>21773.3</v>
      </c>
      <c r="BS5088">
        <v>91.3</v>
      </c>
      <c r="BT5088">
        <v>110</v>
      </c>
      <c r="BU5088">
        <v>3.3</v>
      </c>
      <c r="BV5088">
        <v>0</v>
      </c>
      <c r="BW5088">
        <v>0</v>
      </c>
      <c r="BX5088">
        <v>4688.2</v>
      </c>
      <c r="BY5088">
        <v>0</v>
      </c>
      <c r="BZ5088">
        <v>0</v>
      </c>
      <c r="CA5088">
        <v>5.6</v>
      </c>
      <c r="CB5088">
        <v>9518.4</v>
      </c>
      <c r="CC5088">
        <v>0</v>
      </c>
      <c r="CD5088">
        <v>415.1</v>
      </c>
      <c r="CE5088">
        <v>0</v>
      </c>
      <c r="CF5088">
        <v>1529.2</v>
      </c>
      <c r="CG5088">
        <v>5055.5</v>
      </c>
      <c r="CH5088">
        <v>362.4</v>
      </c>
      <c r="CI5088">
        <v>0</v>
      </c>
      <c r="CJ5088">
        <v>0</v>
      </c>
      <c r="CK5088">
        <v>85.7</v>
      </c>
      <c r="CL5088">
        <v>0</v>
      </c>
      <c r="CM5088">
        <v>0</v>
      </c>
      <c r="CN5088">
        <v>0</v>
      </c>
    </row>
    <row r="5089" spans="1:92">
      <c r="A5089">
        <v>5083</v>
      </c>
      <c r="B5089">
        <f t="shared" si="790"/>
        <v>212</v>
      </c>
      <c r="C5089" t="str">
        <f t="shared" si="791"/>
        <v>Day212</v>
      </c>
      <c r="D5089">
        <f t="shared" si="792"/>
        <v>18</v>
      </c>
      <c r="E5089" t="str">
        <f t="shared" si="793"/>
        <v>Hour18</v>
      </c>
      <c r="F5089">
        <f t="shared" si="794"/>
        <v>7</v>
      </c>
      <c r="G5089" t="str">
        <f t="shared" si="795"/>
        <v>Summer</v>
      </c>
      <c r="H5089">
        <f t="shared" si="796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22017.4</v>
      </c>
      <c r="L5089" s="9" t="s">
        <v>5216</v>
      </c>
      <c r="M5089" s="9">
        <v>16229.8</v>
      </c>
      <c r="N5089">
        <v>0</v>
      </c>
      <c r="O5089">
        <v>0</v>
      </c>
      <c r="P5089">
        <v>115.7</v>
      </c>
      <c r="Q5089">
        <v>16345.5</v>
      </c>
      <c r="R5089">
        <v>15518.4</v>
      </c>
      <c r="S5089">
        <v>16345.5</v>
      </c>
      <c r="T5089">
        <v>2551.4</v>
      </c>
      <c r="U5089">
        <v>8223.2999999999993</v>
      </c>
      <c r="V5089">
        <v>4.3799999999999999E-2</v>
      </c>
      <c r="W5089">
        <v>7.5300000000000006E-2</v>
      </c>
      <c r="X5089">
        <v>0.33</v>
      </c>
      <c r="Y5089">
        <v>0.32</v>
      </c>
      <c r="Z5089">
        <v>416.9</v>
      </c>
      <c r="AA5089">
        <v>29.6</v>
      </c>
      <c r="AB5089">
        <v>4.17</v>
      </c>
      <c r="AC5089">
        <v>31.9</v>
      </c>
      <c r="AD5089">
        <v>1469.2</v>
      </c>
      <c r="AE5089">
        <v>0.26</v>
      </c>
      <c r="AF5089">
        <v>419</v>
      </c>
      <c r="AG5089">
        <v>75.8</v>
      </c>
      <c r="AH5089">
        <v>494.7</v>
      </c>
      <c r="AI5089">
        <v>434</v>
      </c>
      <c r="AJ5089">
        <v>29.8</v>
      </c>
      <c r="AK5089">
        <v>4.1900000000000004</v>
      </c>
      <c r="AL5089">
        <v>34</v>
      </c>
      <c r="AM5089">
        <v>1562.1</v>
      </c>
      <c r="AN5089">
        <v>0.27</v>
      </c>
      <c r="AO5089">
        <v>436</v>
      </c>
      <c r="AP5089">
        <v>80.7</v>
      </c>
      <c r="AQ5089">
        <v>516.70000000000005</v>
      </c>
      <c r="AR5089">
        <v>551.6</v>
      </c>
      <c r="AS5089">
        <v>15.6</v>
      </c>
      <c r="AT5089">
        <v>2.27</v>
      </c>
      <c r="AU5089">
        <v>65.400000000000006</v>
      </c>
      <c r="AV5089">
        <v>2340.8000000000002</v>
      </c>
      <c r="AW5089">
        <v>0.51</v>
      </c>
      <c r="AX5089">
        <v>552.70000000000005</v>
      </c>
      <c r="AY5089">
        <v>135.30000000000001</v>
      </c>
      <c r="AZ5089">
        <v>688</v>
      </c>
      <c r="BA5089">
        <v>1086.7</v>
      </c>
      <c r="BB5089">
        <v>43.4</v>
      </c>
      <c r="BC5089">
        <v>8.68</v>
      </c>
      <c r="BD5089">
        <v>143.5</v>
      </c>
      <c r="BE5089">
        <v>2220.4</v>
      </c>
      <c r="BF5089">
        <v>2.42</v>
      </c>
      <c r="BG5089">
        <v>1090.4000000000001</v>
      </c>
      <c r="BH5089">
        <v>210.3</v>
      </c>
      <c r="BI5089">
        <v>1300.7</v>
      </c>
      <c r="BJ5089">
        <v>46.5</v>
      </c>
      <c r="BK5089">
        <v>0</v>
      </c>
      <c r="BL5089">
        <v>0</v>
      </c>
      <c r="BM5089">
        <v>46.5</v>
      </c>
      <c r="BN5089">
        <v>50.28</v>
      </c>
      <c r="BO5089">
        <v>0</v>
      </c>
      <c r="BP5089">
        <v>0</v>
      </c>
      <c r="BQ5089">
        <v>50.28</v>
      </c>
      <c r="BR5089">
        <v>22017.4</v>
      </c>
      <c r="BS5089">
        <v>0</v>
      </c>
      <c r="BT5089">
        <v>110</v>
      </c>
      <c r="BU5089">
        <v>3.3</v>
      </c>
      <c r="BV5089">
        <v>0</v>
      </c>
      <c r="BW5089">
        <v>0</v>
      </c>
      <c r="BX5089">
        <v>4688.2</v>
      </c>
      <c r="BY5089">
        <v>0</v>
      </c>
      <c r="BZ5089">
        <v>0</v>
      </c>
      <c r="CA5089">
        <v>0</v>
      </c>
      <c r="CB5089">
        <v>9408.4</v>
      </c>
      <c r="CC5089">
        <v>0</v>
      </c>
      <c r="CD5089">
        <v>415.1</v>
      </c>
      <c r="CE5089">
        <v>0</v>
      </c>
      <c r="CF5089">
        <v>2068.1</v>
      </c>
      <c r="CG5089">
        <v>5055.5</v>
      </c>
      <c r="CH5089">
        <v>268.8</v>
      </c>
      <c r="CI5089">
        <v>0</v>
      </c>
      <c r="CJ5089">
        <v>0</v>
      </c>
      <c r="CK5089">
        <v>0</v>
      </c>
      <c r="CL5089">
        <v>0</v>
      </c>
      <c r="CM5089">
        <v>0</v>
      </c>
      <c r="CN5089">
        <v>0</v>
      </c>
    </row>
    <row r="5090" spans="1:92">
      <c r="A5090">
        <v>5084</v>
      </c>
      <c r="B5090">
        <f t="shared" si="790"/>
        <v>212</v>
      </c>
      <c r="C5090" t="str">
        <f t="shared" si="791"/>
        <v>Day212</v>
      </c>
      <c r="D5090">
        <f t="shared" si="792"/>
        <v>19</v>
      </c>
      <c r="E5090" t="str">
        <f t="shared" si="793"/>
        <v>Hour19</v>
      </c>
      <c r="F5090">
        <f t="shared" si="794"/>
        <v>7</v>
      </c>
      <c r="G5090" t="str">
        <f t="shared" si="795"/>
        <v>Summer</v>
      </c>
      <c r="H5090">
        <f t="shared" si="796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20601.8</v>
      </c>
      <c r="L5090" s="9" t="s">
        <v>5217</v>
      </c>
      <c r="M5090" s="9">
        <v>16118.4</v>
      </c>
      <c r="N5090">
        <v>0</v>
      </c>
      <c r="O5090">
        <v>0</v>
      </c>
      <c r="P5090">
        <v>83.5</v>
      </c>
      <c r="Q5090">
        <v>16201.8</v>
      </c>
      <c r="R5090">
        <v>15415.3</v>
      </c>
      <c r="S5090">
        <v>16201.8</v>
      </c>
      <c r="T5090">
        <v>1592.9</v>
      </c>
      <c r="U5090">
        <v>5992.9</v>
      </c>
      <c r="V5090">
        <v>4.36E-2</v>
      </c>
      <c r="W5090">
        <v>7.4800000000000005E-2</v>
      </c>
      <c r="X5090">
        <v>0.28999999999999998</v>
      </c>
      <c r="Y5090">
        <v>0.28999999999999998</v>
      </c>
      <c r="Z5090">
        <v>439.3</v>
      </c>
      <c r="AA5090">
        <v>31.5</v>
      </c>
      <c r="AB5090">
        <v>4.43</v>
      </c>
      <c r="AC5090">
        <v>33.299999999999997</v>
      </c>
      <c r="AD5090">
        <v>1544.4</v>
      </c>
      <c r="AE5090">
        <v>0.27</v>
      </c>
      <c r="AF5090">
        <v>441.4</v>
      </c>
      <c r="AG5090">
        <v>79.400000000000006</v>
      </c>
      <c r="AH5090">
        <v>520.9</v>
      </c>
      <c r="AI5090">
        <v>460.8</v>
      </c>
      <c r="AJ5090">
        <v>32.799999999999997</v>
      </c>
      <c r="AK5090">
        <v>4.62</v>
      </c>
      <c r="AL5090">
        <v>35.200000000000003</v>
      </c>
      <c r="AM5090">
        <v>1627</v>
      </c>
      <c r="AN5090">
        <v>0.28999999999999998</v>
      </c>
      <c r="AO5090">
        <v>463.1</v>
      </c>
      <c r="AP5090">
        <v>83.7</v>
      </c>
      <c r="AQ5090">
        <v>546.79999999999995</v>
      </c>
      <c r="AR5090">
        <v>551.20000000000005</v>
      </c>
      <c r="AS5090">
        <v>14.9</v>
      </c>
      <c r="AT5090">
        <v>2.0699999999999998</v>
      </c>
      <c r="AU5090">
        <v>65</v>
      </c>
      <c r="AV5090">
        <v>2440.6</v>
      </c>
      <c r="AW5090">
        <v>0.45</v>
      </c>
      <c r="AX5090">
        <v>552.20000000000005</v>
      </c>
      <c r="AY5090">
        <v>137.9</v>
      </c>
      <c r="AZ5090">
        <v>690</v>
      </c>
      <c r="BA5090">
        <v>1193</v>
      </c>
      <c r="BB5090">
        <v>47.7</v>
      </c>
      <c r="BC5090">
        <v>9.5299999999999994</v>
      </c>
      <c r="BD5090">
        <v>157.5</v>
      </c>
      <c r="BE5090">
        <v>2437.6</v>
      </c>
      <c r="BF5090">
        <v>2.65</v>
      </c>
      <c r="BG5090">
        <v>1197</v>
      </c>
      <c r="BH5090">
        <v>230.8</v>
      </c>
      <c r="BI5090">
        <v>1427.9</v>
      </c>
      <c r="BJ5090">
        <v>44.03</v>
      </c>
      <c r="BK5090">
        <v>0</v>
      </c>
      <c r="BL5090">
        <v>0</v>
      </c>
      <c r="BM5090">
        <v>44.03</v>
      </c>
      <c r="BN5090">
        <v>47.59</v>
      </c>
      <c r="BO5090">
        <v>0</v>
      </c>
      <c r="BP5090">
        <v>0</v>
      </c>
      <c r="BQ5090">
        <v>47.59</v>
      </c>
      <c r="BR5090">
        <v>20601.8</v>
      </c>
      <c r="BS5090">
        <v>0</v>
      </c>
      <c r="BT5090">
        <v>110</v>
      </c>
      <c r="BU5090">
        <v>3.3</v>
      </c>
      <c r="BV5090">
        <v>0</v>
      </c>
      <c r="BW5090">
        <v>0</v>
      </c>
      <c r="BX5090">
        <v>4688.2</v>
      </c>
      <c r="BY5090">
        <v>0</v>
      </c>
      <c r="BZ5090">
        <v>0</v>
      </c>
      <c r="CA5090">
        <v>0</v>
      </c>
      <c r="CB5090">
        <v>9408.4</v>
      </c>
      <c r="CC5090">
        <v>0</v>
      </c>
      <c r="CD5090">
        <v>294.2</v>
      </c>
      <c r="CE5090">
        <v>0</v>
      </c>
      <c r="CF5090">
        <v>824.8</v>
      </c>
      <c r="CG5090">
        <v>5055.5</v>
      </c>
      <c r="CH5090">
        <v>217.4</v>
      </c>
      <c r="CI5090">
        <v>0</v>
      </c>
      <c r="CJ5090">
        <v>0</v>
      </c>
      <c r="CK5090">
        <v>0</v>
      </c>
      <c r="CL5090">
        <v>0</v>
      </c>
      <c r="CM5090">
        <v>0</v>
      </c>
      <c r="CN5090">
        <v>0</v>
      </c>
    </row>
    <row r="5091" spans="1:92">
      <c r="A5091">
        <v>5085</v>
      </c>
      <c r="B5091">
        <f t="shared" si="790"/>
        <v>212</v>
      </c>
      <c r="C5091" t="str">
        <f t="shared" si="791"/>
        <v>Day212</v>
      </c>
      <c r="D5091">
        <f t="shared" si="792"/>
        <v>20</v>
      </c>
      <c r="E5091" t="str">
        <f t="shared" si="793"/>
        <v>Hour20</v>
      </c>
      <c r="F5091">
        <f t="shared" si="794"/>
        <v>7</v>
      </c>
      <c r="G5091" t="str">
        <f t="shared" si="795"/>
        <v>Summer</v>
      </c>
      <c r="H5091">
        <f t="shared" si="796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19917.7</v>
      </c>
      <c r="L5091" s="9" t="s">
        <v>5218</v>
      </c>
      <c r="M5091" s="9">
        <v>15305</v>
      </c>
      <c r="N5091">
        <v>0</v>
      </c>
      <c r="O5091">
        <v>0</v>
      </c>
      <c r="P5091">
        <v>100.2</v>
      </c>
      <c r="Q5091">
        <v>15405.2</v>
      </c>
      <c r="R5091">
        <v>14661.3</v>
      </c>
      <c r="S5091">
        <v>15405.2</v>
      </c>
      <c r="T5091">
        <v>2151.5</v>
      </c>
      <c r="U5091">
        <v>6664</v>
      </c>
      <c r="V5091">
        <v>4.2099999999999999E-2</v>
      </c>
      <c r="W5091">
        <v>7.0999999999999994E-2</v>
      </c>
      <c r="X5091">
        <v>0.28999999999999998</v>
      </c>
      <c r="Y5091">
        <v>0.28000000000000003</v>
      </c>
      <c r="Z5091">
        <v>437.2</v>
      </c>
      <c r="AA5091">
        <v>31.9</v>
      </c>
      <c r="AB5091">
        <v>4.4800000000000004</v>
      </c>
      <c r="AC5091">
        <v>32.6</v>
      </c>
      <c r="AD5091">
        <v>1533.4</v>
      </c>
      <c r="AE5091">
        <v>0.26</v>
      </c>
      <c r="AF5091">
        <v>439.4</v>
      </c>
      <c r="AG5091">
        <v>78.3</v>
      </c>
      <c r="AH5091">
        <v>517.70000000000005</v>
      </c>
      <c r="AI5091">
        <v>454.4</v>
      </c>
      <c r="AJ5091">
        <v>32.1</v>
      </c>
      <c r="AK5091">
        <v>4.5</v>
      </c>
      <c r="AL5091">
        <v>34.700000000000003</v>
      </c>
      <c r="AM5091">
        <v>1625.9</v>
      </c>
      <c r="AN5091">
        <v>0.27</v>
      </c>
      <c r="AO5091">
        <v>456.6</v>
      </c>
      <c r="AP5091">
        <v>83.2</v>
      </c>
      <c r="AQ5091">
        <v>539.79999999999995</v>
      </c>
      <c r="AR5091">
        <v>439.6</v>
      </c>
      <c r="AS5091">
        <v>18.399999999999999</v>
      </c>
      <c r="AT5091">
        <v>2.81</v>
      </c>
      <c r="AU5091">
        <v>47.6</v>
      </c>
      <c r="AV5091">
        <v>1608.7</v>
      </c>
      <c r="AW5091">
        <v>0.46</v>
      </c>
      <c r="AX5091">
        <v>440.9</v>
      </c>
      <c r="AY5091">
        <v>95.7</v>
      </c>
      <c r="AZ5091">
        <v>536.6</v>
      </c>
      <c r="BA5091">
        <v>704.7</v>
      </c>
      <c r="BB5091">
        <v>13.3</v>
      </c>
      <c r="BC5091">
        <v>1.33</v>
      </c>
      <c r="BD5091">
        <v>83.2</v>
      </c>
      <c r="BE5091">
        <v>3685</v>
      </c>
      <c r="BF5091">
        <v>0.31</v>
      </c>
      <c r="BG5091">
        <v>705.5</v>
      </c>
      <c r="BH5091">
        <v>193.1</v>
      </c>
      <c r="BI5091">
        <v>898.6</v>
      </c>
      <c r="BJ5091">
        <v>41.04</v>
      </c>
      <c r="BK5091">
        <v>0</v>
      </c>
      <c r="BL5091">
        <v>0</v>
      </c>
      <c r="BM5091">
        <v>41.04</v>
      </c>
      <c r="BN5091">
        <v>44.17</v>
      </c>
      <c r="BO5091">
        <v>0</v>
      </c>
      <c r="BP5091">
        <v>0</v>
      </c>
      <c r="BQ5091">
        <v>44.17</v>
      </c>
      <c r="BR5091">
        <v>19917.7</v>
      </c>
      <c r="BS5091">
        <v>0</v>
      </c>
      <c r="BT5091">
        <v>110</v>
      </c>
      <c r="BU5091">
        <v>3.3</v>
      </c>
      <c r="BV5091">
        <v>0</v>
      </c>
      <c r="BW5091">
        <v>0</v>
      </c>
      <c r="BX5091">
        <v>4656.1000000000004</v>
      </c>
      <c r="BY5091">
        <v>0</v>
      </c>
      <c r="BZ5091">
        <v>0</v>
      </c>
      <c r="CA5091">
        <v>0</v>
      </c>
      <c r="CB5091">
        <v>9408.4</v>
      </c>
      <c r="CC5091">
        <v>0</v>
      </c>
      <c r="CD5091">
        <v>0</v>
      </c>
      <c r="CE5091">
        <v>0</v>
      </c>
      <c r="CF5091">
        <v>592.9</v>
      </c>
      <c r="CG5091">
        <v>5055.5</v>
      </c>
      <c r="CH5091">
        <v>91.5</v>
      </c>
      <c r="CI5091">
        <v>0</v>
      </c>
      <c r="CJ5091">
        <v>0</v>
      </c>
      <c r="CK5091">
        <v>0</v>
      </c>
      <c r="CL5091">
        <v>0</v>
      </c>
      <c r="CM5091">
        <v>0</v>
      </c>
      <c r="CN5091">
        <v>0</v>
      </c>
    </row>
    <row r="5092" spans="1:92">
      <c r="A5092">
        <v>5086</v>
      </c>
      <c r="B5092">
        <f t="shared" si="790"/>
        <v>212</v>
      </c>
      <c r="C5092" t="str">
        <f t="shared" si="791"/>
        <v>Day212</v>
      </c>
      <c r="D5092">
        <f t="shared" si="792"/>
        <v>21</v>
      </c>
      <c r="E5092" t="str">
        <f t="shared" si="793"/>
        <v>Hour21</v>
      </c>
      <c r="F5092">
        <f t="shared" si="794"/>
        <v>7</v>
      </c>
      <c r="G5092" t="str">
        <f t="shared" si="795"/>
        <v>Summer</v>
      </c>
      <c r="H5092">
        <f t="shared" si="796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19663.900000000001</v>
      </c>
      <c r="L5092" s="9" t="s">
        <v>5219</v>
      </c>
      <c r="M5092" s="9">
        <v>14167.7</v>
      </c>
      <c r="N5092">
        <v>0</v>
      </c>
      <c r="O5092">
        <v>0</v>
      </c>
      <c r="P5092">
        <v>113.3</v>
      </c>
      <c r="Q5092">
        <v>14281</v>
      </c>
      <c r="R5092">
        <v>13601.6</v>
      </c>
      <c r="S5092">
        <v>14281</v>
      </c>
      <c r="T5092">
        <v>2547.5</v>
      </c>
      <c r="U5092">
        <v>7930.4</v>
      </c>
      <c r="V5092">
        <v>0.04</v>
      </c>
      <c r="W5092">
        <v>6.5699999999999995E-2</v>
      </c>
      <c r="X5092">
        <v>0.28999999999999998</v>
      </c>
      <c r="Y5092">
        <v>0.27</v>
      </c>
      <c r="Z5092">
        <v>433.3</v>
      </c>
      <c r="AA5092">
        <v>31.2</v>
      </c>
      <c r="AB5092">
        <v>4.38</v>
      </c>
      <c r="AC5092">
        <v>32.700000000000003</v>
      </c>
      <c r="AD5092">
        <v>1532.4</v>
      </c>
      <c r="AE5092">
        <v>0.26</v>
      </c>
      <c r="AF5092">
        <v>435.4</v>
      </c>
      <c r="AG5092">
        <v>78.400000000000006</v>
      </c>
      <c r="AH5092">
        <v>513.9</v>
      </c>
      <c r="AI5092">
        <v>443.8</v>
      </c>
      <c r="AJ5092">
        <v>30.4</v>
      </c>
      <c r="AK5092">
        <v>4.25</v>
      </c>
      <c r="AL5092">
        <v>34.799999999999997</v>
      </c>
      <c r="AM5092">
        <v>1619.4</v>
      </c>
      <c r="AN5092">
        <v>0.26</v>
      </c>
      <c r="AO5092">
        <v>445.9</v>
      </c>
      <c r="AP5092">
        <v>83.1</v>
      </c>
      <c r="AQ5092">
        <v>529</v>
      </c>
      <c r="AR5092">
        <v>586.9</v>
      </c>
      <c r="AS5092">
        <v>34.9</v>
      </c>
      <c r="AT5092">
        <v>5.34</v>
      </c>
      <c r="AU5092">
        <v>54.1</v>
      </c>
      <c r="AV5092">
        <v>1826.1</v>
      </c>
      <c r="AW5092">
        <v>0.61</v>
      </c>
      <c r="AX5092">
        <v>589.4</v>
      </c>
      <c r="AY5092">
        <v>108.7</v>
      </c>
      <c r="AZ5092">
        <v>698.1</v>
      </c>
      <c r="BA5092">
        <v>1041.4000000000001</v>
      </c>
      <c r="BB5092">
        <v>41.6</v>
      </c>
      <c r="BC5092">
        <v>8.32</v>
      </c>
      <c r="BD5092">
        <v>137.5</v>
      </c>
      <c r="BE5092">
        <v>2127.9</v>
      </c>
      <c r="BF5092">
        <v>2.3199999999999998</v>
      </c>
      <c r="BG5092">
        <v>1045</v>
      </c>
      <c r="BH5092">
        <v>201.5</v>
      </c>
      <c r="BI5092">
        <v>1246.5</v>
      </c>
      <c r="BJ5092">
        <v>34.99</v>
      </c>
      <c r="BK5092">
        <v>0</v>
      </c>
      <c r="BL5092">
        <v>0</v>
      </c>
      <c r="BM5092">
        <v>34.99</v>
      </c>
      <c r="BN5092">
        <v>37.450000000000003</v>
      </c>
      <c r="BO5092">
        <v>0</v>
      </c>
      <c r="BP5092">
        <v>0</v>
      </c>
      <c r="BQ5092">
        <v>37.450000000000003</v>
      </c>
      <c r="BR5092">
        <v>19663.900000000001</v>
      </c>
      <c r="BS5092">
        <v>0</v>
      </c>
      <c r="BT5092">
        <v>0</v>
      </c>
      <c r="BU5092">
        <v>3.3</v>
      </c>
      <c r="BV5092">
        <v>0</v>
      </c>
      <c r="BW5092">
        <v>0</v>
      </c>
      <c r="BX5092">
        <v>4512.3</v>
      </c>
      <c r="BY5092">
        <v>0</v>
      </c>
      <c r="BZ5092">
        <v>0</v>
      </c>
      <c r="CA5092">
        <v>0</v>
      </c>
      <c r="CB5092">
        <v>9408.4</v>
      </c>
      <c r="CC5092">
        <v>0</v>
      </c>
      <c r="CD5092">
        <v>0</v>
      </c>
      <c r="CE5092">
        <v>0</v>
      </c>
      <c r="CF5092">
        <v>592.9</v>
      </c>
      <c r="CG5092">
        <v>5055.5</v>
      </c>
      <c r="CH5092">
        <v>91.5</v>
      </c>
      <c r="CI5092">
        <v>0</v>
      </c>
      <c r="CJ5092">
        <v>0</v>
      </c>
      <c r="CK5092">
        <v>0</v>
      </c>
      <c r="CL5092">
        <v>0</v>
      </c>
      <c r="CM5092">
        <v>0</v>
      </c>
      <c r="CN5092">
        <v>0</v>
      </c>
    </row>
    <row r="5093" spans="1:92">
      <c r="A5093">
        <v>5087</v>
      </c>
      <c r="B5093">
        <f t="shared" si="790"/>
        <v>212</v>
      </c>
      <c r="C5093" t="str">
        <f t="shared" si="791"/>
        <v>Day212</v>
      </c>
      <c r="D5093">
        <f t="shared" si="792"/>
        <v>22</v>
      </c>
      <c r="E5093" t="str">
        <f t="shared" si="793"/>
        <v>Hour22</v>
      </c>
      <c r="F5093">
        <f t="shared" si="794"/>
        <v>7</v>
      </c>
      <c r="G5093" t="str">
        <f t="shared" si="795"/>
        <v>Summer</v>
      </c>
      <c r="H5093">
        <f t="shared" si="796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18950.400000000001</v>
      </c>
      <c r="L5093" s="9" t="s">
        <v>5220</v>
      </c>
      <c r="M5093" s="9">
        <v>13039.3</v>
      </c>
      <c r="N5093">
        <v>110</v>
      </c>
      <c r="O5093">
        <v>0</v>
      </c>
      <c r="P5093">
        <v>71.5</v>
      </c>
      <c r="Q5093">
        <v>13220.8</v>
      </c>
      <c r="R5093">
        <v>12544.5</v>
      </c>
      <c r="S5093">
        <v>13220.8</v>
      </c>
      <c r="T5093">
        <v>0</v>
      </c>
      <c r="U5093">
        <v>5729.6</v>
      </c>
      <c r="V5093">
        <v>3.7900000000000003E-2</v>
      </c>
      <c r="W5093">
        <v>6.0499999999999998E-2</v>
      </c>
      <c r="X5093">
        <v>0.3</v>
      </c>
      <c r="Y5093">
        <v>0.31</v>
      </c>
      <c r="Z5093">
        <v>433.6</v>
      </c>
      <c r="AA5093">
        <v>32</v>
      </c>
      <c r="AB5093">
        <v>4.51</v>
      </c>
      <c r="AC5093">
        <v>32</v>
      </c>
      <c r="AD5093">
        <v>1506.2</v>
      </c>
      <c r="AE5093">
        <v>0.26</v>
      </c>
      <c r="AF5093">
        <v>435.8</v>
      </c>
      <c r="AG5093">
        <v>77</v>
      </c>
      <c r="AH5093">
        <v>512.79999999999995</v>
      </c>
      <c r="AI5093">
        <v>459.9</v>
      </c>
      <c r="AJ5093">
        <v>35.9</v>
      </c>
      <c r="AK5093">
        <v>5.08</v>
      </c>
      <c r="AL5093">
        <v>32.4</v>
      </c>
      <c r="AM5093">
        <v>1536.8</v>
      </c>
      <c r="AN5093">
        <v>0.28999999999999998</v>
      </c>
      <c r="AO5093">
        <v>462.3</v>
      </c>
      <c r="AP5093">
        <v>78.3</v>
      </c>
      <c r="AQ5093">
        <v>540.6</v>
      </c>
      <c r="AR5093">
        <v>541.5</v>
      </c>
      <c r="AS5093">
        <v>31.3</v>
      </c>
      <c r="AT5093">
        <v>4.29</v>
      </c>
      <c r="AU5093">
        <v>44.8</v>
      </c>
      <c r="AV5093">
        <v>2158.9</v>
      </c>
      <c r="AW5093">
        <v>0.25</v>
      </c>
      <c r="AX5093">
        <v>543.6</v>
      </c>
      <c r="AY5093">
        <v>109.2</v>
      </c>
      <c r="AZ5093">
        <v>652.79999999999995</v>
      </c>
      <c r="BA5093">
        <v>436.6</v>
      </c>
      <c r="BB5093">
        <v>8.1999999999999993</v>
      </c>
      <c r="BC5093">
        <v>0.82</v>
      </c>
      <c r="BD5093">
        <v>51.6</v>
      </c>
      <c r="BE5093">
        <v>2283.1</v>
      </c>
      <c r="BF5093">
        <v>0.19</v>
      </c>
      <c r="BG5093">
        <v>437.1</v>
      </c>
      <c r="BH5093">
        <v>119.7</v>
      </c>
      <c r="BI5093">
        <v>556.79999999999995</v>
      </c>
      <c r="BJ5093">
        <v>31.51</v>
      </c>
      <c r="BK5093">
        <v>0</v>
      </c>
      <c r="BL5093">
        <v>0</v>
      </c>
      <c r="BM5093">
        <v>31.51</v>
      </c>
      <c r="BN5093">
        <v>33.54</v>
      </c>
      <c r="BO5093">
        <v>0</v>
      </c>
      <c r="BP5093">
        <v>0</v>
      </c>
      <c r="BQ5093">
        <v>33.54</v>
      </c>
      <c r="BR5093">
        <v>18950.400000000001</v>
      </c>
      <c r="BS5093">
        <v>0</v>
      </c>
      <c r="BT5093">
        <v>0</v>
      </c>
      <c r="BU5093">
        <v>3.3</v>
      </c>
      <c r="BV5093">
        <v>0</v>
      </c>
      <c r="BW5093">
        <v>0</v>
      </c>
      <c r="BX5093">
        <v>4512.3</v>
      </c>
      <c r="BY5093">
        <v>0</v>
      </c>
      <c r="BZ5093">
        <v>0</v>
      </c>
      <c r="CA5093">
        <v>0</v>
      </c>
      <c r="CB5093">
        <v>8694.9</v>
      </c>
      <c r="CC5093">
        <v>0</v>
      </c>
      <c r="CD5093">
        <v>0</v>
      </c>
      <c r="CE5093">
        <v>0</v>
      </c>
      <c r="CF5093">
        <v>592.9</v>
      </c>
      <c r="CG5093">
        <v>5055.5</v>
      </c>
      <c r="CH5093">
        <v>91.5</v>
      </c>
      <c r="CI5093">
        <v>0</v>
      </c>
      <c r="CJ5093">
        <v>0</v>
      </c>
      <c r="CK5093">
        <v>0</v>
      </c>
      <c r="CL5093">
        <v>0</v>
      </c>
      <c r="CM5093">
        <v>0</v>
      </c>
      <c r="CN5093">
        <v>0</v>
      </c>
    </row>
    <row r="5094" spans="1:92">
      <c r="A5094">
        <v>5088</v>
      </c>
      <c r="B5094">
        <f t="shared" si="790"/>
        <v>212</v>
      </c>
      <c r="C5094" t="str">
        <f t="shared" si="791"/>
        <v>Day212</v>
      </c>
      <c r="D5094">
        <f t="shared" si="792"/>
        <v>23</v>
      </c>
      <c r="E5094" t="str">
        <f t="shared" si="793"/>
        <v>Hour23</v>
      </c>
      <c r="F5094">
        <f t="shared" si="794"/>
        <v>7</v>
      </c>
      <c r="G5094" t="str">
        <f t="shared" si="795"/>
        <v>Summer</v>
      </c>
      <c r="H5094">
        <f t="shared" si="796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18950.400000000001</v>
      </c>
      <c r="L5094" s="9" t="s">
        <v>5221</v>
      </c>
      <c r="M5094" s="9">
        <v>12219.2</v>
      </c>
      <c r="N5094">
        <v>110</v>
      </c>
      <c r="O5094">
        <v>0</v>
      </c>
      <c r="P5094">
        <v>83.1</v>
      </c>
      <c r="Q5094">
        <v>12412.3</v>
      </c>
      <c r="R5094">
        <v>11772.4</v>
      </c>
      <c r="S5094">
        <v>12412.3</v>
      </c>
      <c r="T5094">
        <v>0</v>
      </c>
      <c r="U5094">
        <v>6538.1</v>
      </c>
      <c r="V5094">
        <v>3.6600000000000001E-2</v>
      </c>
      <c r="W5094">
        <v>5.67E-2</v>
      </c>
      <c r="X5094">
        <v>0.3</v>
      </c>
      <c r="Y5094">
        <v>0.32</v>
      </c>
      <c r="Z5094">
        <v>433.6</v>
      </c>
      <c r="AA5094">
        <v>32</v>
      </c>
      <c r="AB5094">
        <v>4.51</v>
      </c>
      <c r="AC5094">
        <v>32</v>
      </c>
      <c r="AD5094">
        <v>1506.2</v>
      </c>
      <c r="AE5094">
        <v>0.26</v>
      </c>
      <c r="AF5094">
        <v>435.8</v>
      </c>
      <c r="AG5094">
        <v>77</v>
      </c>
      <c r="AH5094">
        <v>512.79999999999995</v>
      </c>
      <c r="AI5094">
        <v>459.5</v>
      </c>
      <c r="AJ5094">
        <v>35.9</v>
      </c>
      <c r="AK5094">
        <v>5.09</v>
      </c>
      <c r="AL5094">
        <v>32.299999999999997</v>
      </c>
      <c r="AM5094">
        <v>1533.6</v>
      </c>
      <c r="AN5094">
        <v>0.28999999999999998</v>
      </c>
      <c r="AO5094">
        <v>462</v>
      </c>
      <c r="AP5094">
        <v>78.099999999999994</v>
      </c>
      <c r="AQ5094">
        <v>540.1</v>
      </c>
      <c r="AR5094">
        <v>640.4</v>
      </c>
      <c r="AS5094">
        <v>48.6</v>
      </c>
      <c r="AT5094">
        <v>6.86</v>
      </c>
      <c r="AU5094">
        <v>42.8</v>
      </c>
      <c r="AV5094">
        <v>2177.4</v>
      </c>
      <c r="AW5094">
        <v>0.31</v>
      </c>
      <c r="AX5094">
        <v>643.70000000000005</v>
      </c>
      <c r="AY5094">
        <v>107.7</v>
      </c>
      <c r="AZ5094">
        <v>751.5</v>
      </c>
      <c r="BA5094">
        <v>422.4</v>
      </c>
      <c r="BB5094">
        <v>8</v>
      </c>
      <c r="BC5094">
        <v>0.8</v>
      </c>
      <c r="BD5094">
        <v>49.9</v>
      </c>
      <c r="BE5094">
        <v>2208.8000000000002</v>
      </c>
      <c r="BF5094">
        <v>0.18</v>
      </c>
      <c r="BG5094">
        <v>422.9</v>
      </c>
      <c r="BH5094">
        <v>115.8</v>
      </c>
      <c r="BI5094">
        <v>538.6</v>
      </c>
      <c r="BJ5094">
        <v>30.69</v>
      </c>
      <c r="BK5094">
        <v>0</v>
      </c>
      <c r="BL5094">
        <v>0</v>
      </c>
      <c r="BM5094">
        <v>30.69</v>
      </c>
      <c r="BN5094">
        <v>32.54</v>
      </c>
      <c r="BO5094">
        <v>0</v>
      </c>
      <c r="BP5094">
        <v>0</v>
      </c>
      <c r="BQ5094">
        <v>32.54</v>
      </c>
      <c r="BR5094">
        <v>18950.400000000001</v>
      </c>
      <c r="BS5094">
        <v>0</v>
      </c>
      <c r="BT5094">
        <v>0</v>
      </c>
      <c r="BU5094">
        <v>3.3</v>
      </c>
      <c r="BV5094">
        <v>0</v>
      </c>
      <c r="BW5094">
        <v>0</v>
      </c>
      <c r="BX5094">
        <v>4512.3</v>
      </c>
      <c r="BY5094">
        <v>0</v>
      </c>
      <c r="BZ5094">
        <v>0</v>
      </c>
      <c r="CA5094">
        <v>0</v>
      </c>
      <c r="CB5094">
        <v>8694.9</v>
      </c>
      <c r="CC5094">
        <v>0</v>
      </c>
      <c r="CD5094">
        <v>0</v>
      </c>
      <c r="CE5094">
        <v>0</v>
      </c>
      <c r="CF5094">
        <v>592.9</v>
      </c>
      <c r="CG5094">
        <v>5055.5</v>
      </c>
      <c r="CH5094">
        <v>91.5</v>
      </c>
      <c r="CI5094">
        <v>0</v>
      </c>
      <c r="CJ5094">
        <v>0</v>
      </c>
      <c r="CK5094">
        <v>0</v>
      </c>
      <c r="CL5094">
        <v>0</v>
      </c>
      <c r="CM5094">
        <v>0</v>
      </c>
      <c r="CN5094">
        <v>0</v>
      </c>
    </row>
    <row r="5095" spans="1:92">
      <c r="A5095">
        <v>5089</v>
      </c>
      <c r="B5095">
        <f t="shared" si="790"/>
        <v>213</v>
      </c>
      <c r="C5095" t="str">
        <f t="shared" si="791"/>
        <v>Day213</v>
      </c>
      <c r="D5095">
        <f t="shared" si="792"/>
        <v>0</v>
      </c>
      <c r="E5095" t="str">
        <f t="shared" si="793"/>
        <v>Hour0</v>
      </c>
      <c r="F5095">
        <f t="shared" si="794"/>
        <v>7</v>
      </c>
      <c r="G5095" t="str">
        <f t="shared" si="795"/>
        <v>Summer</v>
      </c>
      <c r="H5095">
        <f t="shared" si="796"/>
        <v>20</v>
      </c>
      <c r="I5095">
        <f t="shared" si="797"/>
        <v>22177.5</v>
      </c>
      <c r="J5095" t="str">
        <f t="shared" si="798"/>
        <v>Summer</v>
      </c>
      <c r="K5095">
        <f t="shared" si="799"/>
        <v>16952.8</v>
      </c>
      <c r="L5095" s="9" t="s">
        <v>5222</v>
      </c>
      <c r="M5095" s="9">
        <v>11563.1</v>
      </c>
      <c r="N5095">
        <v>110</v>
      </c>
      <c r="O5095">
        <v>0</v>
      </c>
      <c r="P5095">
        <v>65</v>
      </c>
      <c r="Q5095">
        <v>11738.1</v>
      </c>
      <c r="R5095">
        <v>11152.5</v>
      </c>
      <c r="S5095">
        <v>11738.1</v>
      </c>
      <c r="T5095">
        <v>0</v>
      </c>
      <c r="U5095">
        <v>5214.7</v>
      </c>
      <c r="V5095">
        <v>3.5499999999999997E-2</v>
      </c>
      <c r="W5095">
        <v>5.3600000000000002E-2</v>
      </c>
      <c r="X5095">
        <v>0.33</v>
      </c>
      <c r="Y5095">
        <v>0.35</v>
      </c>
      <c r="Z5095">
        <v>417.5</v>
      </c>
      <c r="AA5095">
        <v>31.5</v>
      </c>
      <c r="AB5095">
        <v>4.45</v>
      </c>
      <c r="AC5095">
        <v>30.6</v>
      </c>
      <c r="AD5095">
        <v>1428.3</v>
      </c>
      <c r="AE5095">
        <v>0.27</v>
      </c>
      <c r="AF5095">
        <v>419.6</v>
      </c>
      <c r="AG5095">
        <v>73.3</v>
      </c>
      <c r="AH5095">
        <v>492.9</v>
      </c>
      <c r="AI5095">
        <v>440.1</v>
      </c>
      <c r="AJ5095">
        <v>35</v>
      </c>
      <c r="AK5095">
        <v>4.97</v>
      </c>
      <c r="AL5095">
        <v>30.8</v>
      </c>
      <c r="AM5095">
        <v>1448.4</v>
      </c>
      <c r="AN5095">
        <v>0.28000000000000003</v>
      </c>
      <c r="AO5095">
        <v>442.5</v>
      </c>
      <c r="AP5095">
        <v>74.099999999999994</v>
      </c>
      <c r="AQ5095">
        <v>516.5</v>
      </c>
      <c r="AR5095">
        <v>567.1</v>
      </c>
      <c r="AS5095">
        <v>36</v>
      </c>
      <c r="AT5095">
        <v>4.9800000000000004</v>
      </c>
      <c r="AU5095">
        <v>44.1</v>
      </c>
      <c r="AV5095">
        <v>2158.1999999999998</v>
      </c>
      <c r="AW5095">
        <v>0.27</v>
      </c>
      <c r="AX5095">
        <v>569.6</v>
      </c>
      <c r="AY5095">
        <v>108.5</v>
      </c>
      <c r="AZ5095">
        <v>678.1</v>
      </c>
      <c r="BA5095">
        <v>416.7</v>
      </c>
      <c r="BB5095">
        <v>7.9</v>
      </c>
      <c r="BC5095">
        <v>0.79</v>
      </c>
      <c r="BD5095">
        <v>49.2</v>
      </c>
      <c r="BE5095">
        <v>2178.9</v>
      </c>
      <c r="BF5095">
        <v>0.18</v>
      </c>
      <c r="BG5095">
        <v>417.1</v>
      </c>
      <c r="BH5095">
        <v>114.2</v>
      </c>
      <c r="BI5095">
        <v>531.4</v>
      </c>
      <c r="BJ5095">
        <v>29.35</v>
      </c>
      <c r="BK5095">
        <v>0</v>
      </c>
      <c r="BL5095">
        <v>0</v>
      </c>
      <c r="BM5095">
        <v>29.35</v>
      </c>
      <c r="BN5095">
        <v>31.02</v>
      </c>
      <c r="BO5095">
        <v>0</v>
      </c>
      <c r="BP5095">
        <v>0</v>
      </c>
      <c r="BQ5095">
        <v>31.02</v>
      </c>
      <c r="BR5095">
        <v>16952.8</v>
      </c>
      <c r="BS5095">
        <v>0</v>
      </c>
      <c r="BT5095">
        <v>0</v>
      </c>
      <c r="BU5095">
        <v>3.3</v>
      </c>
      <c r="BV5095">
        <v>0</v>
      </c>
      <c r="BW5095">
        <v>0</v>
      </c>
      <c r="BX5095">
        <v>3996.1</v>
      </c>
      <c r="BY5095">
        <v>0</v>
      </c>
      <c r="BZ5095">
        <v>0</v>
      </c>
      <c r="CA5095">
        <v>0</v>
      </c>
      <c r="CB5095">
        <v>7213.6</v>
      </c>
      <c r="CC5095">
        <v>0</v>
      </c>
      <c r="CD5095">
        <v>0</v>
      </c>
      <c r="CE5095">
        <v>0</v>
      </c>
      <c r="CF5095">
        <v>592.9</v>
      </c>
      <c r="CG5095">
        <v>5055.5</v>
      </c>
      <c r="CH5095">
        <v>91.5</v>
      </c>
      <c r="CI5095">
        <v>0</v>
      </c>
      <c r="CJ5095">
        <v>0</v>
      </c>
      <c r="CK5095">
        <v>0</v>
      </c>
      <c r="CL5095">
        <v>0</v>
      </c>
      <c r="CM5095">
        <v>0</v>
      </c>
      <c r="CN5095">
        <v>0</v>
      </c>
    </row>
    <row r="5096" spans="1:92">
      <c r="A5096">
        <v>5090</v>
      </c>
      <c r="B5096">
        <f t="shared" si="790"/>
        <v>213</v>
      </c>
      <c r="C5096" t="str">
        <f t="shared" si="791"/>
        <v>Day213</v>
      </c>
      <c r="D5096">
        <f t="shared" si="792"/>
        <v>1</v>
      </c>
      <c r="E5096" t="str">
        <f t="shared" si="793"/>
        <v>Hour1</v>
      </c>
      <c r="F5096">
        <f t="shared" si="794"/>
        <v>7</v>
      </c>
      <c r="G5096" t="str">
        <f t="shared" si="795"/>
        <v>Summer</v>
      </c>
      <c r="H5096">
        <f t="shared" si="796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15629.2</v>
      </c>
      <c r="L5096" s="9" t="s">
        <v>5223</v>
      </c>
      <c r="M5096" s="9">
        <v>11061.2</v>
      </c>
      <c r="N5096">
        <v>110</v>
      </c>
      <c r="O5096">
        <v>0</v>
      </c>
      <c r="P5096">
        <v>68.5</v>
      </c>
      <c r="Q5096">
        <v>11239.7</v>
      </c>
      <c r="R5096">
        <v>10676.9</v>
      </c>
      <c r="S5096">
        <v>11239.7</v>
      </c>
      <c r="T5096">
        <v>702.8</v>
      </c>
      <c r="U5096">
        <v>5092.3999999999996</v>
      </c>
      <c r="V5096">
        <v>3.4700000000000002E-2</v>
      </c>
      <c r="W5096">
        <v>5.1299999999999998E-2</v>
      </c>
      <c r="X5096">
        <v>0.36</v>
      </c>
      <c r="Y5096">
        <v>0.37</v>
      </c>
      <c r="Z5096">
        <v>419</v>
      </c>
      <c r="AA5096">
        <v>33.6</v>
      </c>
      <c r="AB5096">
        <v>4.7699999999999996</v>
      </c>
      <c r="AC5096">
        <v>29.2</v>
      </c>
      <c r="AD5096">
        <v>1372.5</v>
      </c>
      <c r="AE5096">
        <v>0.27</v>
      </c>
      <c r="AF5096">
        <v>421.3</v>
      </c>
      <c r="AG5096">
        <v>70.2</v>
      </c>
      <c r="AH5096">
        <v>491.5</v>
      </c>
      <c r="AI5096">
        <v>438</v>
      </c>
      <c r="AJ5096">
        <v>35.700000000000003</v>
      </c>
      <c r="AK5096">
        <v>5.09</v>
      </c>
      <c r="AL5096">
        <v>30.1</v>
      </c>
      <c r="AM5096">
        <v>1405.8</v>
      </c>
      <c r="AN5096">
        <v>0.28999999999999998</v>
      </c>
      <c r="AO5096">
        <v>440.4</v>
      </c>
      <c r="AP5096">
        <v>72.099999999999994</v>
      </c>
      <c r="AQ5096">
        <v>512.5</v>
      </c>
      <c r="AR5096">
        <v>563.6</v>
      </c>
      <c r="AS5096">
        <v>35.299999999999997</v>
      </c>
      <c r="AT5096">
        <v>4.87</v>
      </c>
      <c r="AU5096">
        <v>44.3</v>
      </c>
      <c r="AV5096">
        <v>2161.6</v>
      </c>
      <c r="AW5096">
        <v>0.26</v>
      </c>
      <c r="AX5096">
        <v>566</v>
      </c>
      <c r="AY5096">
        <v>108.8</v>
      </c>
      <c r="AZ5096">
        <v>674.8</v>
      </c>
      <c r="BA5096">
        <v>1253.0999999999999</v>
      </c>
      <c r="BB5096">
        <v>144.30000000000001</v>
      </c>
      <c r="BC5096">
        <v>20.99</v>
      </c>
      <c r="BD5096">
        <v>38.6</v>
      </c>
      <c r="BE5096">
        <v>2732</v>
      </c>
      <c r="BF5096">
        <v>0.62</v>
      </c>
      <c r="BG5096">
        <v>1263.0999999999999</v>
      </c>
      <c r="BH5096">
        <v>120.2</v>
      </c>
      <c r="BI5096">
        <v>1383.3</v>
      </c>
      <c r="BJ5096">
        <v>28.59</v>
      </c>
      <c r="BK5096">
        <v>0</v>
      </c>
      <c r="BL5096">
        <v>0</v>
      </c>
      <c r="BM5096">
        <v>28.59</v>
      </c>
      <c r="BN5096">
        <v>30.13</v>
      </c>
      <c r="BO5096">
        <v>0</v>
      </c>
      <c r="BP5096">
        <v>0</v>
      </c>
      <c r="BQ5096">
        <v>30.13</v>
      </c>
      <c r="BR5096">
        <v>15629.2</v>
      </c>
      <c r="BS5096">
        <v>0</v>
      </c>
      <c r="BT5096">
        <v>0</v>
      </c>
      <c r="BU5096">
        <v>3.3</v>
      </c>
      <c r="BV5096">
        <v>0</v>
      </c>
      <c r="BW5096">
        <v>0</v>
      </c>
      <c r="BX5096">
        <v>3996.1</v>
      </c>
      <c r="BY5096">
        <v>0</v>
      </c>
      <c r="BZ5096">
        <v>0</v>
      </c>
      <c r="CA5096">
        <v>0</v>
      </c>
      <c r="CB5096">
        <v>5890</v>
      </c>
      <c r="CC5096">
        <v>0</v>
      </c>
      <c r="CD5096">
        <v>0</v>
      </c>
      <c r="CE5096">
        <v>0</v>
      </c>
      <c r="CF5096">
        <v>592.9</v>
      </c>
      <c r="CG5096">
        <v>5055.5</v>
      </c>
      <c r="CH5096">
        <v>91.5</v>
      </c>
      <c r="CI5096">
        <v>0</v>
      </c>
      <c r="CJ5096">
        <v>0</v>
      </c>
      <c r="CK5096">
        <v>0</v>
      </c>
      <c r="CL5096">
        <v>0</v>
      </c>
      <c r="CM5096">
        <v>0</v>
      </c>
      <c r="CN5096">
        <v>0</v>
      </c>
    </row>
    <row r="5097" spans="1:92">
      <c r="A5097">
        <v>5091</v>
      </c>
      <c r="B5097">
        <f t="shared" si="790"/>
        <v>213</v>
      </c>
      <c r="C5097" t="str">
        <f t="shared" si="791"/>
        <v>Day213</v>
      </c>
      <c r="D5097">
        <f t="shared" si="792"/>
        <v>2</v>
      </c>
      <c r="E5097" t="str">
        <f t="shared" si="793"/>
        <v>Hour2</v>
      </c>
      <c r="F5097">
        <f t="shared" si="794"/>
        <v>7</v>
      </c>
      <c r="G5097" t="str">
        <f t="shared" si="795"/>
        <v>Summer</v>
      </c>
      <c r="H5097">
        <f t="shared" si="796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15478.3</v>
      </c>
      <c r="L5097" s="9" t="s">
        <v>5224</v>
      </c>
      <c r="M5097" s="9">
        <v>10820.8</v>
      </c>
      <c r="N5097">
        <v>110</v>
      </c>
      <c r="O5097">
        <v>0</v>
      </c>
      <c r="P5097">
        <v>85.5</v>
      </c>
      <c r="Q5097">
        <v>11016.3</v>
      </c>
      <c r="R5097">
        <v>10448.700000000001</v>
      </c>
      <c r="S5097">
        <v>11016.3</v>
      </c>
      <c r="T5097">
        <v>1335.8</v>
      </c>
      <c r="U5097">
        <v>5797.8</v>
      </c>
      <c r="V5097">
        <v>3.44E-2</v>
      </c>
      <c r="W5097">
        <v>5.0200000000000002E-2</v>
      </c>
      <c r="X5097">
        <v>0.37</v>
      </c>
      <c r="Y5097">
        <v>0.37</v>
      </c>
      <c r="Z5097">
        <v>419.1</v>
      </c>
      <c r="AA5097">
        <v>33.799999999999997</v>
      </c>
      <c r="AB5097">
        <v>4.8</v>
      </c>
      <c r="AC5097">
        <v>29</v>
      </c>
      <c r="AD5097">
        <v>1365</v>
      </c>
      <c r="AE5097">
        <v>0.27</v>
      </c>
      <c r="AF5097">
        <v>421.4</v>
      </c>
      <c r="AG5097">
        <v>69.8</v>
      </c>
      <c r="AH5097">
        <v>491.2</v>
      </c>
      <c r="AI5097">
        <v>438.6</v>
      </c>
      <c r="AJ5097">
        <v>35.9</v>
      </c>
      <c r="AK5097">
        <v>5.12</v>
      </c>
      <c r="AL5097">
        <v>30.2</v>
      </c>
      <c r="AM5097">
        <v>1397.2</v>
      </c>
      <c r="AN5097">
        <v>0.3</v>
      </c>
      <c r="AO5097">
        <v>441</v>
      </c>
      <c r="AP5097">
        <v>71.900000000000006</v>
      </c>
      <c r="AQ5097">
        <v>513</v>
      </c>
      <c r="AR5097">
        <v>565.70000000000005</v>
      </c>
      <c r="AS5097">
        <v>35.6</v>
      </c>
      <c r="AT5097">
        <v>4.93</v>
      </c>
      <c r="AU5097">
        <v>44.3</v>
      </c>
      <c r="AV5097">
        <v>2162.8000000000002</v>
      </c>
      <c r="AW5097">
        <v>0.27</v>
      </c>
      <c r="AX5097">
        <v>568.1</v>
      </c>
      <c r="AY5097">
        <v>108.8</v>
      </c>
      <c r="AZ5097">
        <v>676.9</v>
      </c>
      <c r="BA5097">
        <v>415.7</v>
      </c>
      <c r="BB5097">
        <v>7.8</v>
      </c>
      <c r="BC5097">
        <v>0.78</v>
      </c>
      <c r="BD5097">
        <v>49.1</v>
      </c>
      <c r="BE5097">
        <v>2173.9</v>
      </c>
      <c r="BF5097">
        <v>0.18</v>
      </c>
      <c r="BG5097">
        <v>416.2</v>
      </c>
      <c r="BH5097">
        <v>113.9</v>
      </c>
      <c r="BI5097">
        <v>530.1</v>
      </c>
      <c r="BJ5097">
        <v>28.39</v>
      </c>
      <c r="BK5097">
        <v>0</v>
      </c>
      <c r="BL5097">
        <v>0</v>
      </c>
      <c r="BM5097">
        <v>28.39</v>
      </c>
      <c r="BN5097">
        <v>29.89</v>
      </c>
      <c r="BO5097">
        <v>0</v>
      </c>
      <c r="BP5097">
        <v>0</v>
      </c>
      <c r="BQ5097">
        <v>29.89</v>
      </c>
      <c r="BR5097">
        <v>15478.3</v>
      </c>
      <c r="BS5097">
        <v>0</v>
      </c>
      <c r="BT5097">
        <v>0</v>
      </c>
      <c r="BU5097">
        <v>3.3</v>
      </c>
      <c r="BV5097">
        <v>0</v>
      </c>
      <c r="BW5097">
        <v>0</v>
      </c>
      <c r="BX5097">
        <v>3996.1</v>
      </c>
      <c r="BY5097">
        <v>0</v>
      </c>
      <c r="BZ5097">
        <v>0</v>
      </c>
      <c r="CA5097">
        <v>0</v>
      </c>
      <c r="CB5097">
        <v>5739.1</v>
      </c>
      <c r="CC5097">
        <v>0</v>
      </c>
      <c r="CD5097">
        <v>0</v>
      </c>
      <c r="CE5097">
        <v>0</v>
      </c>
      <c r="CF5097">
        <v>592.9</v>
      </c>
      <c r="CG5097">
        <v>5055.5</v>
      </c>
      <c r="CH5097">
        <v>91.5</v>
      </c>
      <c r="CI5097">
        <v>0</v>
      </c>
      <c r="CJ5097">
        <v>0</v>
      </c>
      <c r="CK5097">
        <v>0</v>
      </c>
      <c r="CL5097">
        <v>0</v>
      </c>
      <c r="CM5097">
        <v>0</v>
      </c>
      <c r="CN5097">
        <v>0</v>
      </c>
    </row>
    <row r="5098" spans="1:92">
      <c r="A5098">
        <v>5092</v>
      </c>
      <c r="B5098">
        <f t="shared" si="790"/>
        <v>213</v>
      </c>
      <c r="C5098" t="str">
        <f t="shared" si="791"/>
        <v>Day213</v>
      </c>
      <c r="D5098">
        <f t="shared" si="792"/>
        <v>3</v>
      </c>
      <c r="E5098" t="str">
        <f t="shared" si="793"/>
        <v>Hour3</v>
      </c>
      <c r="F5098">
        <f t="shared" si="794"/>
        <v>7</v>
      </c>
      <c r="G5098" t="str">
        <f t="shared" si="795"/>
        <v>Summer</v>
      </c>
      <c r="H5098">
        <f t="shared" si="796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16101.1</v>
      </c>
      <c r="L5098" s="9" t="s">
        <v>5225</v>
      </c>
      <c r="M5098" s="9">
        <v>10841.1</v>
      </c>
      <c r="N5098">
        <v>110</v>
      </c>
      <c r="O5098">
        <v>0</v>
      </c>
      <c r="P5098">
        <v>123.2</v>
      </c>
      <c r="Q5098">
        <v>11074.3</v>
      </c>
      <c r="R5098">
        <v>10468</v>
      </c>
      <c r="S5098">
        <v>11074.3</v>
      </c>
      <c r="T5098">
        <v>2425.4</v>
      </c>
      <c r="U5098">
        <v>7452.2</v>
      </c>
      <c r="V5098">
        <v>3.44E-2</v>
      </c>
      <c r="W5098">
        <v>5.0299999999999997E-2</v>
      </c>
      <c r="X5098">
        <v>0.35</v>
      </c>
      <c r="Y5098">
        <v>0.37</v>
      </c>
      <c r="Z5098">
        <v>418.5</v>
      </c>
      <c r="AA5098">
        <v>32.799999999999997</v>
      </c>
      <c r="AB5098">
        <v>4.6500000000000004</v>
      </c>
      <c r="AC5098">
        <v>29.8</v>
      </c>
      <c r="AD5098">
        <v>1394</v>
      </c>
      <c r="AE5098">
        <v>0.27</v>
      </c>
      <c r="AF5098">
        <v>420.8</v>
      </c>
      <c r="AG5098">
        <v>71.400000000000006</v>
      </c>
      <c r="AH5098">
        <v>492.2</v>
      </c>
      <c r="AI5098">
        <v>441.4</v>
      </c>
      <c r="AJ5098">
        <v>35.700000000000003</v>
      </c>
      <c r="AK5098">
        <v>5.1100000000000003</v>
      </c>
      <c r="AL5098">
        <v>30.8</v>
      </c>
      <c r="AM5098">
        <v>1409.7</v>
      </c>
      <c r="AN5098">
        <v>0.3</v>
      </c>
      <c r="AO5098">
        <v>443.9</v>
      </c>
      <c r="AP5098">
        <v>72.900000000000006</v>
      </c>
      <c r="AQ5098">
        <v>516.79999999999995</v>
      </c>
      <c r="AR5098">
        <v>620.5</v>
      </c>
      <c r="AS5098">
        <v>45.3</v>
      </c>
      <c r="AT5098">
        <v>6.36</v>
      </c>
      <c r="AU5098">
        <v>42.9</v>
      </c>
      <c r="AV5098">
        <v>2174.5</v>
      </c>
      <c r="AW5098">
        <v>0.3</v>
      </c>
      <c r="AX5098">
        <v>623.6</v>
      </c>
      <c r="AY5098">
        <v>107.8</v>
      </c>
      <c r="AZ5098">
        <v>731.4</v>
      </c>
      <c r="BA5098">
        <v>413.4</v>
      </c>
      <c r="BB5098">
        <v>7.8</v>
      </c>
      <c r="BC5098">
        <v>0.78</v>
      </c>
      <c r="BD5098">
        <v>48.8</v>
      </c>
      <c r="BE5098">
        <v>2161.9</v>
      </c>
      <c r="BF5098">
        <v>0.18</v>
      </c>
      <c r="BG5098">
        <v>413.9</v>
      </c>
      <c r="BH5098">
        <v>113.3</v>
      </c>
      <c r="BI5098">
        <v>527.20000000000005</v>
      </c>
      <c r="BJ5098">
        <v>28.8</v>
      </c>
      <c r="BK5098">
        <v>0</v>
      </c>
      <c r="BL5098">
        <v>0</v>
      </c>
      <c r="BM5098">
        <v>28.8</v>
      </c>
      <c r="BN5098">
        <v>30.33</v>
      </c>
      <c r="BO5098">
        <v>0</v>
      </c>
      <c r="BP5098">
        <v>0</v>
      </c>
      <c r="BQ5098">
        <v>30.33</v>
      </c>
      <c r="BR5098">
        <v>16101.1</v>
      </c>
      <c r="BS5098">
        <v>0</v>
      </c>
      <c r="BT5098">
        <v>0</v>
      </c>
      <c r="BU5098">
        <v>3.3</v>
      </c>
      <c r="BV5098">
        <v>0</v>
      </c>
      <c r="BW5098">
        <v>0</v>
      </c>
      <c r="BX5098">
        <v>3996.1</v>
      </c>
      <c r="BY5098">
        <v>0</v>
      </c>
      <c r="BZ5098">
        <v>0</v>
      </c>
      <c r="CA5098">
        <v>0</v>
      </c>
      <c r="CB5098">
        <v>6361.8</v>
      </c>
      <c r="CC5098">
        <v>0</v>
      </c>
      <c r="CD5098">
        <v>0</v>
      </c>
      <c r="CE5098">
        <v>0</v>
      </c>
      <c r="CF5098">
        <v>592.9</v>
      </c>
      <c r="CG5098">
        <v>5055.5</v>
      </c>
      <c r="CH5098">
        <v>91.5</v>
      </c>
      <c r="CI5098">
        <v>0</v>
      </c>
      <c r="CJ5098">
        <v>0</v>
      </c>
      <c r="CK5098">
        <v>0</v>
      </c>
      <c r="CL5098">
        <v>0</v>
      </c>
      <c r="CM5098">
        <v>0</v>
      </c>
      <c r="CN5098">
        <v>0</v>
      </c>
    </row>
    <row r="5099" spans="1:92">
      <c r="A5099">
        <v>5093</v>
      </c>
      <c r="B5099">
        <f t="shared" si="790"/>
        <v>213</v>
      </c>
      <c r="C5099" t="str">
        <f t="shared" si="791"/>
        <v>Day213</v>
      </c>
      <c r="D5099">
        <f t="shared" si="792"/>
        <v>4</v>
      </c>
      <c r="E5099" t="str">
        <f t="shared" si="793"/>
        <v>Hour4</v>
      </c>
      <c r="F5099">
        <f t="shared" si="794"/>
        <v>7</v>
      </c>
      <c r="G5099" t="str">
        <f t="shared" si="795"/>
        <v>Summer</v>
      </c>
      <c r="H5099">
        <f t="shared" si="796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17243.099999999999</v>
      </c>
      <c r="L5099" s="9" t="s">
        <v>5226</v>
      </c>
      <c r="M5099" s="9">
        <v>11090.1</v>
      </c>
      <c r="N5099">
        <v>110</v>
      </c>
      <c r="O5099">
        <v>0</v>
      </c>
      <c r="P5099">
        <v>137</v>
      </c>
      <c r="Q5099">
        <v>11337.1</v>
      </c>
      <c r="R5099">
        <v>10704.3</v>
      </c>
      <c r="S5099">
        <v>11337.1</v>
      </c>
      <c r="T5099">
        <v>2394.8000000000002</v>
      </c>
      <c r="U5099">
        <v>8300.9</v>
      </c>
      <c r="V5099">
        <v>3.4799999999999998E-2</v>
      </c>
      <c r="W5099">
        <v>5.1499999999999997E-2</v>
      </c>
      <c r="X5099">
        <v>0.33</v>
      </c>
      <c r="Y5099">
        <v>0.36</v>
      </c>
      <c r="Z5099">
        <v>417.1</v>
      </c>
      <c r="AA5099">
        <v>31.1</v>
      </c>
      <c r="AB5099">
        <v>4.3899999999999997</v>
      </c>
      <c r="AC5099">
        <v>30.9</v>
      </c>
      <c r="AD5099">
        <v>1439</v>
      </c>
      <c r="AE5099">
        <v>0.26</v>
      </c>
      <c r="AF5099">
        <v>419.2</v>
      </c>
      <c r="AG5099">
        <v>73.900000000000006</v>
      </c>
      <c r="AH5099">
        <v>493.1</v>
      </c>
      <c r="AI5099">
        <v>442.9</v>
      </c>
      <c r="AJ5099">
        <v>35.299999999999997</v>
      </c>
      <c r="AK5099">
        <v>5.04</v>
      </c>
      <c r="AL5099">
        <v>31.2</v>
      </c>
      <c r="AM5099">
        <v>1433.2</v>
      </c>
      <c r="AN5099">
        <v>0.3</v>
      </c>
      <c r="AO5099">
        <v>445.4</v>
      </c>
      <c r="AP5099">
        <v>74</v>
      </c>
      <c r="AQ5099">
        <v>519.4</v>
      </c>
      <c r="AR5099">
        <v>600.4</v>
      </c>
      <c r="AS5099">
        <v>44.3</v>
      </c>
      <c r="AT5099">
        <v>6.24</v>
      </c>
      <c r="AU5099">
        <v>41.1</v>
      </c>
      <c r="AV5099">
        <v>2085.1999999999998</v>
      </c>
      <c r="AW5099">
        <v>0.28999999999999998</v>
      </c>
      <c r="AX5099">
        <v>603.5</v>
      </c>
      <c r="AY5099">
        <v>103.3</v>
      </c>
      <c r="AZ5099">
        <v>706.8</v>
      </c>
      <c r="BA5099">
        <v>411.2</v>
      </c>
      <c r="BB5099">
        <v>7.7</v>
      </c>
      <c r="BC5099">
        <v>0.78</v>
      </c>
      <c r="BD5099">
        <v>48.6</v>
      </c>
      <c r="BE5099">
        <v>2150</v>
      </c>
      <c r="BF5099">
        <v>0.18</v>
      </c>
      <c r="BG5099">
        <v>411.6</v>
      </c>
      <c r="BH5099">
        <v>112.7</v>
      </c>
      <c r="BI5099">
        <v>524.29999999999995</v>
      </c>
      <c r="BJ5099">
        <v>29.39</v>
      </c>
      <c r="BK5099">
        <v>0</v>
      </c>
      <c r="BL5099">
        <v>0</v>
      </c>
      <c r="BM5099">
        <v>29.39</v>
      </c>
      <c r="BN5099">
        <v>30.98</v>
      </c>
      <c r="BO5099">
        <v>0</v>
      </c>
      <c r="BP5099">
        <v>0</v>
      </c>
      <c r="BQ5099">
        <v>30.98</v>
      </c>
      <c r="BR5099">
        <v>17243.099999999999</v>
      </c>
      <c r="BS5099">
        <v>0</v>
      </c>
      <c r="BT5099">
        <v>0</v>
      </c>
      <c r="BU5099">
        <v>3.3</v>
      </c>
      <c r="BV5099">
        <v>0</v>
      </c>
      <c r="BW5099">
        <v>0</v>
      </c>
      <c r="BX5099">
        <v>3996.1</v>
      </c>
      <c r="BY5099">
        <v>0</v>
      </c>
      <c r="BZ5099">
        <v>0</v>
      </c>
      <c r="CA5099">
        <v>0</v>
      </c>
      <c r="CB5099">
        <v>7503.9</v>
      </c>
      <c r="CC5099">
        <v>0</v>
      </c>
      <c r="CD5099">
        <v>0</v>
      </c>
      <c r="CE5099">
        <v>0</v>
      </c>
      <c r="CF5099">
        <v>592.9</v>
      </c>
      <c r="CG5099">
        <v>5055.5</v>
      </c>
      <c r="CH5099">
        <v>91.5</v>
      </c>
      <c r="CI5099">
        <v>0</v>
      </c>
      <c r="CJ5099">
        <v>0</v>
      </c>
      <c r="CK5099">
        <v>0</v>
      </c>
      <c r="CL5099">
        <v>0</v>
      </c>
      <c r="CM5099">
        <v>0</v>
      </c>
      <c r="CN5099">
        <v>0</v>
      </c>
    </row>
    <row r="5100" spans="1:92">
      <c r="A5100">
        <v>5094</v>
      </c>
      <c r="B5100">
        <f t="shared" si="790"/>
        <v>213</v>
      </c>
      <c r="C5100" t="str">
        <f t="shared" si="791"/>
        <v>Day213</v>
      </c>
      <c r="D5100">
        <f t="shared" si="792"/>
        <v>5</v>
      </c>
      <c r="E5100" t="str">
        <f t="shared" si="793"/>
        <v>Hour5</v>
      </c>
      <c r="F5100">
        <f t="shared" si="794"/>
        <v>7</v>
      </c>
      <c r="G5100" t="str">
        <f t="shared" si="795"/>
        <v>Summer</v>
      </c>
      <c r="H5100">
        <f t="shared" si="796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16238.4</v>
      </c>
      <c r="L5100" s="9" t="s">
        <v>5227</v>
      </c>
      <c r="M5100" s="9">
        <v>11674.6</v>
      </c>
      <c r="N5100">
        <v>110</v>
      </c>
      <c r="O5100">
        <v>0</v>
      </c>
      <c r="P5100">
        <v>62.2</v>
      </c>
      <c r="Q5100">
        <v>11846.8</v>
      </c>
      <c r="R5100">
        <v>11258</v>
      </c>
      <c r="S5100">
        <v>11829.8</v>
      </c>
      <c r="T5100">
        <v>493.1</v>
      </c>
      <c r="U5100">
        <v>4884.7</v>
      </c>
      <c r="V5100">
        <v>3.5700000000000003E-2</v>
      </c>
      <c r="W5100">
        <v>5.4199999999999998E-2</v>
      </c>
      <c r="X5100">
        <v>0.35</v>
      </c>
      <c r="Y5100">
        <v>0.36</v>
      </c>
      <c r="Z5100">
        <v>417.9</v>
      </c>
      <c r="AA5100">
        <v>32.6</v>
      </c>
      <c r="AB5100">
        <v>4.6100000000000003</v>
      </c>
      <c r="AC5100">
        <v>29.9</v>
      </c>
      <c r="AD5100">
        <v>1397.4</v>
      </c>
      <c r="AE5100">
        <v>0.27</v>
      </c>
      <c r="AF5100">
        <v>420.1</v>
      </c>
      <c r="AG5100">
        <v>71.599999999999994</v>
      </c>
      <c r="AH5100">
        <v>491.7</v>
      </c>
      <c r="AI5100">
        <v>439</v>
      </c>
      <c r="AJ5100">
        <v>35.4</v>
      </c>
      <c r="AK5100">
        <v>5.03</v>
      </c>
      <c r="AL5100">
        <v>30.5</v>
      </c>
      <c r="AM5100">
        <v>1424.8</v>
      </c>
      <c r="AN5100">
        <v>0.28999999999999998</v>
      </c>
      <c r="AO5100">
        <v>441.4</v>
      </c>
      <c r="AP5100">
        <v>73</v>
      </c>
      <c r="AQ5100">
        <v>514.4</v>
      </c>
      <c r="AR5100">
        <v>384.7</v>
      </c>
      <c r="AS5100">
        <v>26.4</v>
      </c>
      <c r="AT5100">
        <v>3.69</v>
      </c>
      <c r="AU5100">
        <v>28.1</v>
      </c>
      <c r="AV5100">
        <v>1398.4</v>
      </c>
      <c r="AW5100">
        <v>0.18</v>
      </c>
      <c r="AX5100">
        <v>386.5</v>
      </c>
      <c r="AY5100">
        <v>69.900000000000006</v>
      </c>
      <c r="AZ5100">
        <v>456.4</v>
      </c>
      <c r="BA5100">
        <v>1256.8</v>
      </c>
      <c r="BB5100">
        <v>144.69999999999999</v>
      </c>
      <c r="BC5100">
        <v>21.05</v>
      </c>
      <c r="BD5100">
        <v>38.700000000000003</v>
      </c>
      <c r="BE5100">
        <v>2740.2</v>
      </c>
      <c r="BF5100">
        <v>0.62</v>
      </c>
      <c r="BG5100">
        <v>1266.9000000000001</v>
      </c>
      <c r="BH5100">
        <v>120.5</v>
      </c>
      <c r="BI5100">
        <v>1387.4</v>
      </c>
      <c r="BJ5100">
        <v>28.96</v>
      </c>
      <c r="BK5100">
        <v>0</v>
      </c>
      <c r="BL5100">
        <v>0</v>
      </c>
      <c r="BM5100">
        <v>28.96</v>
      </c>
      <c r="BN5100">
        <v>30.62</v>
      </c>
      <c r="BO5100">
        <v>0</v>
      </c>
      <c r="BP5100">
        <v>0</v>
      </c>
      <c r="BQ5100">
        <v>30.62</v>
      </c>
      <c r="BR5100">
        <v>16238.4</v>
      </c>
      <c r="BS5100">
        <v>17</v>
      </c>
      <c r="BT5100">
        <v>0</v>
      </c>
      <c r="BU5100">
        <v>3.3</v>
      </c>
      <c r="BV5100">
        <v>0</v>
      </c>
      <c r="BW5100">
        <v>0</v>
      </c>
      <c r="BX5100">
        <v>3996.1</v>
      </c>
      <c r="BY5100">
        <v>0</v>
      </c>
      <c r="BZ5100">
        <v>0</v>
      </c>
      <c r="CA5100">
        <v>0.4</v>
      </c>
      <c r="CB5100">
        <v>6482.1</v>
      </c>
      <c r="CC5100">
        <v>0</v>
      </c>
      <c r="CD5100">
        <v>0</v>
      </c>
      <c r="CE5100">
        <v>0</v>
      </c>
      <c r="CF5100">
        <v>592.9</v>
      </c>
      <c r="CG5100">
        <v>5055.5</v>
      </c>
      <c r="CH5100">
        <v>91.5</v>
      </c>
      <c r="CI5100">
        <v>0</v>
      </c>
      <c r="CJ5100">
        <v>0</v>
      </c>
      <c r="CK5100">
        <v>16.600000000000001</v>
      </c>
      <c r="CL5100">
        <v>0</v>
      </c>
      <c r="CM5100">
        <v>0</v>
      </c>
      <c r="CN5100">
        <v>0</v>
      </c>
    </row>
    <row r="5101" spans="1:92">
      <c r="A5101">
        <v>5095</v>
      </c>
      <c r="B5101">
        <f t="shared" si="790"/>
        <v>213</v>
      </c>
      <c r="C5101" t="str">
        <f t="shared" si="791"/>
        <v>Day213</v>
      </c>
      <c r="D5101">
        <f t="shared" si="792"/>
        <v>6</v>
      </c>
      <c r="E5101" t="str">
        <f t="shared" si="793"/>
        <v>Hour6</v>
      </c>
      <c r="F5101">
        <f t="shared" si="794"/>
        <v>7</v>
      </c>
      <c r="G5101" t="str">
        <f t="shared" si="795"/>
        <v>Summer</v>
      </c>
      <c r="H5101">
        <f t="shared" si="796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16841.5</v>
      </c>
      <c r="L5101" s="9" t="s">
        <v>5228</v>
      </c>
      <c r="M5101" s="9">
        <v>12116.4</v>
      </c>
      <c r="N5101">
        <v>110</v>
      </c>
      <c r="O5101">
        <v>0</v>
      </c>
      <c r="P5101">
        <v>59.8</v>
      </c>
      <c r="Q5101">
        <v>12286.2</v>
      </c>
      <c r="R5101">
        <v>11675.4</v>
      </c>
      <c r="S5101">
        <v>12197.8</v>
      </c>
      <c r="T5101">
        <v>0</v>
      </c>
      <c r="U5101">
        <v>4555.3</v>
      </c>
      <c r="V5101">
        <v>3.6400000000000002E-2</v>
      </c>
      <c r="W5101">
        <v>5.62E-2</v>
      </c>
      <c r="X5101">
        <v>0.34</v>
      </c>
      <c r="Y5101">
        <v>0.36</v>
      </c>
      <c r="Z5101">
        <v>419</v>
      </c>
      <c r="AA5101">
        <v>32.299999999999997</v>
      </c>
      <c r="AB5101">
        <v>4.57</v>
      </c>
      <c r="AC5101">
        <v>30.2</v>
      </c>
      <c r="AD5101">
        <v>1413.2</v>
      </c>
      <c r="AE5101">
        <v>0.27</v>
      </c>
      <c r="AF5101">
        <v>421.2</v>
      </c>
      <c r="AG5101">
        <v>72.400000000000006</v>
      </c>
      <c r="AH5101">
        <v>493.6</v>
      </c>
      <c r="AI5101">
        <v>441.6</v>
      </c>
      <c r="AJ5101">
        <v>35.5</v>
      </c>
      <c r="AK5101">
        <v>5.05</v>
      </c>
      <c r="AL5101">
        <v>30.5</v>
      </c>
      <c r="AM5101">
        <v>1440.7</v>
      </c>
      <c r="AN5101">
        <v>0.28000000000000003</v>
      </c>
      <c r="AO5101">
        <v>444</v>
      </c>
      <c r="AP5101">
        <v>73.5</v>
      </c>
      <c r="AQ5101">
        <v>517.5</v>
      </c>
      <c r="AR5101">
        <v>93.6</v>
      </c>
      <c r="AS5101">
        <v>2.7</v>
      </c>
      <c r="AT5101">
        <v>0.37</v>
      </c>
      <c r="AU5101">
        <v>10.7</v>
      </c>
      <c r="AV5101">
        <v>419.1</v>
      </c>
      <c r="AW5101">
        <v>7.0000000000000007E-2</v>
      </c>
      <c r="AX5101">
        <v>93.8</v>
      </c>
      <c r="AY5101">
        <v>23.2</v>
      </c>
      <c r="AZ5101">
        <v>117.1</v>
      </c>
      <c r="BA5101">
        <v>928.8</v>
      </c>
      <c r="BB5101">
        <v>87.9</v>
      </c>
      <c r="BC5101">
        <v>12.61</v>
      </c>
      <c r="BD5101">
        <v>45.9</v>
      </c>
      <c r="BE5101">
        <v>2629.6</v>
      </c>
      <c r="BF5101">
        <v>0.45</v>
      </c>
      <c r="BG5101">
        <v>934.9</v>
      </c>
      <c r="BH5101">
        <v>124.4</v>
      </c>
      <c r="BI5101">
        <v>1059.3</v>
      </c>
      <c r="BJ5101">
        <v>29.32</v>
      </c>
      <c r="BK5101">
        <v>0</v>
      </c>
      <c r="BL5101">
        <v>0</v>
      </c>
      <c r="BM5101">
        <v>29.32</v>
      </c>
      <c r="BN5101">
        <v>31.07</v>
      </c>
      <c r="BO5101">
        <v>0</v>
      </c>
      <c r="BP5101">
        <v>0</v>
      </c>
      <c r="BQ5101">
        <v>31.07</v>
      </c>
      <c r="BR5101">
        <v>16841.5</v>
      </c>
      <c r="BS5101">
        <v>88.4</v>
      </c>
      <c r="BT5101">
        <v>0</v>
      </c>
      <c r="BU5101">
        <v>3.3</v>
      </c>
      <c r="BV5101">
        <v>0</v>
      </c>
      <c r="BW5101">
        <v>0</v>
      </c>
      <c r="BX5101">
        <v>4092.4</v>
      </c>
      <c r="BY5101">
        <v>0</v>
      </c>
      <c r="BZ5101">
        <v>0</v>
      </c>
      <c r="CA5101">
        <v>4.8</v>
      </c>
      <c r="CB5101">
        <v>6917.5</v>
      </c>
      <c r="CC5101">
        <v>0</v>
      </c>
      <c r="CD5101">
        <v>0</v>
      </c>
      <c r="CE5101">
        <v>0</v>
      </c>
      <c r="CF5101">
        <v>592.9</v>
      </c>
      <c r="CG5101">
        <v>5055.5</v>
      </c>
      <c r="CH5101">
        <v>91.5</v>
      </c>
      <c r="CI5101">
        <v>0</v>
      </c>
      <c r="CJ5101">
        <v>0</v>
      </c>
      <c r="CK5101">
        <v>83.6</v>
      </c>
      <c r="CL5101">
        <v>0</v>
      </c>
      <c r="CM5101">
        <v>0</v>
      </c>
      <c r="CN5101">
        <v>0</v>
      </c>
    </row>
    <row r="5102" spans="1:92">
      <c r="A5102">
        <v>5096</v>
      </c>
      <c r="B5102">
        <f t="shared" si="790"/>
        <v>213</v>
      </c>
      <c r="C5102" t="str">
        <f t="shared" si="791"/>
        <v>Day213</v>
      </c>
      <c r="D5102">
        <f t="shared" si="792"/>
        <v>7</v>
      </c>
      <c r="E5102" t="str">
        <f t="shared" si="793"/>
        <v>Hour7</v>
      </c>
      <c r="F5102">
        <f t="shared" si="794"/>
        <v>7</v>
      </c>
      <c r="G5102" t="str">
        <f t="shared" si="795"/>
        <v>Summer</v>
      </c>
      <c r="H5102">
        <f t="shared" si="796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19131.7</v>
      </c>
      <c r="L5102" s="9" t="s">
        <v>5229</v>
      </c>
      <c r="M5102" s="9">
        <v>12499.1</v>
      </c>
      <c r="N5102">
        <v>110</v>
      </c>
      <c r="O5102">
        <v>0</v>
      </c>
      <c r="P5102">
        <v>90.8</v>
      </c>
      <c r="Q5102">
        <v>12699.9</v>
      </c>
      <c r="R5102">
        <v>12036.2</v>
      </c>
      <c r="S5102">
        <v>12518.7</v>
      </c>
      <c r="T5102">
        <v>0</v>
      </c>
      <c r="U5102">
        <v>6431.7</v>
      </c>
      <c r="V5102">
        <v>3.6999999999999998E-2</v>
      </c>
      <c r="W5102">
        <v>5.8000000000000003E-2</v>
      </c>
      <c r="X5102">
        <v>0.3</v>
      </c>
      <c r="Y5102">
        <v>0.32</v>
      </c>
      <c r="Z5102">
        <v>429.5</v>
      </c>
      <c r="AA5102">
        <v>31.7</v>
      </c>
      <c r="AB5102">
        <v>4.47</v>
      </c>
      <c r="AC5102">
        <v>31.7</v>
      </c>
      <c r="AD5102">
        <v>1491.9</v>
      </c>
      <c r="AE5102">
        <v>0.26</v>
      </c>
      <c r="AF5102">
        <v>431.6</v>
      </c>
      <c r="AG5102">
        <v>76.3</v>
      </c>
      <c r="AH5102">
        <v>507.9</v>
      </c>
      <c r="AI5102">
        <v>456.6</v>
      </c>
      <c r="AJ5102">
        <v>35.9</v>
      </c>
      <c r="AK5102">
        <v>5.09</v>
      </c>
      <c r="AL5102">
        <v>31.9</v>
      </c>
      <c r="AM5102">
        <v>1517.2</v>
      </c>
      <c r="AN5102">
        <v>0.28000000000000003</v>
      </c>
      <c r="AO5102">
        <v>459</v>
      </c>
      <c r="AP5102">
        <v>77.2</v>
      </c>
      <c r="AQ5102">
        <v>536.20000000000005</v>
      </c>
      <c r="AR5102">
        <v>24.8</v>
      </c>
      <c r="AS5102">
        <v>1.9</v>
      </c>
      <c r="AT5102">
        <v>0.28000000000000003</v>
      </c>
      <c r="AU5102">
        <v>1.7</v>
      </c>
      <c r="AV5102">
        <v>77.900000000000006</v>
      </c>
      <c r="AW5102">
        <v>0.02</v>
      </c>
      <c r="AX5102">
        <v>25</v>
      </c>
      <c r="AY5102">
        <v>4</v>
      </c>
      <c r="AZ5102">
        <v>29</v>
      </c>
      <c r="BA5102">
        <v>419.4</v>
      </c>
      <c r="BB5102">
        <v>7.9</v>
      </c>
      <c r="BC5102">
        <v>0.79</v>
      </c>
      <c r="BD5102">
        <v>49.5</v>
      </c>
      <c r="BE5102">
        <v>2192.8000000000002</v>
      </c>
      <c r="BF5102">
        <v>0.18</v>
      </c>
      <c r="BG5102">
        <v>419.8</v>
      </c>
      <c r="BH5102">
        <v>114.9</v>
      </c>
      <c r="BI5102">
        <v>534.70000000000005</v>
      </c>
      <c r="BJ5102">
        <v>30.64</v>
      </c>
      <c r="BK5102">
        <v>0</v>
      </c>
      <c r="BL5102">
        <v>0</v>
      </c>
      <c r="BM5102">
        <v>30.64</v>
      </c>
      <c r="BN5102">
        <v>32.53</v>
      </c>
      <c r="BO5102">
        <v>0</v>
      </c>
      <c r="BP5102">
        <v>0</v>
      </c>
      <c r="BQ5102">
        <v>32.53</v>
      </c>
      <c r="BR5102">
        <v>19131.7</v>
      </c>
      <c r="BS5102">
        <v>181.3</v>
      </c>
      <c r="BT5102">
        <v>0</v>
      </c>
      <c r="BU5102">
        <v>3.3</v>
      </c>
      <c r="BV5102">
        <v>0</v>
      </c>
      <c r="BW5102">
        <v>0</v>
      </c>
      <c r="BX5102">
        <v>4512.3</v>
      </c>
      <c r="BY5102">
        <v>0</v>
      </c>
      <c r="BZ5102">
        <v>0</v>
      </c>
      <c r="CA5102">
        <v>10.5</v>
      </c>
      <c r="CB5102">
        <v>8694.9</v>
      </c>
      <c r="CC5102">
        <v>0</v>
      </c>
      <c r="CD5102">
        <v>0</v>
      </c>
      <c r="CE5102">
        <v>0</v>
      </c>
      <c r="CF5102">
        <v>592.9</v>
      </c>
      <c r="CG5102">
        <v>5055.5</v>
      </c>
      <c r="CH5102">
        <v>91.5</v>
      </c>
      <c r="CI5102">
        <v>0</v>
      </c>
      <c r="CJ5102">
        <v>0</v>
      </c>
      <c r="CK5102">
        <v>170.8</v>
      </c>
      <c r="CL5102">
        <v>0</v>
      </c>
      <c r="CM5102">
        <v>0</v>
      </c>
      <c r="CN5102">
        <v>0</v>
      </c>
    </row>
    <row r="5103" spans="1:92">
      <c r="A5103">
        <v>5097</v>
      </c>
      <c r="B5103">
        <f t="shared" si="790"/>
        <v>213</v>
      </c>
      <c r="C5103" t="str">
        <f t="shared" si="791"/>
        <v>Day213</v>
      </c>
      <c r="D5103">
        <f t="shared" si="792"/>
        <v>8</v>
      </c>
      <c r="E5103" t="str">
        <f t="shared" si="793"/>
        <v>Hour8</v>
      </c>
      <c r="F5103">
        <f t="shared" si="794"/>
        <v>7</v>
      </c>
      <c r="G5103" t="str">
        <f t="shared" si="795"/>
        <v>Summer</v>
      </c>
      <c r="H5103">
        <f t="shared" si="796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19463.099999999999</v>
      </c>
      <c r="L5103" s="9" t="s">
        <v>5230</v>
      </c>
      <c r="M5103" s="9">
        <v>12825.6</v>
      </c>
      <c r="N5103">
        <v>110</v>
      </c>
      <c r="O5103">
        <v>0</v>
      </c>
      <c r="P5103">
        <v>109.2</v>
      </c>
      <c r="Q5103">
        <v>13044.7</v>
      </c>
      <c r="R5103">
        <v>12343.3</v>
      </c>
      <c r="S5103">
        <v>12863.3</v>
      </c>
      <c r="T5103">
        <v>1074.9000000000001</v>
      </c>
      <c r="U5103">
        <v>7493.3</v>
      </c>
      <c r="V5103">
        <v>3.7600000000000001E-2</v>
      </c>
      <c r="W5103">
        <v>5.9499999999999997E-2</v>
      </c>
      <c r="X5103">
        <v>0.3</v>
      </c>
      <c r="Y5103">
        <v>0.3</v>
      </c>
      <c r="Z5103">
        <v>429.5</v>
      </c>
      <c r="AA5103">
        <v>31.3</v>
      </c>
      <c r="AB5103">
        <v>4.41</v>
      </c>
      <c r="AC5103">
        <v>32.1</v>
      </c>
      <c r="AD5103">
        <v>1504.7</v>
      </c>
      <c r="AE5103">
        <v>0.26</v>
      </c>
      <c r="AF5103">
        <v>431.6</v>
      </c>
      <c r="AG5103">
        <v>77</v>
      </c>
      <c r="AH5103">
        <v>508.6</v>
      </c>
      <c r="AI5103">
        <v>447.7</v>
      </c>
      <c r="AJ5103">
        <v>33</v>
      </c>
      <c r="AK5103">
        <v>4.6399999999999997</v>
      </c>
      <c r="AL5103">
        <v>33.200000000000003</v>
      </c>
      <c r="AM5103">
        <v>1559.3</v>
      </c>
      <c r="AN5103">
        <v>0.27</v>
      </c>
      <c r="AO5103">
        <v>449.9</v>
      </c>
      <c r="AP5103">
        <v>79.7</v>
      </c>
      <c r="AQ5103">
        <v>529.6</v>
      </c>
      <c r="AR5103">
        <v>15.5</v>
      </c>
      <c r="AS5103">
        <v>0.5</v>
      </c>
      <c r="AT5103">
        <v>7.0000000000000007E-2</v>
      </c>
      <c r="AU5103">
        <v>1.9</v>
      </c>
      <c r="AV5103">
        <v>59.4</v>
      </c>
      <c r="AW5103">
        <v>0.02</v>
      </c>
      <c r="AX5103">
        <v>15.5</v>
      </c>
      <c r="AY5103">
        <v>3.7</v>
      </c>
      <c r="AZ5103">
        <v>19.2</v>
      </c>
      <c r="BA5103">
        <v>414.4</v>
      </c>
      <c r="BB5103">
        <v>7.8</v>
      </c>
      <c r="BC5103">
        <v>0.78</v>
      </c>
      <c r="BD5103">
        <v>49</v>
      </c>
      <c r="BE5103">
        <v>2167</v>
      </c>
      <c r="BF5103">
        <v>0.18</v>
      </c>
      <c r="BG5103">
        <v>414.9</v>
      </c>
      <c r="BH5103">
        <v>113.6</v>
      </c>
      <c r="BI5103">
        <v>528.5</v>
      </c>
      <c r="BJ5103">
        <v>31.66</v>
      </c>
      <c r="BK5103">
        <v>0</v>
      </c>
      <c r="BL5103">
        <v>0</v>
      </c>
      <c r="BM5103">
        <v>31.66</v>
      </c>
      <c r="BN5103">
        <v>33.659999999999997</v>
      </c>
      <c r="BO5103">
        <v>0</v>
      </c>
      <c r="BP5103">
        <v>0</v>
      </c>
      <c r="BQ5103">
        <v>33.659999999999997</v>
      </c>
      <c r="BR5103">
        <v>19463.099999999999</v>
      </c>
      <c r="BS5103">
        <v>181.4</v>
      </c>
      <c r="BT5103">
        <v>0</v>
      </c>
      <c r="BU5103">
        <v>3.3</v>
      </c>
      <c r="BV5103">
        <v>0</v>
      </c>
      <c r="BW5103">
        <v>0</v>
      </c>
      <c r="BX5103">
        <v>4512.3</v>
      </c>
      <c r="BY5103">
        <v>0</v>
      </c>
      <c r="BZ5103">
        <v>0</v>
      </c>
      <c r="CA5103">
        <v>16.8</v>
      </c>
      <c r="CB5103">
        <v>9026.2000000000007</v>
      </c>
      <c r="CC5103">
        <v>0</v>
      </c>
      <c r="CD5103">
        <v>0</v>
      </c>
      <c r="CE5103">
        <v>0</v>
      </c>
      <c r="CF5103">
        <v>592.9</v>
      </c>
      <c r="CG5103">
        <v>5055.5</v>
      </c>
      <c r="CH5103">
        <v>91.5</v>
      </c>
      <c r="CI5103">
        <v>0</v>
      </c>
      <c r="CJ5103">
        <v>0</v>
      </c>
      <c r="CK5103">
        <v>164.6</v>
      </c>
      <c r="CL5103">
        <v>0</v>
      </c>
      <c r="CM5103">
        <v>0</v>
      </c>
      <c r="CN5103">
        <v>0</v>
      </c>
    </row>
    <row r="5104" spans="1:92">
      <c r="A5104">
        <v>5098</v>
      </c>
      <c r="B5104">
        <f t="shared" si="790"/>
        <v>213</v>
      </c>
      <c r="C5104" t="str">
        <f t="shared" si="791"/>
        <v>Day213</v>
      </c>
      <c r="D5104">
        <f t="shared" si="792"/>
        <v>9</v>
      </c>
      <c r="E5104" t="str">
        <f t="shared" si="793"/>
        <v>Hour9</v>
      </c>
      <c r="F5104">
        <f t="shared" si="794"/>
        <v>7</v>
      </c>
      <c r="G5104" t="str">
        <f t="shared" si="795"/>
        <v>Summer</v>
      </c>
      <c r="H5104">
        <f t="shared" si="796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19923.5</v>
      </c>
      <c r="L5104" s="9" t="s">
        <v>5231</v>
      </c>
      <c r="M5104" s="9">
        <v>13163.9</v>
      </c>
      <c r="N5104">
        <v>0</v>
      </c>
      <c r="O5104">
        <v>0</v>
      </c>
      <c r="P5104">
        <v>116.7</v>
      </c>
      <c r="Q5104">
        <v>13280.5</v>
      </c>
      <c r="R5104">
        <v>12661</v>
      </c>
      <c r="S5104">
        <v>13021</v>
      </c>
      <c r="T5104">
        <v>1511.2</v>
      </c>
      <c r="U5104">
        <v>8154.1</v>
      </c>
      <c r="V5104">
        <v>3.8199999999999998E-2</v>
      </c>
      <c r="W5104">
        <v>6.1100000000000002E-2</v>
      </c>
      <c r="X5104">
        <v>0.3</v>
      </c>
      <c r="Y5104">
        <v>0.3</v>
      </c>
      <c r="Z5104">
        <v>427.6</v>
      </c>
      <c r="AA5104">
        <v>30.8</v>
      </c>
      <c r="AB5104">
        <v>4.32</v>
      </c>
      <c r="AC5104">
        <v>32.299999999999997</v>
      </c>
      <c r="AD5104">
        <v>1512.4</v>
      </c>
      <c r="AE5104">
        <v>0.26</v>
      </c>
      <c r="AF5104">
        <v>429.7</v>
      </c>
      <c r="AG5104">
        <v>77.400000000000006</v>
      </c>
      <c r="AH5104">
        <v>507.2</v>
      </c>
      <c r="AI5104">
        <v>445.1</v>
      </c>
      <c r="AJ5104">
        <v>32.1</v>
      </c>
      <c r="AK5104">
        <v>4.51</v>
      </c>
      <c r="AL5104">
        <v>33.5</v>
      </c>
      <c r="AM5104">
        <v>1571</v>
      </c>
      <c r="AN5104">
        <v>0.27</v>
      </c>
      <c r="AO5104">
        <v>447.3</v>
      </c>
      <c r="AP5104">
        <v>80.400000000000006</v>
      </c>
      <c r="AQ5104">
        <v>527.70000000000005</v>
      </c>
      <c r="AR5104">
        <v>10.1</v>
      </c>
      <c r="AS5104">
        <v>0.3</v>
      </c>
      <c r="AT5104">
        <v>0.03</v>
      </c>
      <c r="AU5104">
        <v>1.2</v>
      </c>
      <c r="AV5104">
        <v>46.8</v>
      </c>
      <c r="AW5104">
        <v>0.01</v>
      </c>
      <c r="AX5104">
        <v>10.1</v>
      </c>
      <c r="AY5104">
        <v>2.6</v>
      </c>
      <c r="AZ5104">
        <v>12.7</v>
      </c>
      <c r="BA5104">
        <v>444.2</v>
      </c>
      <c r="BB5104">
        <v>8.4</v>
      </c>
      <c r="BC5104">
        <v>0.84</v>
      </c>
      <c r="BD5104">
        <v>52.5</v>
      </c>
      <c r="BE5104">
        <v>2322.5</v>
      </c>
      <c r="BF5104">
        <v>0.19</v>
      </c>
      <c r="BG5104">
        <v>444.6</v>
      </c>
      <c r="BH5104">
        <v>121.7</v>
      </c>
      <c r="BI5104">
        <v>566.4</v>
      </c>
      <c r="BJ5104">
        <v>33.229999999999997</v>
      </c>
      <c r="BK5104">
        <v>0</v>
      </c>
      <c r="BL5104">
        <v>0</v>
      </c>
      <c r="BM5104">
        <v>33.229999999999997</v>
      </c>
      <c r="BN5104">
        <v>35.4</v>
      </c>
      <c r="BO5104">
        <v>0</v>
      </c>
      <c r="BP5104">
        <v>0</v>
      </c>
      <c r="BQ5104">
        <v>35.4</v>
      </c>
      <c r="BR5104">
        <v>19923.5</v>
      </c>
      <c r="BS5104">
        <v>259.5</v>
      </c>
      <c r="BT5104">
        <v>0</v>
      </c>
      <c r="BU5104">
        <v>3.3</v>
      </c>
      <c r="BV5104">
        <v>0</v>
      </c>
      <c r="BW5104">
        <v>0</v>
      </c>
      <c r="BX5104">
        <v>4512.3</v>
      </c>
      <c r="BY5104">
        <v>0</v>
      </c>
      <c r="BZ5104">
        <v>0</v>
      </c>
      <c r="CA5104">
        <v>18</v>
      </c>
      <c r="CB5104">
        <v>9408.4</v>
      </c>
      <c r="CC5104">
        <v>0</v>
      </c>
      <c r="CD5104">
        <v>0</v>
      </c>
      <c r="CE5104">
        <v>0</v>
      </c>
      <c r="CF5104">
        <v>592.9</v>
      </c>
      <c r="CG5104">
        <v>5055.5</v>
      </c>
      <c r="CH5104">
        <v>91.5</v>
      </c>
      <c r="CI5104">
        <v>0</v>
      </c>
      <c r="CJ5104">
        <v>0</v>
      </c>
      <c r="CK5104">
        <v>241.6</v>
      </c>
      <c r="CL5104">
        <v>0</v>
      </c>
      <c r="CM5104">
        <v>0</v>
      </c>
      <c r="CN5104">
        <v>0</v>
      </c>
    </row>
    <row r="5105" spans="1:92">
      <c r="A5105">
        <v>5099</v>
      </c>
      <c r="B5105">
        <f t="shared" si="790"/>
        <v>213</v>
      </c>
      <c r="C5105" t="str">
        <f t="shared" si="791"/>
        <v>Day213</v>
      </c>
      <c r="D5105">
        <f t="shared" si="792"/>
        <v>10</v>
      </c>
      <c r="E5105" t="str">
        <f t="shared" si="793"/>
        <v>Hour10</v>
      </c>
      <c r="F5105">
        <f t="shared" si="794"/>
        <v>7</v>
      </c>
      <c r="G5105" t="str">
        <f t="shared" si="795"/>
        <v>Summer</v>
      </c>
      <c r="H5105">
        <f t="shared" si="796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19947.599999999999</v>
      </c>
      <c r="L5105" s="9" t="s">
        <v>5232</v>
      </c>
      <c r="M5105" s="9">
        <v>13497.5</v>
      </c>
      <c r="N5105">
        <v>0</v>
      </c>
      <c r="O5105">
        <v>0</v>
      </c>
      <c r="P5105">
        <v>149.5</v>
      </c>
      <c r="Q5105">
        <v>13647</v>
      </c>
      <c r="R5105">
        <v>12973.8</v>
      </c>
      <c r="S5105">
        <v>13363.3</v>
      </c>
      <c r="T5105">
        <v>3465.8</v>
      </c>
      <c r="U5105">
        <v>9766.4</v>
      </c>
      <c r="V5105">
        <v>3.8800000000000001E-2</v>
      </c>
      <c r="W5105">
        <v>6.2700000000000006E-2</v>
      </c>
      <c r="X5105">
        <v>0.3</v>
      </c>
      <c r="Y5105">
        <v>0.28000000000000003</v>
      </c>
      <c r="Z5105">
        <v>427.1</v>
      </c>
      <c r="AA5105">
        <v>30.7</v>
      </c>
      <c r="AB5105">
        <v>4.32</v>
      </c>
      <c r="AC5105">
        <v>32.200000000000003</v>
      </c>
      <c r="AD5105">
        <v>1510.6</v>
      </c>
      <c r="AE5105">
        <v>0.26</v>
      </c>
      <c r="AF5105">
        <v>429.2</v>
      </c>
      <c r="AG5105">
        <v>77.3</v>
      </c>
      <c r="AH5105">
        <v>506.6</v>
      </c>
      <c r="AI5105">
        <v>435.3</v>
      </c>
      <c r="AJ5105">
        <v>29.4</v>
      </c>
      <c r="AK5105">
        <v>4.0999999999999996</v>
      </c>
      <c r="AL5105">
        <v>34.5</v>
      </c>
      <c r="AM5105">
        <v>1601.3</v>
      </c>
      <c r="AN5105">
        <v>0.26</v>
      </c>
      <c r="AO5105">
        <v>437.3</v>
      </c>
      <c r="AP5105">
        <v>82.3</v>
      </c>
      <c r="AQ5105">
        <v>519.5</v>
      </c>
      <c r="AR5105">
        <v>9.6</v>
      </c>
      <c r="AS5105">
        <v>0.2</v>
      </c>
      <c r="AT5105">
        <v>0.03</v>
      </c>
      <c r="AU5105">
        <v>1.1000000000000001</v>
      </c>
      <c r="AV5105">
        <v>45.8</v>
      </c>
      <c r="AW5105">
        <v>0.01</v>
      </c>
      <c r="AX5105">
        <v>9.6</v>
      </c>
      <c r="AY5105">
        <v>2.5</v>
      </c>
      <c r="AZ5105">
        <v>12.1</v>
      </c>
      <c r="BA5105">
        <v>438.9</v>
      </c>
      <c r="BB5105">
        <v>8.3000000000000007</v>
      </c>
      <c r="BC5105">
        <v>0.83</v>
      </c>
      <c r="BD5105">
        <v>51.9</v>
      </c>
      <c r="BE5105">
        <v>2295.1999999999998</v>
      </c>
      <c r="BF5105">
        <v>0.19</v>
      </c>
      <c r="BG5105">
        <v>439.4</v>
      </c>
      <c r="BH5105">
        <v>120.3</v>
      </c>
      <c r="BI5105">
        <v>559.70000000000005</v>
      </c>
      <c r="BJ5105">
        <v>36.1</v>
      </c>
      <c r="BK5105">
        <v>0</v>
      </c>
      <c r="BL5105">
        <v>0</v>
      </c>
      <c r="BM5105">
        <v>36.1</v>
      </c>
      <c r="BN5105">
        <v>38.520000000000003</v>
      </c>
      <c r="BO5105">
        <v>0</v>
      </c>
      <c r="BP5105">
        <v>0</v>
      </c>
      <c r="BQ5105">
        <v>38.520000000000003</v>
      </c>
      <c r="BR5105">
        <v>19947.599999999999</v>
      </c>
      <c r="BS5105">
        <v>283.7</v>
      </c>
      <c r="BT5105">
        <v>0</v>
      </c>
      <c r="BU5105">
        <v>3.3</v>
      </c>
      <c r="BV5105">
        <v>0</v>
      </c>
      <c r="BW5105">
        <v>0</v>
      </c>
      <c r="BX5105">
        <v>4512.3</v>
      </c>
      <c r="BY5105">
        <v>0</v>
      </c>
      <c r="BZ5105">
        <v>0</v>
      </c>
      <c r="CA5105">
        <v>17.3</v>
      </c>
      <c r="CB5105">
        <v>9408.4</v>
      </c>
      <c r="CC5105">
        <v>0</v>
      </c>
      <c r="CD5105">
        <v>0</v>
      </c>
      <c r="CE5105">
        <v>0</v>
      </c>
      <c r="CF5105">
        <v>592.9</v>
      </c>
      <c r="CG5105">
        <v>5055.5</v>
      </c>
      <c r="CH5105">
        <v>91.5</v>
      </c>
      <c r="CI5105">
        <v>0</v>
      </c>
      <c r="CJ5105">
        <v>0</v>
      </c>
      <c r="CK5105">
        <v>266.39999999999998</v>
      </c>
      <c r="CL5105">
        <v>0</v>
      </c>
      <c r="CM5105">
        <v>0</v>
      </c>
      <c r="CN5105">
        <v>0</v>
      </c>
    </row>
    <row r="5106" spans="1:92">
      <c r="A5106">
        <v>5100</v>
      </c>
      <c r="B5106">
        <f t="shared" si="790"/>
        <v>213</v>
      </c>
      <c r="C5106" t="str">
        <f t="shared" si="791"/>
        <v>Day213</v>
      </c>
      <c r="D5106">
        <f t="shared" si="792"/>
        <v>11</v>
      </c>
      <c r="E5106" t="str">
        <f t="shared" si="793"/>
        <v>Hour11</v>
      </c>
      <c r="F5106">
        <f t="shared" si="794"/>
        <v>7</v>
      </c>
      <c r="G5106" t="str">
        <f t="shared" si="795"/>
        <v>Summer</v>
      </c>
      <c r="H5106">
        <f t="shared" si="796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21774.400000000001</v>
      </c>
      <c r="L5106" s="9" t="s">
        <v>5233</v>
      </c>
      <c r="M5106" s="9">
        <v>13811.4</v>
      </c>
      <c r="N5106">
        <v>0</v>
      </c>
      <c r="O5106">
        <v>0</v>
      </c>
      <c r="P5106">
        <v>142.1</v>
      </c>
      <c r="Q5106">
        <v>13953.5</v>
      </c>
      <c r="R5106">
        <v>13267.7</v>
      </c>
      <c r="S5106">
        <v>13572</v>
      </c>
      <c r="T5106">
        <v>2682</v>
      </c>
      <c r="U5106">
        <v>10502.9</v>
      </c>
      <c r="V5106">
        <v>3.9399999999999998E-2</v>
      </c>
      <c r="W5106">
        <v>6.4199999999999993E-2</v>
      </c>
      <c r="X5106">
        <v>0.35</v>
      </c>
      <c r="Y5106">
        <v>0.34</v>
      </c>
      <c r="Z5106">
        <v>399.9</v>
      </c>
      <c r="AA5106">
        <v>29.1</v>
      </c>
      <c r="AB5106">
        <v>4.0999999999999996</v>
      </c>
      <c r="AC5106">
        <v>29.8</v>
      </c>
      <c r="AD5106">
        <v>1402.6</v>
      </c>
      <c r="AE5106">
        <v>0.24</v>
      </c>
      <c r="AF5106">
        <v>401.9</v>
      </c>
      <c r="AG5106">
        <v>71.7</v>
      </c>
      <c r="AH5106">
        <v>473.6</v>
      </c>
      <c r="AI5106">
        <v>415.3</v>
      </c>
      <c r="AJ5106">
        <v>29.6</v>
      </c>
      <c r="AK5106">
        <v>4.1500000000000004</v>
      </c>
      <c r="AL5106">
        <v>31.6</v>
      </c>
      <c r="AM5106">
        <v>1479.7</v>
      </c>
      <c r="AN5106">
        <v>0.25</v>
      </c>
      <c r="AO5106">
        <v>417.4</v>
      </c>
      <c r="AP5106">
        <v>75.7</v>
      </c>
      <c r="AQ5106">
        <v>493.1</v>
      </c>
      <c r="AR5106">
        <v>19.2</v>
      </c>
      <c r="AS5106">
        <v>0.9</v>
      </c>
      <c r="AT5106">
        <v>0.12</v>
      </c>
      <c r="AU5106">
        <v>1.9</v>
      </c>
      <c r="AV5106">
        <v>77.900000000000006</v>
      </c>
      <c r="AW5106">
        <v>0.01</v>
      </c>
      <c r="AX5106">
        <v>19.3</v>
      </c>
      <c r="AY5106">
        <v>4.2</v>
      </c>
      <c r="AZ5106">
        <v>23.5</v>
      </c>
      <c r="BA5106">
        <v>843.9</v>
      </c>
      <c r="BB5106">
        <v>15.9</v>
      </c>
      <c r="BC5106">
        <v>1.59</v>
      </c>
      <c r="BD5106">
        <v>99.7</v>
      </c>
      <c r="BE5106">
        <v>4412.8</v>
      </c>
      <c r="BF5106">
        <v>0.37</v>
      </c>
      <c r="BG5106">
        <v>844.8</v>
      </c>
      <c r="BH5106">
        <v>231.3</v>
      </c>
      <c r="BI5106">
        <v>1076.0999999999999</v>
      </c>
      <c r="BJ5106">
        <v>41.37</v>
      </c>
      <c r="BK5106">
        <v>0</v>
      </c>
      <c r="BL5106">
        <v>0</v>
      </c>
      <c r="BM5106">
        <v>41.37</v>
      </c>
      <c r="BN5106">
        <v>44.21</v>
      </c>
      <c r="BO5106">
        <v>0</v>
      </c>
      <c r="BP5106">
        <v>0</v>
      </c>
      <c r="BQ5106">
        <v>44.21</v>
      </c>
      <c r="BR5106">
        <v>21774.400000000001</v>
      </c>
      <c r="BS5106">
        <v>381.5</v>
      </c>
      <c r="BT5106">
        <v>110</v>
      </c>
      <c r="BU5106">
        <v>3.3</v>
      </c>
      <c r="BV5106">
        <v>0</v>
      </c>
      <c r="BW5106">
        <v>0</v>
      </c>
      <c r="BX5106">
        <v>4656.1000000000004</v>
      </c>
      <c r="BY5106">
        <v>0</v>
      </c>
      <c r="BZ5106">
        <v>0</v>
      </c>
      <c r="CA5106">
        <v>20.3</v>
      </c>
      <c r="CB5106">
        <v>9408.4</v>
      </c>
      <c r="CC5106">
        <v>0</v>
      </c>
      <c r="CD5106">
        <v>0</v>
      </c>
      <c r="CE5106">
        <v>0</v>
      </c>
      <c r="CF5106">
        <v>2068.1</v>
      </c>
      <c r="CG5106">
        <v>5055.5</v>
      </c>
      <c r="CH5106">
        <v>91.5</v>
      </c>
      <c r="CI5106">
        <v>0</v>
      </c>
      <c r="CJ5106">
        <v>0</v>
      </c>
      <c r="CK5106">
        <v>361.2</v>
      </c>
      <c r="CL5106">
        <v>0</v>
      </c>
      <c r="CM5106">
        <v>0</v>
      </c>
      <c r="CN5106">
        <v>0</v>
      </c>
    </row>
    <row r="5107" spans="1:92">
      <c r="A5107">
        <v>5101</v>
      </c>
      <c r="B5107">
        <f t="shared" si="790"/>
        <v>213</v>
      </c>
      <c r="C5107" t="str">
        <f t="shared" si="791"/>
        <v>Day213</v>
      </c>
      <c r="D5107">
        <f t="shared" si="792"/>
        <v>12</v>
      </c>
      <c r="E5107" t="str">
        <f t="shared" si="793"/>
        <v>Hour12</v>
      </c>
      <c r="F5107">
        <f t="shared" si="794"/>
        <v>7</v>
      </c>
      <c r="G5107" t="str">
        <f t="shared" si="795"/>
        <v>Summer</v>
      </c>
      <c r="H5107">
        <f t="shared" si="796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22005.599999999999</v>
      </c>
      <c r="L5107" s="9" t="s">
        <v>5234</v>
      </c>
      <c r="M5107" s="9">
        <v>14350.8</v>
      </c>
      <c r="N5107">
        <v>0</v>
      </c>
      <c r="O5107">
        <v>0</v>
      </c>
      <c r="P5107">
        <v>146.69999999999999</v>
      </c>
      <c r="Q5107">
        <v>14497.5</v>
      </c>
      <c r="R5107">
        <v>13771.7</v>
      </c>
      <c r="S5107">
        <v>14069.1</v>
      </c>
      <c r="T5107">
        <v>2880.8</v>
      </c>
      <c r="U5107">
        <v>10388.9</v>
      </c>
      <c r="V5107">
        <v>4.0399999999999998E-2</v>
      </c>
      <c r="W5107">
        <v>6.6699999999999995E-2</v>
      </c>
      <c r="X5107">
        <v>0.35</v>
      </c>
      <c r="Y5107">
        <v>0.34</v>
      </c>
      <c r="Z5107">
        <v>402.4</v>
      </c>
      <c r="AA5107">
        <v>29.1</v>
      </c>
      <c r="AB5107">
        <v>4.0999999999999996</v>
      </c>
      <c r="AC5107">
        <v>30.4</v>
      </c>
      <c r="AD5107">
        <v>1406.2</v>
      </c>
      <c r="AE5107">
        <v>0.25</v>
      </c>
      <c r="AF5107">
        <v>404.4</v>
      </c>
      <c r="AG5107">
        <v>72.3</v>
      </c>
      <c r="AH5107">
        <v>476.7</v>
      </c>
      <c r="AI5107">
        <v>417.4</v>
      </c>
      <c r="AJ5107">
        <v>29.3</v>
      </c>
      <c r="AK5107">
        <v>4.12</v>
      </c>
      <c r="AL5107">
        <v>32.200000000000003</v>
      </c>
      <c r="AM5107">
        <v>1487.4</v>
      </c>
      <c r="AN5107">
        <v>0.26</v>
      </c>
      <c r="AO5107">
        <v>419.4</v>
      </c>
      <c r="AP5107">
        <v>76.599999999999994</v>
      </c>
      <c r="AQ5107">
        <v>496</v>
      </c>
      <c r="AR5107">
        <v>26.4</v>
      </c>
      <c r="AS5107">
        <v>0.5</v>
      </c>
      <c r="AT5107">
        <v>0.06</v>
      </c>
      <c r="AU5107">
        <v>3.1</v>
      </c>
      <c r="AV5107">
        <v>136.5</v>
      </c>
      <c r="AW5107">
        <v>0.01</v>
      </c>
      <c r="AX5107">
        <v>26.4</v>
      </c>
      <c r="AY5107">
        <v>7.2</v>
      </c>
      <c r="AZ5107">
        <v>33.6</v>
      </c>
      <c r="BA5107">
        <v>1072.2</v>
      </c>
      <c r="BB5107">
        <v>42.8</v>
      </c>
      <c r="BC5107">
        <v>8.57</v>
      </c>
      <c r="BD5107">
        <v>141.5</v>
      </c>
      <c r="BE5107">
        <v>2190.8000000000002</v>
      </c>
      <c r="BF5107">
        <v>2.39</v>
      </c>
      <c r="BG5107">
        <v>1075.8</v>
      </c>
      <c r="BH5107">
        <v>207.5</v>
      </c>
      <c r="BI5107">
        <v>1283.3</v>
      </c>
      <c r="BJ5107">
        <v>42.67</v>
      </c>
      <c r="BK5107">
        <v>0</v>
      </c>
      <c r="BL5107">
        <v>0</v>
      </c>
      <c r="BM5107">
        <v>42.67</v>
      </c>
      <c r="BN5107">
        <v>45.72</v>
      </c>
      <c r="BO5107">
        <v>0</v>
      </c>
      <c r="BP5107">
        <v>0</v>
      </c>
      <c r="BQ5107">
        <v>45.72</v>
      </c>
      <c r="BR5107">
        <v>22005.599999999999</v>
      </c>
      <c r="BS5107">
        <v>428.4</v>
      </c>
      <c r="BT5107">
        <v>110</v>
      </c>
      <c r="BU5107">
        <v>3.3</v>
      </c>
      <c r="BV5107">
        <v>0</v>
      </c>
      <c r="BW5107">
        <v>0</v>
      </c>
      <c r="BX5107">
        <v>4656.1000000000004</v>
      </c>
      <c r="BY5107">
        <v>0</v>
      </c>
      <c r="BZ5107">
        <v>0</v>
      </c>
      <c r="CA5107">
        <v>19.7</v>
      </c>
      <c r="CB5107">
        <v>9408.4</v>
      </c>
      <c r="CC5107">
        <v>0</v>
      </c>
      <c r="CD5107">
        <v>58.3</v>
      </c>
      <c r="CE5107">
        <v>0</v>
      </c>
      <c r="CF5107">
        <v>2068.1</v>
      </c>
      <c r="CG5107">
        <v>5055.5</v>
      </c>
      <c r="CH5107">
        <v>217.4</v>
      </c>
      <c r="CI5107">
        <v>0</v>
      </c>
      <c r="CJ5107">
        <v>0</v>
      </c>
      <c r="CK5107">
        <v>408.6</v>
      </c>
      <c r="CL5107">
        <v>0</v>
      </c>
      <c r="CM5107">
        <v>0</v>
      </c>
      <c r="CN5107">
        <v>0</v>
      </c>
    </row>
    <row r="5108" spans="1:92">
      <c r="A5108">
        <v>5102</v>
      </c>
      <c r="B5108">
        <f t="shared" si="790"/>
        <v>213</v>
      </c>
      <c r="C5108" t="str">
        <f t="shared" si="791"/>
        <v>Day213</v>
      </c>
      <c r="D5108">
        <f t="shared" si="792"/>
        <v>13</v>
      </c>
      <c r="E5108" t="str">
        <f t="shared" si="793"/>
        <v>Hour13</v>
      </c>
      <c r="F5108">
        <f t="shared" si="794"/>
        <v>7</v>
      </c>
      <c r="G5108" t="str">
        <f t="shared" si="795"/>
        <v>Summer</v>
      </c>
      <c r="H5108">
        <f t="shared" si="796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21791.7</v>
      </c>
      <c r="L5108" s="9" t="s">
        <v>5235</v>
      </c>
      <c r="M5108" s="9">
        <v>14820</v>
      </c>
      <c r="N5108">
        <v>0</v>
      </c>
      <c r="O5108">
        <v>0</v>
      </c>
      <c r="P5108">
        <v>130.80000000000001</v>
      </c>
      <c r="Q5108">
        <v>14950.8</v>
      </c>
      <c r="R5108">
        <v>14209.2</v>
      </c>
      <c r="S5108">
        <v>14563.8</v>
      </c>
      <c r="T5108">
        <v>2508.4</v>
      </c>
      <c r="U5108">
        <v>9349.2999999999993</v>
      </c>
      <c r="V5108">
        <v>4.1200000000000001E-2</v>
      </c>
      <c r="W5108">
        <v>6.8900000000000003E-2</v>
      </c>
      <c r="X5108">
        <v>0.33</v>
      </c>
      <c r="Y5108">
        <v>0.32</v>
      </c>
      <c r="Z5108">
        <v>416.9</v>
      </c>
      <c r="AA5108">
        <v>29.6</v>
      </c>
      <c r="AB5108">
        <v>4.16</v>
      </c>
      <c r="AC5108">
        <v>31.9</v>
      </c>
      <c r="AD5108">
        <v>1475.3</v>
      </c>
      <c r="AE5108">
        <v>0.26</v>
      </c>
      <c r="AF5108">
        <v>419</v>
      </c>
      <c r="AG5108">
        <v>75.900000000000006</v>
      </c>
      <c r="AH5108">
        <v>494.9</v>
      </c>
      <c r="AI5108">
        <v>434.6</v>
      </c>
      <c r="AJ5108">
        <v>30.1</v>
      </c>
      <c r="AK5108">
        <v>4.2300000000000004</v>
      </c>
      <c r="AL5108">
        <v>33.799999999999997</v>
      </c>
      <c r="AM5108">
        <v>1561.1</v>
      </c>
      <c r="AN5108">
        <v>0.27</v>
      </c>
      <c r="AO5108">
        <v>436.7</v>
      </c>
      <c r="AP5108">
        <v>80.400000000000006</v>
      </c>
      <c r="AQ5108">
        <v>517.1</v>
      </c>
      <c r="AR5108">
        <v>27.3</v>
      </c>
      <c r="AS5108">
        <v>0.5</v>
      </c>
      <c r="AT5108">
        <v>0.06</v>
      </c>
      <c r="AU5108">
        <v>3.2</v>
      </c>
      <c r="AV5108">
        <v>141.19999999999999</v>
      </c>
      <c r="AW5108">
        <v>0.01</v>
      </c>
      <c r="AX5108">
        <v>27.3</v>
      </c>
      <c r="AY5108">
        <v>7.4</v>
      </c>
      <c r="AZ5108">
        <v>34.700000000000003</v>
      </c>
      <c r="BA5108">
        <v>633.20000000000005</v>
      </c>
      <c r="BB5108">
        <v>11.9</v>
      </c>
      <c r="BC5108">
        <v>1.19</v>
      </c>
      <c r="BD5108">
        <v>74.8</v>
      </c>
      <c r="BE5108">
        <v>3311.1</v>
      </c>
      <c r="BF5108">
        <v>0.28000000000000003</v>
      </c>
      <c r="BG5108">
        <v>633.9</v>
      </c>
      <c r="BH5108">
        <v>173.5</v>
      </c>
      <c r="BI5108">
        <v>807.5</v>
      </c>
      <c r="BJ5108">
        <v>44.13</v>
      </c>
      <c r="BK5108">
        <v>0</v>
      </c>
      <c r="BL5108">
        <v>0</v>
      </c>
      <c r="BM5108">
        <v>44.13</v>
      </c>
      <c r="BN5108">
        <v>47.4</v>
      </c>
      <c r="BO5108">
        <v>0</v>
      </c>
      <c r="BP5108">
        <v>0</v>
      </c>
      <c r="BQ5108">
        <v>47.4</v>
      </c>
      <c r="BR5108">
        <v>21791.7</v>
      </c>
      <c r="BS5108">
        <v>387</v>
      </c>
      <c r="BT5108">
        <v>110</v>
      </c>
      <c r="BU5108">
        <v>3.3</v>
      </c>
      <c r="BV5108">
        <v>0</v>
      </c>
      <c r="BW5108">
        <v>0</v>
      </c>
      <c r="BX5108">
        <v>4656.1000000000004</v>
      </c>
      <c r="BY5108">
        <v>0</v>
      </c>
      <c r="BZ5108">
        <v>0</v>
      </c>
      <c r="CA5108">
        <v>24.7</v>
      </c>
      <c r="CB5108">
        <v>9408.4</v>
      </c>
      <c r="CC5108">
        <v>0</v>
      </c>
      <c r="CD5108">
        <v>415.1</v>
      </c>
      <c r="CE5108">
        <v>0</v>
      </c>
      <c r="CF5108">
        <v>1538.9</v>
      </c>
      <c r="CG5108">
        <v>5055.5</v>
      </c>
      <c r="CH5108">
        <v>217.4</v>
      </c>
      <c r="CI5108">
        <v>0</v>
      </c>
      <c r="CJ5108">
        <v>0</v>
      </c>
      <c r="CK5108">
        <v>362.3</v>
      </c>
      <c r="CL5108">
        <v>0</v>
      </c>
      <c r="CM5108">
        <v>0</v>
      </c>
      <c r="CN5108">
        <v>0</v>
      </c>
    </row>
    <row r="5109" spans="1:92">
      <c r="A5109">
        <v>5103</v>
      </c>
      <c r="B5109">
        <f t="shared" si="790"/>
        <v>213</v>
      </c>
      <c r="C5109" t="str">
        <f t="shared" si="791"/>
        <v>Day213</v>
      </c>
      <c r="D5109">
        <f t="shared" si="792"/>
        <v>14</v>
      </c>
      <c r="E5109" t="str">
        <f t="shared" si="793"/>
        <v>Hour14</v>
      </c>
      <c r="F5109">
        <f t="shared" si="794"/>
        <v>7</v>
      </c>
      <c r="G5109" t="str">
        <f t="shared" si="795"/>
        <v>Summer</v>
      </c>
      <c r="H5109">
        <f t="shared" si="796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21455.7</v>
      </c>
      <c r="L5109" s="9" t="s">
        <v>5236</v>
      </c>
      <c r="M5109" s="9">
        <v>15180</v>
      </c>
      <c r="N5109">
        <v>0</v>
      </c>
      <c r="O5109">
        <v>0</v>
      </c>
      <c r="P5109">
        <v>116.2</v>
      </c>
      <c r="Q5109">
        <v>15296.1</v>
      </c>
      <c r="R5109">
        <v>14544.2</v>
      </c>
      <c r="S5109">
        <v>14942.7</v>
      </c>
      <c r="T5109">
        <v>2262.9</v>
      </c>
      <c r="U5109">
        <v>8422.4</v>
      </c>
      <c r="V5109">
        <v>4.19E-2</v>
      </c>
      <c r="W5109">
        <v>7.0499999999999993E-2</v>
      </c>
      <c r="X5109">
        <v>0.32</v>
      </c>
      <c r="Y5109">
        <v>0.31</v>
      </c>
      <c r="Z5109">
        <v>423.5</v>
      </c>
      <c r="AA5109">
        <v>30</v>
      </c>
      <c r="AB5109">
        <v>4.2300000000000004</v>
      </c>
      <c r="AC5109">
        <v>32.4</v>
      </c>
      <c r="AD5109">
        <v>1498.4</v>
      </c>
      <c r="AE5109">
        <v>0.26</v>
      </c>
      <c r="AF5109">
        <v>425.5</v>
      </c>
      <c r="AG5109">
        <v>77.099999999999994</v>
      </c>
      <c r="AH5109">
        <v>502.7</v>
      </c>
      <c r="AI5109">
        <v>443.7</v>
      </c>
      <c r="AJ5109">
        <v>31</v>
      </c>
      <c r="AK5109">
        <v>4.3600000000000003</v>
      </c>
      <c r="AL5109">
        <v>34.299999999999997</v>
      </c>
      <c r="AM5109">
        <v>1584.9</v>
      </c>
      <c r="AN5109">
        <v>0.27</v>
      </c>
      <c r="AO5109">
        <v>445.8</v>
      </c>
      <c r="AP5109">
        <v>81.599999999999994</v>
      </c>
      <c r="AQ5109">
        <v>527.4</v>
      </c>
      <c r="AR5109">
        <v>52.9</v>
      </c>
      <c r="AS5109">
        <v>1.7</v>
      </c>
      <c r="AT5109">
        <v>0.26</v>
      </c>
      <c r="AU5109">
        <v>6.3</v>
      </c>
      <c r="AV5109">
        <v>205.6</v>
      </c>
      <c r="AW5109">
        <v>0.06</v>
      </c>
      <c r="AX5109">
        <v>53</v>
      </c>
      <c r="AY5109">
        <v>12.4</v>
      </c>
      <c r="AZ5109">
        <v>65.5</v>
      </c>
      <c r="BA5109">
        <v>1105.4000000000001</v>
      </c>
      <c r="BB5109">
        <v>44.2</v>
      </c>
      <c r="BC5109">
        <v>8.83</v>
      </c>
      <c r="BD5109">
        <v>145.9</v>
      </c>
      <c r="BE5109">
        <v>2258.6999999999998</v>
      </c>
      <c r="BF5109">
        <v>2.46</v>
      </c>
      <c r="BG5109">
        <v>1109.2</v>
      </c>
      <c r="BH5109">
        <v>213.9</v>
      </c>
      <c r="BI5109">
        <v>1323.1</v>
      </c>
      <c r="BJ5109">
        <v>45.03</v>
      </c>
      <c r="BK5109">
        <v>0</v>
      </c>
      <c r="BL5109">
        <v>0</v>
      </c>
      <c r="BM5109">
        <v>45.03</v>
      </c>
      <c r="BN5109">
        <v>48.45</v>
      </c>
      <c r="BO5109">
        <v>0</v>
      </c>
      <c r="BP5109">
        <v>0</v>
      </c>
      <c r="BQ5109">
        <v>48.45</v>
      </c>
      <c r="BR5109">
        <v>21455.7</v>
      </c>
      <c r="BS5109">
        <v>353.4</v>
      </c>
      <c r="BT5109">
        <v>110</v>
      </c>
      <c r="BU5109">
        <v>3.3</v>
      </c>
      <c r="BV5109">
        <v>0</v>
      </c>
      <c r="BW5109">
        <v>0</v>
      </c>
      <c r="BX5109">
        <v>4656.1000000000004</v>
      </c>
      <c r="BY5109">
        <v>0</v>
      </c>
      <c r="BZ5109">
        <v>0</v>
      </c>
      <c r="CA5109">
        <v>26</v>
      </c>
      <c r="CB5109">
        <v>9408.4</v>
      </c>
      <c r="CC5109">
        <v>0</v>
      </c>
      <c r="CD5109">
        <v>415.1</v>
      </c>
      <c r="CE5109">
        <v>0</v>
      </c>
      <c r="CF5109">
        <v>1236.4000000000001</v>
      </c>
      <c r="CG5109">
        <v>5055.5</v>
      </c>
      <c r="CH5109">
        <v>217.4</v>
      </c>
      <c r="CI5109">
        <v>0</v>
      </c>
      <c r="CJ5109">
        <v>0</v>
      </c>
      <c r="CK5109">
        <v>327.39999999999998</v>
      </c>
      <c r="CL5109">
        <v>0</v>
      </c>
      <c r="CM5109">
        <v>0</v>
      </c>
      <c r="CN5109">
        <v>0</v>
      </c>
    </row>
    <row r="5110" spans="1:92">
      <c r="A5110">
        <v>5104</v>
      </c>
      <c r="B5110">
        <f t="shared" si="790"/>
        <v>213</v>
      </c>
      <c r="C5110" t="str">
        <f t="shared" si="791"/>
        <v>Day213</v>
      </c>
      <c r="D5110">
        <f t="shared" si="792"/>
        <v>15</v>
      </c>
      <c r="E5110" t="str">
        <f t="shared" si="793"/>
        <v>Hour15</v>
      </c>
      <c r="F5110">
        <f t="shared" si="794"/>
        <v>7</v>
      </c>
      <c r="G5110" t="str">
        <f t="shared" si="795"/>
        <v>Summer</v>
      </c>
      <c r="H5110">
        <f t="shared" si="796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21636</v>
      </c>
      <c r="L5110" s="9" t="s">
        <v>5237</v>
      </c>
      <c r="M5110" s="9">
        <v>15539.6</v>
      </c>
      <c r="N5110">
        <v>0</v>
      </c>
      <c r="O5110">
        <v>0</v>
      </c>
      <c r="P5110">
        <v>93.3</v>
      </c>
      <c r="Q5110">
        <v>15632.9</v>
      </c>
      <c r="R5110">
        <v>14878.3</v>
      </c>
      <c r="S5110">
        <v>15178.1</v>
      </c>
      <c r="T5110">
        <v>1480.8</v>
      </c>
      <c r="U5110">
        <v>7483.9</v>
      </c>
      <c r="V5110">
        <v>4.2599999999999999E-2</v>
      </c>
      <c r="W5110">
        <v>7.22E-2</v>
      </c>
      <c r="X5110">
        <v>0.32</v>
      </c>
      <c r="Y5110">
        <v>0.32</v>
      </c>
      <c r="Z5110">
        <v>421</v>
      </c>
      <c r="AA5110">
        <v>29.6</v>
      </c>
      <c r="AB5110">
        <v>4.16</v>
      </c>
      <c r="AC5110">
        <v>32.4</v>
      </c>
      <c r="AD5110">
        <v>1498</v>
      </c>
      <c r="AE5110">
        <v>0.26</v>
      </c>
      <c r="AF5110">
        <v>423</v>
      </c>
      <c r="AG5110">
        <v>77.2</v>
      </c>
      <c r="AH5110">
        <v>500.2</v>
      </c>
      <c r="AI5110">
        <v>442.5</v>
      </c>
      <c r="AJ5110">
        <v>31.3</v>
      </c>
      <c r="AK5110">
        <v>4.4000000000000004</v>
      </c>
      <c r="AL5110">
        <v>34</v>
      </c>
      <c r="AM5110">
        <v>1568.8</v>
      </c>
      <c r="AN5110">
        <v>0.27</v>
      </c>
      <c r="AO5110">
        <v>444.6</v>
      </c>
      <c r="AP5110">
        <v>80.8</v>
      </c>
      <c r="AQ5110">
        <v>525.4</v>
      </c>
      <c r="AR5110">
        <v>74.8</v>
      </c>
      <c r="AS5110">
        <v>2.2000000000000002</v>
      </c>
      <c r="AT5110">
        <v>0.32</v>
      </c>
      <c r="AU5110">
        <v>8.8000000000000007</v>
      </c>
      <c r="AV5110">
        <v>314.60000000000002</v>
      </c>
      <c r="AW5110">
        <v>7.0000000000000007E-2</v>
      </c>
      <c r="AX5110">
        <v>75</v>
      </c>
      <c r="AY5110">
        <v>18.2</v>
      </c>
      <c r="AZ5110">
        <v>93.2</v>
      </c>
      <c r="BA5110">
        <v>1025.9000000000001</v>
      </c>
      <c r="BB5110">
        <v>41</v>
      </c>
      <c r="BC5110">
        <v>8.1999999999999993</v>
      </c>
      <c r="BD5110">
        <v>135.4</v>
      </c>
      <c r="BE5110">
        <v>2096.1999999999998</v>
      </c>
      <c r="BF5110">
        <v>2.2799999999999998</v>
      </c>
      <c r="BG5110">
        <v>1029.4000000000001</v>
      </c>
      <c r="BH5110">
        <v>198.5</v>
      </c>
      <c r="BI5110">
        <v>1227.9000000000001</v>
      </c>
      <c r="BJ5110">
        <v>64.95</v>
      </c>
      <c r="BK5110">
        <v>2.77</v>
      </c>
      <c r="BL5110">
        <v>0</v>
      </c>
      <c r="BM5110">
        <v>67.72</v>
      </c>
      <c r="BN5110">
        <v>70.010000000000005</v>
      </c>
      <c r="BO5110">
        <v>2.99</v>
      </c>
      <c r="BP5110">
        <v>0</v>
      </c>
      <c r="BQ5110">
        <v>72.989999999999995</v>
      </c>
      <c r="BR5110">
        <v>21636</v>
      </c>
      <c r="BS5110">
        <v>454.8</v>
      </c>
      <c r="BT5110">
        <v>110</v>
      </c>
      <c r="BU5110">
        <v>3.3</v>
      </c>
      <c r="BV5110">
        <v>0</v>
      </c>
      <c r="BW5110">
        <v>0</v>
      </c>
      <c r="BX5110">
        <v>4625</v>
      </c>
      <c r="BY5110">
        <v>0</v>
      </c>
      <c r="BZ5110">
        <v>0</v>
      </c>
      <c r="CA5110">
        <v>23.5</v>
      </c>
      <c r="CB5110">
        <v>9518.4</v>
      </c>
      <c r="CC5110">
        <v>0</v>
      </c>
      <c r="CD5110">
        <v>415.1</v>
      </c>
      <c r="CE5110">
        <v>0</v>
      </c>
      <c r="CF5110">
        <v>1236.4000000000001</v>
      </c>
      <c r="CG5110">
        <v>5055.5</v>
      </c>
      <c r="CH5110">
        <v>217.4</v>
      </c>
      <c r="CI5110">
        <v>0</v>
      </c>
      <c r="CJ5110">
        <v>0</v>
      </c>
      <c r="CK5110">
        <v>431.3</v>
      </c>
      <c r="CL5110">
        <v>0</v>
      </c>
      <c r="CM5110">
        <v>0</v>
      </c>
      <c r="CN5110">
        <v>0</v>
      </c>
    </row>
    <row r="5111" spans="1:92">
      <c r="A5111">
        <v>5105</v>
      </c>
      <c r="B5111">
        <f t="shared" si="790"/>
        <v>213</v>
      </c>
      <c r="C5111" t="str">
        <f t="shared" si="791"/>
        <v>Day213</v>
      </c>
      <c r="D5111">
        <f t="shared" si="792"/>
        <v>16</v>
      </c>
      <c r="E5111" t="str">
        <f t="shared" si="793"/>
        <v>Hour16</v>
      </c>
      <c r="F5111">
        <f t="shared" si="794"/>
        <v>7</v>
      </c>
      <c r="G5111" t="str">
        <f t="shared" si="795"/>
        <v>Summer</v>
      </c>
      <c r="H5111">
        <f t="shared" si="796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22114.5</v>
      </c>
      <c r="L5111" s="9" t="s">
        <v>5238</v>
      </c>
      <c r="M5111" s="9">
        <v>15689.6</v>
      </c>
      <c r="N5111">
        <v>0</v>
      </c>
      <c r="O5111">
        <v>0</v>
      </c>
      <c r="P5111">
        <v>102.5</v>
      </c>
      <c r="Q5111">
        <v>15792.1</v>
      </c>
      <c r="R5111">
        <v>15017.7</v>
      </c>
      <c r="S5111">
        <v>15456.5</v>
      </c>
      <c r="T5111">
        <v>1751.3</v>
      </c>
      <c r="U5111">
        <v>8073.7</v>
      </c>
      <c r="V5111">
        <v>4.2799999999999998E-2</v>
      </c>
      <c r="W5111">
        <v>7.2800000000000004E-2</v>
      </c>
      <c r="X5111">
        <v>0.34</v>
      </c>
      <c r="Y5111">
        <v>0.33</v>
      </c>
      <c r="Z5111">
        <v>410.9</v>
      </c>
      <c r="AA5111">
        <v>29.1</v>
      </c>
      <c r="AB5111">
        <v>4.0999999999999996</v>
      </c>
      <c r="AC5111">
        <v>31.4</v>
      </c>
      <c r="AD5111">
        <v>1453.8</v>
      </c>
      <c r="AE5111">
        <v>0.25</v>
      </c>
      <c r="AF5111">
        <v>412.8</v>
      </c>
      <c r="AG5111">
        <v>74.8</v>
      </c>
      <c r="AH5111">
        <v>487.7</v>
      </c>
      <c r="AI5111">
        <v>431.8</v>
      </c>
      <c r="AJ5111">
        <v>30.7</v>
      </c>
      <c r="AK5111">
        <v>4.32</v>
      </c>
      <c r="AL5111">
        <v>33</v>
      </c>
      <c r="AM5111">
        <v>1525.2</v>
      </c>
      <c r="AN5111">
        <v>0.27</v>
      </c>
      <c r="AO5111">
        <v>433.9</v>
      </c>
      <c r="AP5111">
        <v>78.5</v>
      </c>
      <c r="AQ5111">
        <v>512.4</v>
      </c>
      <c r="AR5111">
        <v>132.69999999999999</v>
      </c>
      <c r="AS5111">
        <v>4</v>
      </c>
      <c r="AT5111">
        <v>0.57999999999999996</v>
      </c>
      <c r="AU5111">
        <v>15.5</v>
      </c>
      <c r="AV5111">
        <v>556.6</v>
      </c>
      <c r="AW5111">
        <v>0.12</v>
      </c>
      <c r="AX5111">
        <v>133</v>
      </c>
      <c r="AY5111">
        <v>32.1</v>
      </c>
      <c r="AZ5111">
        <v>165.1</v>
      </c>
      <c r="BA5111">
        <v>776.7</v>
      </c>
      <c r="BB5111">
        <v>14.6</v>
      </c>
      <c r="BC5111">
        <v>1.46</v>
      </c>
      <c r="BD5111">
        <v>91.7</v>
      </c>
      <c r="BE5111">
        <v>4061.2</v>
      </c>
      <c r="BF5111">
        <v>0.34</v>
      </c>
      <c r="BG5111">
        <v>777.5</v>
      </c>
      <c r="BH5111">
        <v>212.9</v>
      </c>
      <c r="BI5111">
        <v>990.4</v>
      </c>
      <c r="BJ5111">
        <v>45.55</v>
      </c>
      <c r="BK5111">
        <v>2.52</v>
      </c>
      <c r="BL5111">
        <v>0</v>
      </c>
      <c r="BM5111">
        <v>48.07</v>
      </c>
      <c r="BN5111">
        <v>49.13</v>
      </c>
      <c r="BO5111">
        <v>2.72</v>
      </c>
      <c r="BP5111">
        <v>0</v>
      </c>
      <c r="BQ5111">
        <v>51.86</v>
      </c>
      <c r="BR5111">
        <v>22114.5</v>
      </c>
      <c r="BS5111">
        <v>335.6</v>
      </c>
      <c r="BT5111">
        <v>110</v>
      </c>
      <c r="BU5111">
        <v>3.3</v>
      </c>
      <c r="BV5111">
        <v>0</v>
      </c>
      <c r="BW5111">
        <v>0</v>
      </c>
      <c r="BX5111">
        <v>4656.1000000000004</v>
      </c>
      <c r="BY5111">
        <v>0</v>
      </c>
      <c r="BZ5111">
        <v>0</v>
      </c>
      <c r="CA5111">
        <v>18.100000000000001</v>
      </c>
      <c r="CB5111">
        <v>9408.4</v>
      </c>
      <c r="CC5111">
        <v>0</v>
      </c>
      <c r="CD5111">
        <v>415.1</v>
      </c>
      <c r="CE5111">
        <v>0</v>
      </c>
      <c r="CF5111">
        <v>1913.1</v>
      </c>
      <c r="CG5111">
        <v>5055.5</v>
      </c>
      <c r="CH5111">
        <v>217.4</v>
      </c>
      <c r="CI5111">
        <v>0</v>
      </c>
      <c r="CJ5111">
        <v>0</v>
      </c>
      <c r="CK5111">
        <v>317.5</v>
      </c>
      <c r="CL5111">
        <v>0</v>
      </c>
      <c r="CM5111">
        <v>0</v>
      </c>
      <c r="CN5111">
        <v>0</v>
      </c>
    </row>
    <row r="5112" spans="1:92">
      <c r="A5112">
        <v>5106</v>
      </c>
      <c r="B5112">
        <f t="shared" si="790"/>
        <v>213</v>
      </c>
      <c r="C5112" t="str">
        <f t="shared" si="791"/>
        <v>Day213</v>
      </c>
      <c r="D5112">
        <f t="shared" si="792"/>
        <v>17</v>
      </c>
      <c r="E5112" t="str">
        <f t="shared" si="793"/>
        <v>Hour17</v>
      </c>
      <c r="F5112">
        <f t="shared" si="794"/>
        <v>7</v>
      </c>
      <c r="G5112" t="str">
        <f t="shared" si="795"/>
        <v>Summer</v>
      </c>
      <c r="H5112">
        <f t="shared" si="796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22177.5</v>
      </c>
      <c r="L5112" s="9" t="s">
        <v>5239</v>
      </c>
      <c r="M5112" s="9">
        <v>15318.9</v>
      </c>
      <c r="N5112">
        <v>0</v>
      </c>
      <c r="O5112">
        <v>0</v>
      </c>
      <c r="P5112">
        <v>109.8</v>
      </c>
      <c r="Q5112">
        <v>15428.7</v>
      </c>
      <c r="R5112">
        <v>14673.8</v>
      </c>
      <c r="S5112">
        <v>15336.4</v>
      </c>
      <c r="T5112">
        <v>1897.5</v>
      </c>
      <c r="U5112">
        <v>8646.2999999999993</v>
      </c>
      <c r="V5112">
        <v>4.2099999999999999E-2</v>
      </c>
      <c r="W5112">
        <v>7.1099999999999997E-2</v>
      </c>
      <c r="X5112">
        <v>0.33</v>
      </c>
      <c r="Y5112">
        <v>0.33</v>
      </c>
      <c r="Z5112">
        <v>415.3</v>
      </c>
      <c r="AA5112">
        <v>29.2</v>
      </c>
      <c r="AB5112">
        <v>4.12</v>
      </c>
      <c r="AC5112">
        <v>32</v>
      </c>
      <c r="AD5112">
        <v>1471.1</v>
      </c>
      <c r="AE5112">
        <v>0.26</v>
      </c>
      <c r="AF5112">
        <v>417.3</v>
      </c>
      <c r="AG5112">
        <v>76</v>
      </c>
      <c r="AH5112">
        <v>493.3</v>
      </c>
      <c r="AI5112">
        <v>435.7</v>
      </c>
      <c r="AJ5112">
        <v>30.6</v>
      </c>
      <c r="AK5112">
        <v>4.3099999999999996</v>
      </c>
      <c r="AL5112">
        <v>33.6</v>
      </c>
      <c r="AM5112">
        <v>1544.1</v>
      </c>
      <c r="AN5112">
        <v>0.27</v>
      </c>
      <c r="AO5112">
        <v>437.8</v>
      </c>
      <c r="AP5112">
        <v>79.7</v>
      </c>
      <c r="AQ5112">
        <v>517.5</v>
      </c>
      <c r="AR5112">
        <v>353</v>
      </c>
      <c r="AS5112">
        <v>11</v>
      </c>
      <c r="AT5112">
        <v>1.61</v>
      </c>
      <c r="AU5112">
        <v>40.9</v>
      </c>
      <c r="AV5112">
        <v>1463.9</v>
      </c>
      <c r="AW5112">
        <v>0.33</v>
      </c>
      <c r="AX5112">
        <v>353.7</v>
      </c>
      <c r="AY5112">
        <v>84.6</v>
      </c>
      <c r="AZ5112">
        <v>438.4</v>
      </c>
      <c r="BA5112">
        <v>1152</v>
      </c>
      <c r="BB5112">
        <v>46</v>
      </c>
      <c r="BC5112">
        <v>9.1999999999999993</v>
      </c>
      <c r="BD5112">
        <v>152.1</v>
      </c>
      <c r="BE5112">
        <v>2353.6999999999998</v>
      </c>
      <c r="BF5112">
        <v>2.56</v>
      </c>
      <c r="BG5112">
        <v>1155.8</v>
      </c>
      <c r="BH5112">
        <v>222.9</v>
      </c>
      <c r="BI5112">
        <v>1378.7</v>
      </c>
      <c r="BJ5112">
        <v>76.89</v>
      </c>
      <c r="BK5112">
        <v>0</v>
      </c>
      <c r="BL5112">
        <v>0</v>
      </c>
      <c r="BM5112">
        <v>76.89</v>
      </c>
      <c r="BN5112">
        <v>82.78</v>
      </c>
      <c r="BO5112">
        <v>0</v>
      </c>
      <c r="BP5112">
        <v>0</v>
      </c>
      <c r="BQ5112">
        <v>82.78</v>
      </c>
      <c r="BR5112">
        <v>22177.5</v>
      </c>
      <c r="BS5112">
        <v>92.3</v>
      </c>
      <c r="BT5112">
        <v>110</v>
      </c>
      <c r="BU5112">
        <v>3.3</v>
      </c>
      <c r="BV5112">
        <v>0</v>
      </c>
      <c r="BW5112">
        <v>0</v>
      </c>
      <c r="BX5112">
        <v>4656.1000000000004</v>
      </c>
      <c r="BY5112">
        <v>0</v>
      </c>
      <c r="BZ5112">
        <v>0</v>
      </c>
      <c r="CA5112">
        <v>5.4</v>
      </c>
      <c r="CB5112">
        <v>9518.4</v>
      </c>
      <c r="CC5112">
        <v>0</v>
      </c>
      <c r="CD5112">
        <v>415.1</v>
      </c>
      <c r="CE5112">
        <v>0</v>
      </c>
      <c r="CF5112">
        <v>2048.4</v>
      </c>
      <c r="CG5112">
        <v>5055.5</v>
      </c>
      <c r="CH5112">
        <v>278.39999999999998</v>
      </c>
      <c r="CI5112">
        <v>0</v>
      </c>
      <c r="CJ5112">
        <v>0</v>
      </c>
      <c r="CK5112">
        <v>86.9</v>
      </c>
      <c r="CL5112">
        <v>0</v>
      </c>
      <c r="CM5112">
        <v>0</v>
      </c>
      <c r="CN5112">
        <v>0</v>
      </c>
    </row>
    <row r="5113" spans="1:92">
      <c r="A5113">
        <v>5107</v>
      </c>
      <c r="B5113">
        <f t="shared" si="790"/>
        <v>213</v>
      </c>
      <c r="C5113" t="str">
        <f t="shared" si="791"/>
        <v>Day213</v>
      </c>
      <c r="D5113">
        <f t="shared" si="792"/>
        <v>18</v>
      </c>
      <c r="E5113" t="str">
        <f t="shared" si="793"/>
        <v>Hour18</v>
      </c>
      <c r="F5113">
        <f t="shared" si="794"/>
        <v>7</v>
      </c>
      <c r="G5113" t="str">
        <f t="shared" si="795"/>
        <v>Summer</v>
      </c>
      <c r="H5113">
        <f t="shared" si="796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21783.200000000001</v>
      </c>
      <c r="L5113" s="9" t="s">
        <v>5240</v>
      </c>
      <c r="M5113" s="9">
        <v>14965.3</v>
      </c>
      <c r="N5113">
        <v>0</v>
      </c>
      <c r="O5113">
        <v>0</v>
      </c>
      <c r="P5113">
        <v>106</v>
      </c>
      <c r="Q5113">
        <v>15071.3</v>
      </c>
      <c r="R5113">
        <v>14345.2</v>
      </c>
      <c r="S5113">
        <v>15071.3</v>
      </c>
      <c r="T5113">
        <v>1752.7</v>
      </c>
      <c r="U5113">
        <v>8464.6</v>
      </c>
      <c r="V5113">
        <v>4.1399999999999999E-2</v>
      </c>
      <c r="W5113">
        <v>6.9400000000000003E-2</v>
      </c>
      <c r="X5113">
        <v>0.32</v>
      </c>
      <c r="Y5113">
        <v>0.32</v>
      </c>
      <c r="Z5113">
        <v>421.4</v>
      </c>
      <c r="AA5113">
        <v>29.8</v>
      </c>
      <c r="AB5113">
        <v>4.1900000000000004</v>
      </c>
      <c r="AC5113">
        <v>32.299999999999997</v>
      </c>
      <c r="AD5113">
        <v>1494.9</v>
      </c>
      <c r="AE5113">
        <v>0.26</v>
      </c>
      <c r="AF5113">
        <v>423.4</v>
      </c>
      <c r="AG5113">
        <v>76.900000000000006</v>
      </c>
      <c r="AH5113">
        <v>500.4</v>
      </c>
      <c r="AI5113">
        <v>441.7</v>
      </c>
      <c r="AJ5113">
        <v>31.2</v>
      </c>
      <c r="AK5113">
        <v>4.38</v>
      </c>
      <c r="AL5113">
        <v>33.9</v>
      </c>
      <c r="AM5113">
        <v>1568.1</v>
      </c>
      <c r="AN5113">
        <v>0.27</v>
      </c>
      <c r="AO5113">
        <v>443.8</v>
      </c>
      <c r="AP5113">
        <v>80.7</v>
      </c>
      <c r="AQ5113">
        <v>524.6</v>
      </c>
      <c r="AR5113">
        <v>564.4</v>
      </c>
      <c r="AS5113">
        <v>16.899999999999999</v>
      </c>
      <c r="AT5113">
        <v>2.37</v>
      </c>
      <c r="AU5113">
        <v>64.900000000000006</v>
      </c>
      <c r="AV5113">
        <v>2453.9</v>
      </c>
      <c r="AW5113">
        <v>0.46</v>
      </c>
      <c r="AX5113">
        <v>565.6</v>
      </c>
      <c r="AY5113">
        <v>138.19999999999999</v>
      </c>
      <c r="AZ5113">
        <v>703.8</v>
      </c>
      <c r="BA5113">
        <v>792.7</v>
      </c>
      <c r="BB5113">
        <v>14.9</v>
      </c>
      <c r="BC5113">
        <v>1.49</v>
      </c>
      <c r="BD5113">
        <v>93.6</v>
      </c>
      <c r="BE5113">
        <v>4144.8999999999996</v>
      </c>
      <c r="BF5113">
        <v>0.35</v>
      </c>
      <c r="BG5113">
        <v>793.5</v>
      </c>
      <c r="BH5113">
        <v>217.2</v>
      </c>
      <c r="BI5113">
        <v>1010.8</v>
      </c>
      <c r="BJ5113">
        <v>47.52</v>
      </c>
      <c r="BK5113">
        <v>0</v>
      </c>
      <c r="BL5113">
        <v>0</v>
      </c>
      <c r="BM5113">
        <v>47.52</v>
      </c>
      <c r="BN5113">
        <v>51.07</v>
      </c>
      <c r="BO5113">
        <v>0</v>
      </c>
      <c r="BP5113">
        <v>0</v>
      </c>
      <c r="BQ5113">
        <v>51.07</v>
      </c>
      <c r="BR5113">
        <v>21783.200000000001</v>
      </c>
      <c r="BS5113">
        <v>0</v>
      </c>
      <c r="BT5113">
        <v>110</v>
      </c>
      <c r="BU5113">
        <v>3.3</v>
      </c>
      <c r="BV5113">
        <v>0</v>
      </c>
      <c r="BW5113">
        <v>0</v>
      </c>
      <c r="BX5113">
        <v>4672.1000000000004</v>
      </c>
      <c r="BY5113">
        <v>0</v>
      </c>
      <c r="BZ5113">
        <v>0</v>
      </c>
      <c r="CA5113">
        <v>0</v>
      </c>
      <c r="CB5113">
        <v>9518.4</v>
      </c>
      <c r="CC5113">
        <v>0</v>
      </c>
      <c r="CD5113">
        <v>415.1</v>
      </c>
      <c r="CE5113">
        <v>0</v>
      </c>
      <c r="CF5113">
        <v>1791.4</v>
      </c>
      <c r="CG5113">
        <v>5055.5</v>
      </c>
      <c r="CH5113">
        <v>217.4</v>
      </c>
      <c r="CI5113">
        <v>0</v>
      </c>
      <c r="CJ5113">
        <v>0</v>
      </c>
      <c r="CK5113">
        <v>0</v>
      </c>
      <c r="CL5113">
        <v>0</v>
      </c>
      <c r="CM5113">
        <v>0</v>
      </c>
      <c r="CN5113">
        <v>0</v>
      </c>
    </row>
    <row r="5114" spans="1:92">
      <c r="A5114">
        <v>5108</v>
      </c>
      <c r="B5114">
        <f t="shared" si="790"/>
        <v>213</v>
      </c>
      <c r="C5114" t="str">
        <f t="shared" si="791"/>
        <v>Day213</v>
      </c>
      <c r="D5114">
        <f t="shared" si="792"/>
        <v>19</v>
      </c>
      <c r="E5114" t="str">
        <f t="shared" si="793"/>
        <v>Hour19</v>
      </c>
      <c r="F5114">
        <f t="shared" si="794"/>
        <v>7</v>
      </c>
      <c r="G5114" t="str">
        <f t="shared" si="795"/>
        <v>Summer</v>
      </c>
      <c r="H5114">
        <f t="shared" si="796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21270.6</v>
      </c>
      <c r="L5114" s="9" t="s">
        <v>5241</v>
      </c>
      <c r="M5114" s="9">
        <v>14898.4</v>
      </c>
      <c r="N5114">
        <v>0</v>
      </c>
      <c r="O5114">
        <v>0</v>
      </c>
      <c r="P5114">
        <v>141.4</v>
      </c>
      <c r="Q5114">
        <v>15039.8</v>
      </c>
      <c r="R5114">
        <v>14283.1</v>
      </c>
      <c r="S5114">
        <v>15039.8</v>
      </c>
      <c r="T5114">
        <v>3306.1</v>
      </c>
      <c r="U5114">
        <v>9536.7999999999993</v>
      </c>
      <c r="V5114">
        <v>4.1300000000000003E-2</v>
      </c>
      <c r="W5114">
        <v>6.9099999999999995E-2</v>
      </c>
      <c r="X5114">
        <v>0.31</v>
      </c>
      <c r="Y5114">
        <v>0.28999999999999998</v>
      </c>
      <c r="Z5114">
        <v>428.3</v>
      </c>
      <c r="AA5114">
        <v>30.4</v>
      </c>
      <c r="AB5114">
        <v>4.28</v>
      </c>
      <c r="AC5114">
        <v>32.700000000000003</v>
      </c>
      <c r="AD5114">
        <v>1513.9</v>
      </c>
      <c r="AE5114">
        <v>0.26</v>
      </c>
      <c r="AF5114">
        <v>430.3</v>
      </c>
      <c r="AG5114">
        <v>77.900000000000006</v>
      </c>
      <c r="AH5114">
        <v>508.3</v>
      </c>
      <c r="AI5114">
        <v>442.7</v>
      </c>
      <c r="AJ5114">
        <v>29.6</v>
      </c>
      <c r="AK5114">
        <v>4.1399999999999997</v>
      </c>
      <c r="AL5114">
        <v>35.299999999999997</v>
      </c>
      <c r="AM5114">
        <v>1625.7</v>
      </c>
      <c r="AN5114">
        <v>0.27</v>
      </c>
      <c r="AO5114">
        <v>444.8</v>
      </c>
      <c r="AP5114">
        <v>83.9</v>
      </c>
      <c r="AQ5114">
        <v>528.6</v>
      </c>
      <c r="AR5114">
        <v>502</v>
      </c>
      <c r="AS5114">
        <v>16.100000000000001</v>
      </c>
      <c r="AT5114">
        <v>2.2200000000000002</v>
      </c>
      <c r="AU5114">
        <v>56.2</v>
      </c>
      <c r="AV5114">
        <v>2191.4</v>
      </c>
      <c r="AW5114">
        <v>0.38</v>
      </c>
      <c r="AX5114">
        <v>503.1</v>
      </c>
      <c r="AY5114">
        <v>121.6</v>
      </c>
      <c r="AZ5114">
        <v>624.70000000000005</v>
      </c>
      <c r="BA5114">
        <v>791.5</v>
      </c>
      <c r="BB5114">
        <v>14.9</v>
      </c>
      <c r="BC5114">
        <v>1.49</v>
      </c>
      <c r="BD5114">
        <v>93.5</v>
      </c>
      <c r="BE5114">
        <v>4138.6000000000004</v>
      </c>
      <c r="BF5114">
        <v>0.34</v>
      </c>
      <c r="BG5114">
        <v>792.3</v>
      </c>
      <c r="BH5114">
        <v>216.9</v>
      </c>
      <c r="BI5114">
        <v>1009.2</v>
      </c>
      <c r="BJ5114">
        <v>44.5</v>
      </c>
      <c r="BK5114">
        <v>0</v>
      </c>
      <c r="BL5114">
        <v>0</v>
      </c>
      <c r="BM5114">
        <v>44.5</v>
      </c>
      <c r="BN5114">
        <v>47.8</v>
      </c>
      <c r="BO5114">
        <v>0</v>
      </c>
      <c r="BP5114">
        <v>0</v>
      </c>
      <c r="BQ5114">
        <v>47.8</v>
      </c>
      <c r="BR5114">
        <v>21270.6</v>
      </c>
      <c r="BS5114">
        <v>0</v>
      </c>
      <c r="BT5114">
        <v>110</v>
      </c>
      <c r="BU5114">
        <v>3.3</v>
      </c>
      <c r="BV5114">
        <v>0</v>
      </c>
      <c r="BW5114">
        <v>0</v>
      </c>
      <c r="BX5114">
        <v>4672.1000000000004</v>
      </c>
      <c r="BY5114">
        <v>0</v>
      </c>
      <c r="BZ5114">
        <v>0</v>
      </c>
      <c r="CA5114">
        <v>0</v>
      </c>
      <c r="CB5114">
        <v>9408.4</v>
      </c>
      <c r="CC5114">
        <v>0</v>
      </c>
      <c r="CD5114">
        <v>415.1</v>
      </c>
      <c r="CE5114">
        <v>0</v>
      </c>
      <c r="CF5114">
        <v>1388.7</v>
      </c>
      <c r="CG5114">
        <v>5055.5</v>
      </c>
      <c r="CH5114">
        <v>217.4</v>
      </c>
      <c r="CI5114">
        <v>0</v>
      </c>
      <c r="CJ5114">
        <v>0</v>
      </c>
      <c r="CK5114">
        <v>0</v>
      </c>
      <c r="CL5114">
        <v>0</v>
      </c>
      <c r="CM5114">
        <v>0</v>
      </c>
      <c r="CN5114">
        <v>0</v>
      </c>
    </row>
    <row r="5115" spans="1:92">
      <c r="A5115">
        <v>5109</v>
      </c>
      <c r="B5115">
        <f t="shared" si="790"/>
        <v>213</v>
      </c>
      <c r="C5115" t="str">
        <f t="shared" si="791"/>
        <v>Day213</v>
      </c>
      <c r="D5115">
        <f t="shared" si="792"/>
        <v>20</v>
      </c>
      <c r="E5115" t="str">
        <f t="shared" si="793"/>
        <v>Hour20</v>
      </c>
      <c r="F5115">
        <f t="shared" si="794"/>
        <v>7</v>
      </c>
      <c r="G5115" t="str">
        <f t="shared" si="795"/>
        <v>Summer</v>
      </c>
      <c r="H5115">
        <f t="shared" si="796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20190</v>
      </c>
      <c r="L5115" s="9" t="s">
        <v>5242</v>
      </c>
      <c r="M5115" s="9">
        <v>14207.8</v>
      </c>
      <c r="N5115">
        <v>0</v>
      </c>
      <c r="O5115">
        <v>0</v>
      </c>
      <c r="P5115">
        <v>96.8</v>
      </c>
      <c r="Q5115">
        <v>14304.7</v>
      </c>
      <c r="R5115">
        <v>13639.1</v>
      </c>
      <c r="S5115">
        <v>14304.7</v>
      </c>
      <c r="T5115">
        <v>1128.5</v>
      </c>
      <c r="U5115">
        <v>7013.9</v>
      </c>
      <c r="V5115">
        <v>0.04</v>
      </c>
      <c r="W5115">
        <v>6.59E-2</v>
      </c>
      <c r="X5115">
        <v>0.3</v>
      </c>
      <c r="Y5115">
        <v>0.3</v>
      </c>
      <c r="Z5115">
        <v>429</v>
      </c>
      <c r="AA5115">
        <v>31.2</v>
      </c>
      <c r="AB5115">
        <v>4.38</v>
      </c>
      <c r="AC5115">
        <v>32.1</v>
      </c>
      <c r="AD5115">
        <v>1507.7</v>
      </c>
      <c r="AE5115">
        <v>0.26</v>
      </c>
      <c r="AF5115">
        <v>431.1</v>
      </c>
      <c r="AG5115">
        <v>77.099999999999994</v>
      </c>
      <c r="AH5115">
        <v>508.2</v>
      </c>
      <c r="AI5115">
        <v>450.1</v>
      </c>
      <c r="AJ5115">
        <v>32.9</v>
      </c>
      <c r="AK5115">
        <v>4.63</v>
      </c>
      <c r="AL5115">
        <v>33.5</v>
      </c>
      <c r="AM5115">
        <v>1576</v>
      </c>
      <c r="AN5115">
        <v>0.27</v>
      </c>
      <c r="AO5115">
        <v>452.3</v>
      </c>
      <c r="AP5115">
        <v>80.5</v>
      </c>
      <c r="AQ5115">
        <v>532.9</v>
      </c>
      <c r="AR5115">
        <v>375.1</v>
      </c>
      <c r="AS5115">
        <v>17.3</v>
      </c>
      <c r="AT5115">
        <v>2.59</v>
      </c>
      <c r="AU5115">
        <v>38.5</v>
      </c>
      <c r="AV5115">
        <v>1373.1</v>
      </c>
      <c r="AW5115">
        <v>0.36</v>
      </c>
      <c r="AX5115">
        <v>376.3</v>
      </c>
      <c r="AY5115">
        <v>79.5</v>
      </c>
      <c r="AZ5115">
        <v>455.8</v>
      </c>
      <c r="BA5115">
        <v>1018.2</v>
      </c>
      <c r="BB5115">
        <v>40.700000000000003</v>
      </c>
      <c r="BC5115">
        <v>8.1300000000000008</v>
      </c>
      <c r="BD5115">
        <v>134.4</v>
      </c>
      <c r="BE5115">
        <v>2080.3000000000002</v>
      </c>
      <c r="BF5115">
        <v>2.27</v>
      </c>
      <c r="BG5115">
        <v>1021.6</v>
      </c>
      <c r="BH5115">
        <v>197</v>
      </c>
      <c r="BI5115">
        <v>1218.5999999999999</v>
      </c>
      <c r="BJ5115">
        <v>40.75</v>
      </c>
      <c r="BK5115">
        <v>0</v>
      </c>
      <c r="BL5115">
        <v>0</v>
      </c>
      <c r="BM5115">
        <v>40.75</v>
      </c>
      <c r="BN5115">
        <v>43.63</v>
      </c>
      <c r="BO5115">
        <v>0</v>
      </c>
      <c r="BP5115">
        <v>0</v>
      </c>
      <c r="BQ5115">
        <v>43.63</v>
      </c>
      <c r="BR5115">
        <v>20190</v>
      </c>
      <c r="BS5115">
        <v>0</v>
      </c>
      <c r="BT5115">
        <v>110</v>
      </c>
      <c r="BU5115">
        <v>3.3</v>
      </c>
      <c r="BV5115">
        <v>0</v>
      </c>
      <c r="BW5115">
        <v>0</v>
      </c>
      <c r="BX5115">
        <v>4625</v>
      </c>
      <c r="BY5115">
        <v>0</v>
      </c>
      <c r="BZ5115">
        <v>0</v>
      </c>
      <c r="CA5115">
        <v>0</v>
      </c>
      <c r="CB5115">
        <v>9408.4</v>
      </c>
      <c r="CC5115">
        <v>0</v>
      </c>
      <c r="CD5115">
        <v>0</v>
      </c>
      <c r="CE5115">
        <v>0</v>
      </c>
      <c r="CF5115">
        <v>896.3</v>
      </c>
      <c r="CG5115">
        <v>5055.5</v>
      </c>
      <c r="CH5115">
        <v>91.5</v>
      </c>
      <c r="CI5115">
        <v>0</v>
      </c>
      <c r="CJ5115">
        <v>0</v>
      </c>
      <c r="CK5115">
        <v>0</v>
      </c>
      <c r="CL5115">
        <v>0</v>
      </c>
      <c r="CM5115">
        <v>0</v>
      </c>
      <c r="CN5115">
        <v>0</v>
      </c>
    </row>
    <row r="5116" spans="1:92">
      <c r="A5116">
        <v>5110</v>
      </c>
      <c r="B5116">
        <f t="shared" si="790"/>
        <v>213</v>
      </c>
      <c r="C5116" t="str">
        <f t="shared" si="791"/>
        <v>Day213</v>
      </c>
      <c r="D5116">
        <f t="shared" si="792"/>
        <v>21</v>
      </c>
      <c r="E5116" t="str">
        <f t="shared" si="793"/>
        <v>Hour21</v>
      </c>
      <c r="F5116">
        <f t="shared" si="794"/>
        <v>7</v>
      </c>
      <c r="G5116" t="str">
        <f t="shared" si="795"/>
        <v>Summer</v>
      </c>
      <c r="H5116">
        <f t="shared" si="796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19663.900000000001</v>
      </c>
      <c r="L5116" s="9" t="s">
        <v>5243</v>
      </c>
      <c r="M5116" s="9">
        <v>13273.4</v>
      </c>
      <c r="N5116">
        <v>0</v>
      </c>
      <c r="O5116">
        <v>0</v>
      </c>
      <c r="P5116">
        <v>84.1</v>
      </c>
      <c r="Q5116">
        <v>13357.5</v>
      </c>
      <c r="R5116">
        <v>12764.3</v>
      </c>
      <c r="S5116">
        <v>13357.5</v>
      </c>
      <c r="T5116">
        <v>0</v>
      </c>
      <c r="U5116">
        <v>6306.4</v>
      </c>
      <c r="V5116">
        <v>3.8399999999999997E-2</v>
      </c>
      <c r="W5116">
        <v>6.1600000000000002E-2</v>
      </c>
      <c r="X5116">
        <v>0.28999999999999998</v>
      </c>
      <c r="Y5116">
        <v>0.3</v>
      </c>
      <c r="Z5116">
        <v>433.3</v>
      </c>
      <c r="AA5116">
        <v>31.2</v>
      </c>
      <c r="AB5116">
        <v>4.38</v>
      </c>
      <c r="AC5116">
        <v>32.700000000000003</v>
      </c>
      <c r="AD5116">
        <v>1532.4</v>
      </c>
      <c r="AE5116">
        <v>0.26</v>
      </c>
      <c r="AF5116">
        <v>435.4</v>
      </c>
      <c r="AG5116">
        <v>78.400000000000006</v>
      </c>
      <c r="AH5116">
        <v>513.9</v>
      </c>
      <c r="AI5116">
        <v>460</v>
      </c>
      <c r="AJ5116">
        <v>35</v>
      </c>
      <c r="AK5116">
        <v>4.95</v>
      </c>
      <c r="AL5116">
        <v>33.1</v>
      </c>
      <c r="AM5116">
        <v>1564.1</v>
      </c>
      <c r="AN5116">
        <v>0.28000000000000003</v>
      </c>
      <c r="AO5116">
        <v>462.4</v>
      </c>
      <c r="AP5116">
        <v>79.8</v>
      </c>
      <c r="AQ5116">
        <v>542.20000000000005</v>
      </c>
      <c r="AR5116">
        <v>581</v>
      </c>
      <c r="AS5116">
        <v>43.3</v>
      </c>
      <c r="AT5116">
        <v>6.19</v>
      </c>
      <c r="AU5116">
        <v>40.6</v>
      </c>
      <c r="AV5116">
        <v>1918.7</v>
      </c>
      <c r="AW5116">
        <v>0.34</v>
      </c>
      <c r="AX5116">
        <v>584</v>
      </c>
      <c r="AY5116">
        <v>97.9</v>
      </c>
      <c r="AZ5116">
        <v>681.9</v>
      </c>
      <c r="BA5116">
        <v>1200.3</v>
      </c>
      <c r="BB5116">
        <v>138.19999999999999</v>
      </c>
      <c r="BC5116">
        <v>20.11</v>
      </c>
      <c r="BD5116">
        <v>37</v>
      </c>
      <c r="BE5116">
        <v>2617</v>
      </c>
      <c r="BF5116">
        <v>0.6</v>
      </c>
      <c r="BG5116">
        <v>1209.9000000000001</v>
      </c>
      <c r="BH5116">
        <v>115.1</v>
      </c>
      <c r="BI5116">
        <v>1325</v>
      </c>
      <c r="BJ5116">
        <v>33.96</v>
      </c>
      <c r="BK5116">
        <v>0</v>
      </c>
      <c r="BL5116">
        <v>0</v>
      </c>
      <c r="BM5116">
        <v>33.96</v>
      </c>
      <c r="BN5116">
        <v>36.19</v>
      </c>
      <c r="BO5116">
        <v>0</v>
      </c>
      <c r="BP5116">
        <v>0</v>
      </c>
      <c r="BQ5116">
        <v>36.19</v>
      </c>
      <c r="BR5116">
        <v>19663.900000000001</v>
      </c>
      <c r="BS5116">
        <v>0</v>
      </c>
      <c r="BT5116">
        <v>0</v>
      </c>
      <c r="BU5116">
        <v>3.3</v>
      </c>
      <c r="BV5116">
        <v>0</v>
      </c>
      <c r="BW5116">
        <v>0</v>
      </c>
      <c r="BX5116">
        <v>4512.3</v>
      </c>
      <c r="BY5116">
        <v>0</v>
      </c>
      <c r="BZ5116">
        <v>0</v>
      </c>
      <c r="CA5116">
        <v>0</v>
      </c>
      <c r="CB5116">
        <v>9408.4</v>
      </c>
      <c r="CC5116">
        <v>0</v>
      </c>
      <c r="CD5116">
        <v>0</v>
      </c>
      <c r="CE5116">
        <v>0</v>
      </c>
      <c r="CF5116">
        <v>592.9</v>
      </c>
      <c r="CG5116">
        <v>5055.5</v>
      </c>
      <c r="CH5116">
        <v>91.5</v>
      </c>
      <c r="CI5116">
        <v>0</v>
      </c>
      <c r="CJ5116">
        <v>0</v>
      </c>
      <c r="CK5116">
        <v>0</v>
      </c>
      <c r="CL5116">
        <v>0</v>
      </c>
      <c r="CM5116">
        <v>0</v>
      </c>
      <c r="CN5116">
        <v>0</v>
      </c>
    </row>
    <row r="5117" spans="1:92">
      <c r="A5117">
        <v>5111</v>
      </c>
      <c r="B5117">
        <f t="shared" si="790"/>
        <v>213</v>
      </c>
      <c r="C5117" t="str">
        <f t="shared" si="791"/>
        <v>Day213</v>
      </c>
      <c r="D5117">
        <f t="shared" si="792"/>
        <v>22</v>
      </c>
      <c r="E5117" t="str">
        <f t="shared" si="793"/>
        <v>Hour22</v>
      </c>
      <c r="F5117">
        <f t="shared" si="794"/>
        <v>7</v>
      </c>
      <c r="G5117" t="str">
        <f t="shared" si="795"/>
        <v>Summer</v>
      </c>
      <c r="H5117">
        <f t="shared" si="796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19322.5</v>
      </c>
      <c r="L5117" s="9" t="s">
        <v>5244</v>
      </c>
      <c r="M5117" s="9">
        <v>12281.4</v>
      </c>
      <c r="N5117">
        <v>110</v>
      </c>
      <c r="O5117">
        <v>0</v>
      </c>
      <c r="P5117">
        <v>85.1</v>
      </c>
      <c r="Q5117">
        <v>12476.5</v>
      </c>
      <c r="R5117">
        <v>11831</v>
      </c>
      <c r="S5117">
        <v>12476.5</v>
      </c>
      <c r="T5117">
        <v>0</v>
      </c>
      <c r="U5117">
        <v>6846</v>
      </c>
      <c r="V5117">
        <v>3.6700000000000003E-2</v>
      </c>
      <c r="W5117">
        <v>5.7000000000000002E-2</v>
      </c>
      <c r="X5117">
        <v>0.28999999999999998</v>
      </c>
      <c r="Y5117">
        <v>0.31</v>
      </c>
      <c r="Z5117">
        <v>433.5</v>
      </c>
      <c r="AA5117">
        <v>31.6</v>
      </c>
      <c r="AB5117">
        <v>4.4400000000000004</v>
      </c>
      <c r="AC5117">
        <v>32.4</v>
      </c>
      <c r="AD5117">
        <v>1520.4</v>
      </c>
      <c r="AE5117">
        <v>0.26</v>
      </c>
      <c r="AF5117">
        <v>435.6</v>
      </c>
      <c r="AG5117">
        <v>77.8</v>
      </c>
      <c r="AH5117">
        <v>513.4</v>
      </c>
      <c r="AI5117">
        <v>458.4</v>
      </c>
      <c r="AJ5117">
        <v>35.1</v>
      </c>
      <c r="AK5117">
        <v>4.96</v>
      </c>
      <c r="AL5117">
        <v>32.799999999999997</v>
      </c>
      <c r="AM5117">
        <v>1553.4</v>
      </c>
      <c r="AN5117">
        <v>0.28000000000000003</v>
      </c>
      <c r="AO5117">
        <v>460.8</v>
      </c>
      <c r="AP5117">
        <v>79.2</v>
      </c>
      <c r="AQ5117">
        <v>540</v>
      </c>
      <c r="AR5117">
        <v>621.4</v>
      </c>
      <c r="AS5117">
        <v>44.1</v>
      </c>
      <c r="AT5117">
        <v>6.24</v>
      </c>
      <c r="AU5117">
        <v>44.8</v>
      </c>
      <c r="AV5117">
        <v>2162.1</v>
      </c>
      <c r="AW5117">
        <v>0.33</v>
      </c>
      <c r="AX5117">
        <v>624.4</v>
      </c>
      <c r="AY5117">
        <v>109.3</v>
      </c>
      <c r="AZ5117">
        <v>733.7</v>
      </c>
      <c r="BA5117">
        <v>429.6</v>
      </c>
      <c r="BB5117">
        <v>8.1</v>
      </c>
      <c r="BC5117">
        <v>0.81</v>
      </c>
      <c r="BD5117">
        <v>50.8</v>
      </c>
      <c r="BE5117">
        <v>2246.6</v>
      </c>
      <c r="BF5117">
        <v>0.19</v>
      </c>
      <c r="BG5117">
        <v>430.1</v>
      </c>
      <c r="BH5117">
        <v>117.8</v>
      </c>
      <c r="BI5117">
        <v>547.9</v>
      </c>
      <c r="BJ5117">
        <v>31.46</v>
      </c>
      <c r="BK5117">
        <v>0</v>
      </c>
      <c r="BL5117">
        <v>0</v>
      </c>
      <c r="BM5117">
        <v>31.46</v>
      </c>
      <c r="BN5117">
        <v>33.369999999999997</v>
      </c>
      <c r="BO5117">
        <v>0</v>
      </c>
      <c r="BP5117">
        <v>0</v>
      </c>
      <c r="BQ5117">
        <v>33.369999999999997</v>
      </c>
      <c r="BR5117">
        <v>19322.5</v>
      </c>
      <c r="BS5117">
        <v>0</v>
      </c>
      <c r="BT5117">
        <v>0</v>
      </c>
      <c r="BU5117">
        <v>3.3</v>
      </c>
      <c r="BV5117">
        <v>0</v>
      </c>
      <c r="BW5117">
        <v>0</v>
      </c>
      <c r="BX5117">
        <v>4512.3</v>
      </c>
      <c r="BY5117">
        <v>0</v>
      </c>
      <c r="BZ5117">
        <v>0</v>
      </c>
      <c r="CA5117">
        <v>0</v>
      </c>
      <c r="CB5117">
        <v>9067</v>
      </c>
      <c r="CC5117">
        <v>0</v>
      </c>
      <c r="CD5117">
        <v>0</v>
      </c>
      <c r="CE5117">
        <v>0</v>
      </c>
      <c r="CF5117">
        <v>592.9</v>
      </c>
      <c r="CG5117">
        <v>5055.5</v>
      </c>
      <c r="CH5117">
        <v>91.5</v>
      </c>
      <c r="CI5117">
        <v>0</v>
      </c>
      <c r="CJ5117">
        <v>0</v>
      </c>
      <c r="CK5117">
        <v>0</v>
      </c>
      <c r="CL5117">
        <v>0</v>
      </c>
      <c r="CM5117">
        <v>0</v>
      </c>
      <c r="CN5117">
        <v>0</v>
      </c>
    </row>
    <row r="5118" spans="1:92">
      <c r="A5118">
        <v>5112</v>
      </c>
      <c r="B5118">
        <f t="shared" si="790"/>
        <v>213</v>
      </c>
      <c r="C5118" t="str">
        <f t="shared" si="791"/>
        <v>Day213</v>
      </c>
      <c r="D5118">
        <f t="shared" si="792"/>
        <v>23</v>
      </c>
      <c r="E5118" t="str">
        <f t="shared" si="793"/>
        <v>Hour23</v>
      </c>
      <c r="F5118">
        <f t="shared" si="794"/>
        <v>7</v>
      </c>
      <c r="G5118" t="str">
        <f t="shared" si="795"/>
        <v>Summer</v>
      </c>
      <c r="H5118">
        <f t="shared" si="796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18413.7</v>
      </c>
      <c r="L5118" s="9" t="s">
        <v>5245</v>
      </c>
      <c r="M5118" s="9">
        <v>11475.5</v>
      </c>
      <c r="N5118">
        <v>110</v>
      </c>
      <c r="O5118">
        <v>0</v>
      </c>
      <c r="P5118">
        <v>86.6</v>
      </c>
      <c r="Q5118">
        <v>11672.1</v>
      </c>
      <c r="R5118">
        <v>11069.6</v>
      </c>
      <c r="S5118">
        <v>11672.1</v>
      </c>
      <c r="T5118">
        <v>0</v>
      </c>
      <c r="U5118">
        <v>6741.6</v>
      </c>
      <c r="V5118">
        <v>3.5400000000000001E-2</v>
      </c>
      <c r="W5118">
        <v>5.3199999999999997E-2</v>
      </c>
      <c r="X5118">
        <v>0.31</v>
      </c>
      <c r="Y5118">
        <v>0.33</v>
      </c>
      <c r="Z5118">
        <v>433.8</v>
      </c>
      <c r="AA5118">
        <v>32.700000000000003</v>
      </c>
      <c r="AB5118">
        <v>4.62</v>
      </c>
      <c r="AC5118">
        <v>31.5</v>
      </c>
      <c r="AD5118">
        <v>1485</v>
      </c>
      <c r="AE5118">
        <v>0.27</v>
      </c>
      <c r="AF5118">
        <v>436</v>
      </c>
      <c r="AG5118">
        <v>75.8</v>
      </c>
      <c r="AH5118">
        <v>511.8</v>
      </c>
      <c r="AI5118">
        <v>460.5</v>
      </c>
      <c r="AJ5118">
        <v>37</v>
      </c>
      <c r="AK5118">
        <v>5.26</v>
      </c>
      <c r="AL5118">
        <v>31.5</v>
      </c>
      <c r="AM5118">
        <v>1503.8</v>
      </c>
      <c r="AN5118">
        <v>0.28999999999999998</v>
      </c>
      <c r="AO5118">
        <v>463</v>
      </c>
      <c r="AP5118">
        <v>76.400000000000006</v>
      </c>
      <c r="AQ5118">
        <v>539.5</v>
      </c>
      <c r="AR5118">
        <v>581.4</v>
      </c>
      <c r="AS5118">
        <v>37.9</v>
      </c>
      <c r="AT5118">
        <v>5.29</v>
      </c>
      <c r="AU5118">
        <v>44.7</v>
      </c>
      <c r="AV5118">
        <v>2153.6999999999998</v>
      </c>
      <c r="AW5118">
        <v>0.28999999999999998</v>
      </c>
      <c r="AX5118">
        <v>584</v>
      </c>
      <c r="AY5118">
        <v>109</v>
      </c>
      <c r="AZ5118">
        <v>693</v>
      </c>
      <c r="BA5118">
        <v>932.3</v>
      </c>
      <c r="BB5118">
        <v>87.7</v>
      </c>
      <c r="BC5118">
        <v>12.59</v>
      </c>
      <c r="BD5118">
        <v>46.5</v>
      </c>
      <c r="BE5118">
        <v>2653.8</v>
      </c>
      <c r="BF5118">
        <v>0.45</v>
      </c>
      <c r="BG5118">
        <v>938.3</v>
      </c>
      <c r="BH5118">
        <v>125.7</v>
      </c>
      <c r="BI5118">
        <v>1064</v>
      </c>
      <c r="BJ5118">
        <v>29.69</v>
      </c>
      <c r="BK5118">
        <v>0</v>
      </c>
      <c r="BL5118">
        <v>0</v>
      </c>
      <c r="BM5118">
        <v>29.69</v>
      </c>
      <c r="BN5118">
        <v>31.36</v>
      </c>
      <c r="BO5118">
        <v>0</v>
      </c>
      <c r="BP5118">
        <v>0</v>
      </c>
      <c r="BQ5118">
        <v>31.36</v>
      </c>
      <c r="BR5118">
        <v>18413.7</v>
      </c>
      <c r="BS5118">
        <v>0</v>
      </c>
      <c r="BT5118">
        <v>0</v>
      </c>
      <c r="BU5118">
        <v>3.3</v>
      </c>
      <c r="BV5118">
        <v>0</v>
      </c>
      <c r="BW5118">
        <v>0</v>
      </c>
      <c r="BX5118">
        <v>4512.3</v>
      </c>
      <c r="BY5118">
        <v>0</v>
      </c>
      <c r="BZ5118">
        <v>0</v>
      </c>
      <c r="CA5118">
        <v>0</v>
      </c>
      <c r="CB5118">
        <v>8158.2</v>
      </c>
      <c r="CC5118">
        <v>0</v>
      </c>
      <c r="CD5118">
        <v>0</v>
      </c>
      <c r="CE5118">
        <v>0</v>
      </c>
      <c r="CF5118">
        <v>592.9</v>
      </c>
      <c r="CG5118">
        <v>5055.5</v>
      </c>
      <c r="CH5118">
        <v>91.5</v>
      </c>
      <c r="CI5118">
        <v>0</v>
      </c>
      <c r="CJ5118">
        <v>0</v>
      </c>
      <c r="CK5118">
        <v>0</v>
      </c>
      <c r="CL5118">
        <v>0</v>
      </c>
      <c r="CM5118">
        <v>0</v>
      </c>
      <c r="CN5118">
        <v>0</v>
      </c>
    </row>
    <row r="5119" spans="1:92">
      <c r="A5119">
        <v>5113</v>
      </c>
      <c r="B5119">
        <f t="shared" si="790"/>
        <v>214</v>
      </c>
      <c r="C5119" t="str">
        <f t="shared" si="791"/>
        <v>Day214</v>
      </c>
      <c r="D5119">
        <f t="shared" si="792"/>
        <v>0</v>
      </c>
      <c r="E5119" t="str">
        <f t="shared" si="793"/>
        <v>Hour0</v>
      </c>
      <c r="F5119">
        <f t="shared" si="794"/>
        <v>8</v>
      </c>
      <c r="G5119" t="str">
        <f t="shared" si="795"/>
        <v>Summer</v>
      </c>
      <c r="H5119">
        <f t="shared" si="796"/>
        <v>3</v>
      </c>
      <c r="I5119">
        <f t="shared" si="797"/>
        <v>22728.5</v>
      </c>
      <c r="J5119" t="str">
        <f t="shared" si="798"/>
        <v>Summer Peak</v>
      </c>
      <c r="K5119">
        <f t="shared" si="799"/>
        <v>15780.2</v>
      </c>
      <c r="L5119" s="9" t="s">
        <v>5246</v>
      </c>
      <c r="M5119" s="9">
        <v>10953.5</v>
      </c>
      <c r="N5119">
        <v>110</v>
      </c>
      <c r="O5119">
        <v>0</v>
      </c>
      <c r="P5119">
        <v>76.3</v>
      </c>
      <c r="Q5119">
        <v>11139.8</v>
      </c>
      <c r="R5119">
        <v>10574.8</v>
      </c>
      <c r="S5119">
        <v>11139.8</v>
      </c>
      <c r="T5119">
        <v>875.7</v>
      </c>
      <c r="U5119">
        <v>5516</v>
      </c>
      <c r="V5119">
        <v>3.4599999999999999E-2</v>
      </c>
      <c r="W5119">
        <v>5.0799999999999998E-2</v>
      </c>
      <c r="X5119">
        <v>0.36</v>
      </c>
      <c r="Y5119">
        <v>0.37</v>
      </c>
      <c r="Z5119">
        <v>418.9</v>
      </c>
      <c r="AA5119">
        <v>33.299999999999997</v>
      </c>
      <c r="AB5119">
        <v>4.7300000000000004</v>
      </c>
      <c r="AC5119">
        <v>29.4</v>
      </c>
      <c r="AD5119">
        <v>1379.9</v>
      </c>
      <c r="AE5119">
        <v>0.27</v>
      </c>
      <c r="AF5119">
        <v>421.2</v>
      </c>
      <c r="AG5119">
        <v>70.599999999999994</v>
      </c>
      <c r="AH5119">
        <v>491.8</v>
      </c>
      <c r="AI5119">
        <v>438.1</v>
      </c>
      <c r="AJ5119">
        <v>35.6</v>
      </c>
      <c r="AK5119">
        <v>5.08</v>
      </c>
      <c r="AL5119">
        <v>30.2</v>
      </c>
      <c r="AM5119">
        <v>1409.2</v>
      </c>
      <c r="AN5119">
        <v>0.28999999999999998</v>
      </c>
      <c r="AO5119">
        <v>440.6</v>
      </c>
      <c r="AP5119">
        <v>72.3</v>
      </c>
      <c r="AQ5119">
        <v>512.79999999999995</v>
      </c>
      <c r="AR5119">
        <v>561.29999999999995</v>
      </c>
      <c r="AS5119">
        <v>34.5</v>
      </c>
      <c r="AT5119">
        <v>4.78</v>
      </c>
      <c r="AU5119">
        <v>45</v>
      </c>
      <c r="AV5119">
        <v>2153.1</v>
      </c>
      <c r="AW5119">
        <v>0.28000000000000003</v>
      </c>
      <c r="AX5119">
        <v>563.6</v>
      </c>
      <c r="AY5119">
        <v>109.2</v>
      </c>
      <c r="AZ5119">
        <v>672.8</v>
      </c>
      <c r="BA5119">
        <v>386.2</v>
      </c>
      <c r="BB5119">
        <v>7.3</v>
      </c>
      <c r="BC5119">
        <v>0.73</v>
      </c>
      <c r="BD5119">
        <v>45.6</v>
      </c>
      <c r="BE5119">
        <v>2019.7</v>
      </c>
      <c r="BF5119">
        <v>0.17</v>
      </c>
      <c r="BG5119">
        <v>386.7</v>
      </c>
      <c r="BH5119">
        <v>105.9</v>
      </c>
      <c r="BI5119">
        <v>492.5</v>
      </c>
      <c r="BJ5119">
        <v>28.52</v>
      </c>
      <c r="BK5119">
        <v>0</v>
      </c>
      <c r="BL5119">
        <v>0</v>
      </c>
      <c r="BM5119">
        <v>28.52</v>
      </c>
      <c r="BN5119">
        <v>30.04</v>
      </c>
      <c r="BO5119">
        <v>0</v>
      </c>
      <c r="BP5119">
        <v>0</v>
      </c>
      <c r="BQ5119">
        <v>30.04</v>
      </c>
      <c r="BR5119">
        <v>15780.2</v>
      </c>
      <c r="BS5119">
        <v>0</v>
      </c>
      <c r="BT5119">
        <v>0</v>
      </c>
      <c r="BU5119">
        <v>3.3</v>
      </c>
      <c r="BV5119">
        <v>0</v>
      </c>
      <c r="BW5119">
        <v>0</v>
      </c>
      <c r="BX5119">
        <v>3996.1</v>
      </c>
      <c r="BY5119">
        <v>0</v>
      </c>
      <c r="BZ5119">
        <v>0</v>
      </c>
      <c r="CA5119">
        <v>0</v>
      </c>
      <c r="CB5119">
        <v>6040.9</v>
      </c>
      <c r="CC5119">
        <v>0</v>
      </c>
      <c r="CD5119">
        <v>0</v>
      </c>
      <c r="CE5119">
        <v>0</v>
      </c>
      <c r="CF5119">
        <v>592.9</v>
      </c>
      <c r="CG5119">
        <v>5055.5</v>
      </c>
      <c r="CH5119">
        <v>91.5</v>
      </c>
      <c r="CI5119">
        <v>0</v>
      </c>
      <c r="CJ5119">
        <v>0</v>
      </c>
      <c r="CK5119">
        <v>0</v>
      </c>
      <c r="CL5119">
        <v>0</v>
      </c>
      <c r="CM5119">
        <v>0</v>
      </c>
      <c r="CN5119">
        <v>0</v>
      </c>
    </row>
    <row r="5120" spans="1:92">
      <c r="A5120">
        <v>5114</v>
      </c>
      <c r="B5120">
        <f t="shared" si="790"/>
        <v>214</v>
      </c>
      <c r="C5120" t="str">
        <f t="shared" si="791"/>
        <v>Day214</v>
      </c>
      <c r="D5120">
        <f t="shared" si="792"/>
        <v>1</v>
      </c>
      <c r="E5120" t="str">
        <f t="shared" si="793"/>
        <v>Hour1</v>
      </c>
      <c r="F5120">
        <f t="shared" si="794"/>
        <v>8</v>
      </c>
      <c r="G5120" t="str">
        <f t="shared" si="795"/>
        <v>Summer</v>
      </c>
      <c r="H5120">
        <f t="shared" si="796"/>
        <v>2117</v>
      </c>
      <c r="I5120" t="e">
        <f t="shared" si="797"/>
        <v>#N/A</v>
      </c>
      <c r="J5120" t="str">
        <f t="shared" si="798"/>
        <v>Summer Peak</v>
      </c>
      <c r="K5120">
        <f t="shared" si="799"/>
        <v>14923.3</v>
      </c>
      <c r="L5120" s="9" t="s">
        <v>5247</v>
      </c>
      <c r="M5120" s="9">
        <v>10621.1</v>
      </c>
      <c r="N5120">
        <v>110</v>
      </c>
      <c r="O5120">
        <v>0</v>
      </c>
      <c r="P5120">
        <v>72.900000000000006</v>
      </c>
      <c r="Q5120">
        <v>10804</v>
      </c>
      <c r="R5120">
        <v>10258.9</v>
      </c>
      <c r="S5120">
        <v>10804</v>
      </c>
      <c r="T5120">
        <v>1015.7</v>
      </c>
      <c r="U5120">
        <v>5135</v>
      </c>
      <c r="V5120">
        <v>3.4099999999999998E-2</v>
      </c>
      <c r="W5120">
        <v>4.9299999999999997E-2</v>
      </c>
      <c r="X5120">
        <v>0.38</v>
      </c>
      <c r="Y5120">
        <v>0.39</v>
      </c>
      <c r="Z5120">
        <v>401.5</v>
      </c>
      <c r="AA5120">
        <v>31.6</v>
      </c>
      <c r="AB5120">
        <v>4.49</v>
      </c>
      <c r="AC5120">
        <v>28.7</v>
      </c>
      <c r="AD5120">
        <v>1330.9</v>
      </c>
      <c r="AE5120">
        <v>0.27</v>
      </c>
      <c r="AF5120">
        <v>403.7</v>
      </c>
      <c r="AG5120">
        <v>68.5</v>
      </c>
      <c r="AH5120">
        <v>472.2</v>
      </c>
      <c r="AI5120">
        <v>419</v>
      </c>
      <c r="AJ5120">
        <v>33.700000000000003</v>
      </c>
      <c r="AK5120">
        <v>4.79</v>
      </c>
      <c r="AL5120">
        <v>29.6</v>
      </c>
      <c r="AM5120">
        <v>1358.2</v>
      </c>
      <c r="AN5120">
        <v>0.28999999999999998</v>
      </c>
      <c r="AO5120">
        <v>421.3</v>
      </c>
      <c r="AP5120">
        <v>70.2</v>
      </c>
      <c r="AQ5120">
        <v>491.4</v>
      </c>
      <c r="AR5120">
        <v>569.29999999999995</v>
      </c>
      <c r="AS5120">
        <v>35.700000000000003</v>
      </c>
      <c r="AT5120">
        <v>4.95</v>
      </c>
      <c r="AU5120">
        <v>44.9</v>
      </c>
      <c r="AV5120">
        <v>2164.6</v>
      </c>
      <c r="AW5120">
        <v>0.28000000000000003</v>
      </c>
      <c r="AX5120">
        <v>571.70000000000005</v>
      </c>
      <c r="AY5120">
        <v>109.5</v>
      </c>
      <c r="AZ5120">
        <v>681.2</v>
      </c>
      <c r="BA5120">
        <v>420.7</v>
      </c>
      <c r="BB5120">
        <v>7.9</v>
      </c>
      <c r="BC5120">
        <v>0.79</v>
      </c>
      <c r="BD5120">
        <v>49.7</v>
      </c>
      <c r="BE5120">
        <v>2199.6</v>
      </c>
      <c r="BF5120">
        <v>0.18</v>
      </c>
      <c r="BG5120">
        <v>421.1</v>
      </c>
      <c r="BH5120">
        <v>115.3</v>
      </c>
      <c r="BI5120">
        <v>536.4</v>
      </c>
      <c r="BJ5120">
        <v>28.12</v>
      </c>
      <c r="BK5120">
        <v>0</v>
      </c>
      <c r="BL5120">
        <v>0</v>
      </c>
      <c r="BM5120">
        <v>28.12</v>
      </c>
      <c r="BN5120">
        <v>29.58</v>
      </c>
      <c r="BO5120">
        <v>0</v>
      </c>
      <c r="BP5120">
        <v>0</v>
      </c>
      <c r="BQ5120">
        <v>29.58</v>
      </c>
      <c r="BR5120">
        <v>14923.3</v>
      </c>
      <c r="BS5120">
        <v>0</v>
      </c>
      <c r="BT5120">
        <v>0</v>
      </c>
      <c r="BU5120">
        <v>3.3</v>
      </c>
      <c r="BV5120">
        <v>0</v>
      </c>
      <c r="BW5120">
        <v>0</v>
      </c>
      <c r="BX5120">
        <v>3591.9</v>
      </c>
      <c r="BY5120">
        <v>0</v>
      </c>
      <c r="BZ5120">
        <v>0</v>
      </c>
      <c r="CA5120">
        <v>0</v>
      </c>
      <c r="CB5120">
        <v>5588.2</v>
      </c>
      <c r="CC5120">
        <v>0</v>
      </c>
      <c r="CD5120">
        <v>0</v>
      </c>
      <c r="CE5120">
        <v>0</v>
      </c>
      <c r="CF5120">
        <v>592.9</v>
      </c>
      <c r="CG5120">
        <v>5055.5</v>
      </c>
      <c r="CH5120">
        <v>91.5</v>
      </c>
      <c r="CI5120">
        <v>0</v>
      </c>
      <c r="CJ5120">
        <v>0</v>
      </c>
      <c r="CK5120">
        <v>0</v>
      </c>
      <c r="CL5120">
        <v>0</v>
      </c>
      <c r="CM5120">
        <v>0</v>
      </c>
      <c r="CN5120">
        <v>0</v>
      </c>
    </row>
    <row r="5121" spans="1:92">
      <c r="A5121">
        <v>5115</v>
      </c>
      <c r="B5121">
        <f t="shared" si="790"/>
        <v>214</v>
      </c>
      <c r="C5121" t="str">
        <f t="shared" si="791"/>
        <v>Day214</v>
      </c>
      <c r="D5121">
        <f t="shared" si="792"/>
        <v>2</v>
      </c>
      <c r="E5121" t="str">
        <f t="shared" si="793"/>
        <v>Hour2</v>
      </c>
      <c r="F5121">
        <f t="shared" si="794"/>
        <v>8</v>
      </c>
      <c r="G5121" t="str">
        <f t="shared" si="795"/>
        <v>Summer</v>
      </c>
      <c r="H5121">
        <f t="shared" si="796"/>
        <v>2117</v>
      </c>
      <c r="I5121" t="e">
        <f t="shared" si="797"/>
        <v>#N/A</v>
      </c>
      <c r="J5121" t="str">
        <f t="shared" si="798"/>
        <v>Summer Peak</v>
      </c>
      <c r="K5121">
        <f t="shared" si="799"/>
        <v>14923.3</v>
      </c>
      <c r="L5121" s="9" t="s">
        <v>5248</v>
      </c>
      <c r="M5121" s="9">
        <v>10454.5</v>
      </c>
      <c r="N5121">
        <v>110</v>
      </c>
      <c r="O5121">
        <v>0</v>
      </c>
      <c r="P5121">
        <v>94.4</v>
      </c>
      <c r="Q5121">
        <v>10658.9</v>
      </c>
      <c r="R5121">
        <v>10100.5</v>
      </c>
      <c r="S5121">
        <v>10658.9</v>
      </c>
      <c r="T5121">
        <v>1766</v>
      </c>
      <c r="U5121">
        <v>6030.4</v>
      </c>
      <c r="V5121">
        <v>3.39E-2</v>
      </c>
      <c r="W5121">
        <v>4.8500000000000001E-2</v>
      </c>
      <c r="X5121">
        <v>0.38</v>
      </c>
      <c r="Y5121">
        <v>0.39</v>
      </c>
      <c r="Z5121">
        <v>401.5</v>
      </c>
      <c r="AA5121">
        <v>31.6</v>
      </c>
      <c r="AB5121">
        <v>4.49</v>
      </c>
      <c r="AC5121">
        <v>28.7</v>
      </c>
      <c r="AD5121">
        <v>1330.9</v>
      </c>
      <c r="AE5121">
        <v>0.27</v>
      </c>
      <c r="AF5121">
        <v>403.7</v>
      </c>
      <c r="AG5121">
        <v>68.5</v>
      </c>
      <c r="AH5121">
        <v>472.2</v>
      </c>
      <c r="AI5121">
        <v>419.8</v>
      </c>
      <c r="AJ5121">
        <v>33.799999999999997</v>
      </c>
      <c r="AK5121">
        <v>4.82</v>
      </c>
      <c r="AL5121">
        <v>29.7</v>
      </c>
      <c r="AM5121">
        <v>1353.7</v>
      </c>
      <c r="AN5121">
        <v>0.28999999999999998</v>
      </c>
      <c r="AO5121">
        <v>422.2</v>
      </c>
      <c r="AP5121">
        <v>70.2</v>
      </c>
      <c r="AQ5121">
        <v>492.3</v>
      </c>
      <c r="AR5121">
        <v>579.20000000000005</v>
      </c>
      <c r="AS5121">
        <v>37.299999999999997</v>
      </c>
      <c r="AT5121">
        <v>5.2</v>
      </c>
      <c r="AU5121">
        <v>44.8</v>
      </c>
      <c r="AV5121">
        <v>2168.5</v>
      </c>
      <c r="AW5121">
        <v>0.28999999999999998</v>
      </c>
      <c r="AX5121">
        <v>581.70000000000005</v>
      </c>
      <c r="AY5121">
        <v>109.5</v>
      </c>
      <c r="AZ5121">
        <v>691.2</v>
      </c>
      <c r="BA5121">
        <v>426.2</v>
      </c>
      <c r="BB5121">
        <v>8</v>
      </c>
      <c r="BC5121">
        <v>0.8</v>
      </c>
      <c r="BD5121">
        <v>50.3</v>
      </c>
      <c r="BE5121">
        <v>2228.5</v>
      </c>
      <c r="BF5121">
        <v>0.19</v>
      </c>
      <c r="BG5121">
        <v>426.6</v>
      </c>
      <c r="BH5121">
        <v>116.8</v>
      </c>
      <c r="BI5121">
        <v>543.5</v>
      </c>
      <c r="BJ5121">
        <v>28.07</v>
      </c>
      <c r="BK5121">
        <v>0</v>
      </c>
      <c r="BL5121">
        <v>0</v>
      </c>
      <c r="BM5121">
        <v>28.07</v>
      </c>
      <c r="BN5121">
        <v>29.5</v>
      </c>
      <c r="BO5121">
        <v>0</v>
      </c>
      <c r="BP5121">
        <v>0</v>
      </c>
      <c r="BQ5121">
        <v>29.5</v>
      </c>
      <c r="BR5121">
        <v>14923.3</v>
      </c>
      <c r="BS5121">
        <v>0</v>
      </c>
      <c r="BT5121">
        <v>0</v>
      </c>
      <c r="BU5121">
        <v>3.3</v>
      </c>
      <c r="BV5121">
        <v>0</v>
      </c>
      <c r="BW5121">
        <v>0</v>
      </c>
      <c r="BX5121">
        <v>3591.9</v>
      </c>
      <c r="BY5121">
        <v>0</v>
      </c>
      <c r="BZ5121">
        <v>0</v>
      </c>
      <c r="CA5121">
        <v>0</v>
      </c>
      <c r="CB5121">
        <v>5588.2</v>
      </c>
      <c r="CC5121">
        <v>0</v>
      </c>
      <c r="CD5121">
        <v>0</v>
      </c>
      <c r="CE5121">
        <v>0</v>
      </c>
      <c r="CF5121">
        <v>592.9</v>
      </c>
      <c r="CG5121">
        <v>5055.5</v>
      </c>
      <c r="CH5121">
        <v>91.5</v>
      </c>
      <c r="CI5121">
        <v>0</v>
      </c>
      <c r="CJ5121">
        <v>0</v>
      </c>
      <c r="CK5121">
        <v>0</v>
      </c>
      <c r="CL5121">
        <v>0</v>
      </c>
      <c r="CM5121">
        <v>0</v>
      </c>
      <c r="CN5121">
        <v>0</v>
      </c>
    </row>
    <row r="5122" spans="1:92">
      <c r="A5122">
        <v>5116</v>
      </c>
      <c r="B5122">
        <f t="shared" si="790"/>
        <v>214</v>
      </c>
      <c r="C5122" t="str">
        <f t="shared" si="791"/>
        <v>Day214</v>
      </c>
      <c r="D5122">
        <f t="shared" si="792"/>
        <v>3</v>
      </c>
      <c r="E5122" t="str">
        <f t="shared" si="793"/>
        <v>Hour3</v>
      </c>
      <c r="F5122">
        <f t="shared" si="794"/>
        <v>8</v>
      </c>
      <c r="G5122" t="str">
        <f t="shared" si="795"/>
        <v>Summer</v>
      </c>
      <c r="H5122">
        <f t="shared" si="796"/>
        <v>2117</v>
      </c>
      <c r="I5122" t="e">
        <f t="shared" si="797"/>
        <v>#N/A</v>
      </c>
      <c r="J5122" t="str">
        <f t="shared" si="798"/>
        <v>Summer Peak</v>
      </c>
      <c r="K5122">
        <f t="shared" si="799"/>
        <v>15074.2</v>
      </c>
      <c r="L5122" s="9" t="s">
        <v>5249</v>
      </c>
      <c r="M5122" s="9">
        <v>10542.3</v>
      </c>
      <c r="N5122">
        <v>110</v>
      </c>
      <c r="O5122">
        <v>0</v>
      </c>
      <c r="P5122">
        <v>113.9</v>
      </c>
      <c r="Q5122">
        <v>10766.2</v>
      </c>
      <c r="R5122">
        <v>10184.1</v>
      </c>
      <c r="S5122">
        <v>10766.2</v>
      </c>
      <c r="T5122">
        <v>2482.1999999999998</v>
      </c>
      <c r="U5122">
        <v>6790.2</v>
      </c>
      <c r="V5122">
        <v>3.4000000000000002E-2</v>
      </c>
      <c r="W5122">
        <v>4.8899999999999999E-2</v>
      </c>
      <c r="X5122">
        <v>0.37</v>
      </c>
      <c r="Y5122">
        <v>0.39</v>
      </c>
      <c r="Z5122">
        <v>401.6</v>
      </c>
      <c r="AA5122">
        <v>31.4</v>
      </c>
      <c r="AB5122">
        <v>4.45</v>
      </c>
      <c r="AC5122">
        <v>28.9</v>
      </c>
      <c r="AD5122">
        <v>1338.8</v>
      </c>
      <c r="AE5122">
        <v>0.27</v>
      </c>
      <c r="AF5122">
        <v>403.7</v>
      </c>
      <c r="AG5122">
        <v>68.900000000000006</v>
      </c>
      <c r="AH5122">
        <v>472.6</v>
      </c>
      <c r="AI5122">
        <v>421.2</v>
      </c>
      <c r="AJ5122">
        <v>33.9</v>
      </c>
      <c r="AK5122">
        <v>4.84</v>
      </c>
      <c r="AL5122">
        <v>29.9</v>
      </c>
      <c r="AM5122">
        <v>1354.6</v>
      </c>
      <c r="AN5122">
        <v>0.3</v>
      </c>
      <c r="AO5122">
        <v>423.5</v>
      </c>
      <c r="AP5122">
        <v>70.3</v>
      </c>
      <c r="AQ5122">
        <v>493.8</v>
      </c>
      <c r="AR5122">
        <v>574.20000000000005</v>
      </c>
      <c r="AS5122">
        <v>36.9</v>
      </c>
      <c r="AT5122">
        <v>5.13</v>
      </c>
      <c r="AU5122">
        <v>44.5</v>
      </c>
      <c r="AV5122">
        <v>2155</v>
      </c>
      <c r="AW5122">
        <v>0.28000000000000003</v>
      </c>
      <c r="AX5122">
        <v>576.70000000000005</v>
      </c>
      <c r="AY5122">
        <v>108.7</v>
      </c>
      <c r="AZ5122">
        <v>685.5</v>
      </c>
      <c r="BA5122">
        <v>1145.5999999999999</v>
      </c>
      <c r="BB5122">
        <v>131.9</v>
      </c>
      <c r="BC5122">
        <v>19.190000000000001</v>
      </c>
      <c r="BD5122">
        <v>35.299999999999997</v>
      </c>
      <c r="BE5122">
        <v>2497.6999999999998</v>
      </c>
      <c r="BF5122">
        <v>0.56999999999999995</v>
      </c>
      <c r="BG5122">
        <v>1154.8</v>
      </c>
      <c r="BH5122">
        <v>109.9</v>
      </c>
      <c r="BI5122">
        <v>1264.5999999999999</v>
      </c>
      <c r="BJ5122">
        <v>28.28</v>
      </c>
      <c r="BK5122">
        <v>0</v>
      </c>
      <c r="BL5122">
        <v>0</v>
      </c>
      <c r="BM5122">
        <v>28.28</v>
      </c>
      <c r="BN5122">
        <v>29.73</v>
      </c>
      <c r="BO5122">
        <v>0</v>
      </c>
      <c r="BP5122">
        <v>0</v>
      </c>
      <c r="BQ5122">
        <v>29.73</v>
      </c>
      <c r="BR5122">
        <v>15074.2</v>
      </c>
      <c r="BS5122">
        <v>0</v>
      </c>
      <c r="BT5122">
        <v>0</v>
      </c>
      <c r="BU5122">
        <v>3.3</v>
      </c>
      <c r="BV5122">
        <v>0</v>
      </c>
      <c r="BW5122">
        <v>0</v>
      </c>
      <c r="BX5122">
        <v>3591.9</v>
      </c>
      <c r="BY5122">
        <v>0</v>
      </c>
      <c r="BZ5122">
        <v>0</v>
      </c>
      <c r="CA5122">
        <v>0</v>
      </c>
      <c r="CB5122">
        <v>5739.1</v>
      </c>
      <c r="CC5122">
        <v>0</v>
      </c>
      <c r="CD5122">
        <v>0</v>
      </c>
      <c r="CE5122">
        <v>0</v>
      </c>
      <c r="CF5122">
        <v>592.9</v>
      </c>
      <c r="CG5122">
        <v>5055.5</v>
      </c>
      <c r="CH5122">
        <v>91.5</v>
      </c>
      <c r="CI5122">
        <v>0</v>
      </c>
      <c r="CJ5122">
        <v>0</v>
      </c>
      <c r="CK5122">
        <v>0</v>
      </c>
      <c r="CL5122">
        <v>0</v>
      </c>
      <c r="CM5122">
        <v>0</v>
      </c>
      <c r="CN5122">
        <v>0</v>
      </c>
    </row>
    <row r="5123" spans="1:92">
      <c r="A5123">
        <v>5117</v>
      </c>
      <c r="B5123">
        <f t="shared" si="790"/>
        <v>214</v>
      </c>
      <c r="C5123" t="str">
        <f t="shared" si="791"/>
        <v>Day214</v>
      </c>
      <c r="D5123">
        <f t="shared" si="792"/>
        <v>4</v>
      </c>
      <c r="E5123" t="str">
        <f t="shared" si="793"/>
        <v>Hour4</v>
      </c>
      <c r="F5123">
        <f t="shared" si="794"/>
        <v>8</v>
      </c>
      <c r="G5123" t="str">
        <f t="shared" si="795"/>
        <v>Summer</v>
      </c>
      <c r="H5123">
        <f t="shared" si="796"/>
        <v>2117</v>
      </c>
      <c r="I5123" t="e">
        <f t="shared" si="797"/>
        <v>#N/A</v>
      </c>
      <c r="J5123" t="str">
        <f t="shared" si="798"/>
        <v>Summer Peak</v>
      </c>
      <c r="K5123">
        <f t="shared" si="799"/>
        <v>16366.6</v>
      </c>
      <c r="L5123" s="9" t="s">
        <v>5250</v>
      </c>
      <c r="M5123" s="9">
        <v>11022.2</v>
      </c>
      <c r="N5123">
        <v>110</v>
      </c>
      <c r="O5123">
        <v>0</v>
      </c>
      <c r="P5123">
        <v>125.4</v>
      </c>
      <c r="Q5123">
        <v>11257.6</v>
      </c>
      <c r="R5123">
        <v>10639.9</v>
      </c>
      <c r="S5123">
        <v>11257.5</v>
      </c>
      <c r="T5123">
        <v>2482.1999999999998</v>
      </c>
      <c r="U5123">
        <v>7591.2</v>
      </c>
      <c r="V5123">
        <v>3.4700000000000002E-2</v>
      </c>
      <c r="W5123">
        <v>5.11E-2</v>
      </c>
      <c r="X5123">
        <v>0.35</v>
      </c>
      <c r="Y5123">
        <v>0.37</v>
      </c>
      <c r="Z5123">
        <v>418.1</v>
      </c>
      <c r="AA5123">
        <v>32.4</v>
      </c>
      <c r="AB5123">
        <v>4.58</v>
      </c>
      <c r="AC5123">
        <v>30</v>
      </c>
      <c r="AD5123">
        <v>1404.5</v>
      </c>
      <c r="AE5123">
        <v>0.27</v>
      </c>
      <c r="AF5123">
        <v>420.3</v>
      </c>
      <c r="AG5123">
        <v>72</v>
      </c>
      <c r="AH5123">
        <v>492.3</v>
      </c>
      <c r="AI5123">
        <v>441</v>
      </c>
      <c r="AJ5123">
        <v>35.700000000000003</v>
      </c>
      <c r="AK5123">
        <v>5.09</v>
      </c>
      <c r="AL5123">
        <v>30.7</v>
      </c>
      <c r="AM5123">
        <v>1414.2</v>
      </c>
      <c r="AN5123">
        <v>0.3</v>
      </c>
      <c r="AO5123">
        <v>443.4</v>
      </c>
      <c r="AP5123">
        <v>72.900000000000006</v>
      </c>
      <c r="AQ5123">
        <v>516.29999999999995</v>
      </c>
      <c r="AR5123">
        <v>604.6</v>
      </c>
      <c r="AS5123">
        <v>44.5</v>
      </c>
      <c r="AT5123">
        <v>6.27</v>
      </c>
      <c r="AU5123">
        <v>41.8</v>
      </c>
      <c r="AV5123">
        <v>2089.1</v>
      </c>
      <c r="AW5123">
        <v>0.3</v>
      </c>
      <c r="AX5123">
        <v>607.6</v>
      </c>
      <c r="AY5123">
        <v>104.1</v>
      </c>
      <c r="AZ5123">
        <v>711.7</v>
      </c>
      <c r="BA5123">
        <v>413</v>
      </c>
      <c r="BB5123">
        <v>7.8</v>
      </c>
      <c r="BC5123">
        <v>0.78</v>
      </c>
      <c r="BD5123">
        <v>48.8</v>
      </c>
      <c r="BE5123">
        <v>2159.3000000000002</v>
      </c>
      <c r="BF5123">
        <v>0.18</v>
      </c>
      <c r="BG5123">
        <v>413.4</v>
      </c>
      <c r="BH5123">
        <v>113.2</v>
      </c>
      <c r="BI5123">
        <v>526.6</v>
      </c>
      <c r="BJ5123">
        <v>28.87</v>
      </c>
      <c r="BK5123">
        <v>0</v>
      </c>
      <c r="BL5123">
        <v>0</v>
      </c>
      <c r="BM5123">
        <v>28.87</v>
      </c>
      <c r="BN5123">
        <v>30.42</v>
      </c>
      <c r="BO5123">
        <v>0</v>
      </c>
      <c r="BP5123">
        <v>0</v>
      </c>
      <c r="BQ5123">
        <v>30.42</v>
      </c>
      <c r="BR5123">
        <v>16366.6</v>
      </c>
      <c r="BS5123">
        <v>0.1</v>
      </c>
      <c r="BT5123">
        <v>0</v>
      </c>
      <c r="BU5123">
        <v>3.3</v>
      </c>
      <c r="BV5123">
        <v>0</v>
      </c>
      <c r="BW5123">
        <v>0</v>
      </c>
      <c r="BX5123">
        <v>3996.1</v>
      </c>
      <c r="BY5123">
        <v>0</v>
      </c>
      <c r="BZ5123">
        <v>0</v>
      </c>
      <c r="CA5123">
        <v>0.1</v>
      </c>
      <c r="CB5123">
        <v>6627.2</v>
      </c>
      <c r="CC5123">
        <v>0</v>
      </c>
      <c r="CD5123">
        <v>0</v>
      </c>
      <c r="CE5123">
        <v>0</v>
      </c>
      <c r="CF5123">
        <v>592.9</v>
      </c>
      <c r="CG5123">
        <v>5055.5</v>
      </c>
      <c r="CH5123">
        <v>91.5</v>
      </c>
      <c r="CI5123">
        <v>0</v>
      </c>
      <c r="CJ5123">
        <v>0</v>
      </c>
      <c r="CK5123">
        <v>0</v>
      </c>
      <c r="CL5123">
        <v>0</v>
      </c>
      <c r="CM5123">
        <v>0</v>
      </c>
      <c r="CN5123">
        <v>0</v>
      </c>
    </row>
    <row r="5124" spans="1:92">
      <c r="A5124">
        <v>5118</v>
      </c>
      <c r="B5124">
        <f t="shared" si="790"/>
        <v>214</v>
      </c>
      <c r="C5124" t="str">
        <f t="shared" si="791"/>
        <v>Day214</v>
      </c>
      <c r="D5124">
        <f t="shared" si="792"/>
        <v>5</v>
      </c>
      <c r="E5124" t="str">
        <f t="shared" si="793"/>
        <v>Hour5</v>
      </c>
      <c r="F5124">
        <f t="shared" si="794"/>
        <v>8</v>
      </c>
      <c r="G5124" t="str">
        <f t="shared" si="795"/>
        <v>Summer</v>
      </c>
      <c r="H5124">
        <f t="shared" si="796"/>
        <v>2117</v>
      </c>
      <c r="I5124" t="e">
        <f t="shared" si="797"/>
        <v>#N/A</v>
      </c>
      <c r="J5124" t="str">
        <f t="shared" si="798"/>
        <v>Summer Peak</v>
      </c>
      <c r="K5124">
        <f t="shared" si="799"/>
        <v>15647.9</v>
      </c>
      <c r="L5124" s="9" t="s">
        <v>5251</v>
      </c>
      <c r="M5124" s="9">
        <v>11586.2</v>
      </c>
      <c r="N5124">
        <v>110</v>
      </c>
      <c r="O5124">
        <v>0</v>
      </c>
      <c r="P5124">
        <v>83.4</v>
      </c>
      <c r="Q5124">
        <v>11779.6</v>
      </c>
      <c r="R5124">
        <v>11174.4</v>
      </c>
      <c r="S5124">
        <v>11610</v>
      </c>
      <c r="T5124">
        <v>1641.6</v>
      </c>
      <c r="U5124">
        <v>5509.9</v>
      </c>
      <c r="V5124">
        <v>3.5499999999999997E-2</v>
      </c>
      <c r="W5124">
        <v>5.3699999999999998E-2</v>
      </c>
      <c r="X5124">
        <v>0.37</v>
      </c>
      <c r="Y5124">
        <v>0.38</v>
      </c>
      <c r="Z5124">
        <v>414.6</v>
      </c>
      <c r="AA5124">
        <v>33.4</v>
      </c>
      <c r="AB5124">
        <v>4.75</v>
      </c>
      <c r="AC5124">
        <v>28.7</v>
      </c>
      <c r="AD5124">
        <v>1350.2</v>
      </c>
      <c r="AE5124">
        <v>0.27</v>
      </c>
      <c r="AF5124">
        <v>416.9</v>
      </c>
      <c r="AG5124">
        <v>69</v>
      </c>
      <c r="AH5124">
        <v>485.9</v>
      </c>
      <c r="AI5124">
        <v>433.7</v>
      </c>
      <c r="AJ5124">
        <v>35.4</v>
      </c>
      <c r="AK5124">
        <v>5.0599999999999996</v>
      </c>
      <c r="AL5124">
        <v>29.9</v>
      </c>
      <c r="AM5124">
        <v>1383.8</v>
      </c>
      <c r="AN5124">
        <v>0.3</v>
      </c>
      <c r="AO5124">
        <v>436.1</v>
      </c>
      <c r="AP5124">
        <v>71.2</v>
      </c>
      <c r="AQ5124">
        <v>507.3</v>
      </c>
      <c r="AR5124">
        <v>272</v>
      </c>
      <c r="AS5124">
        <v>20.7</v>
      </c>
      <c r="AT5124">
        <v>2.97</v>
      </c>
      <c r="AU5124">
        <v>18.5</v>
      </c>
      <c r="AV5124">
        <v>886.9</v>
      </c>
      <c r="AW5124">
        <v>0.16</v>
      </c>
      <c r="AX5124">
        <v>273.39999999999998</v>
      </c>
      <c r="AY5124">
        <v>45</v>
      </c>
      <c r="AZ5124">
        <v>318.39999999999998</v>
      </c>
      <c r="BA5124">
        <v>435.6</v>
      </c>
      <c r="BB5124">
        <v>8.1999999999999993</v>
      </c>
      <c r="BC5124">
        <v>0.82</v>
      </c>
      <c r="BD5124">
        <v>51.5</v>
      </c>
      <c r="BE5124">
        <v>2277.6999999999998</v>
      </c>
      <c r="BF5124">
        <v>0.19</v>
      </c>
      <c r="BG5124">
        <v>436.1</v>
      </c>
      <c r="BH5124">
        <v>119.4</v>
      </c>
      <c r="BI5124">
        <v>555.4</v>
      </c>
      <c r="BJ5124">
        <v>28.4</v>
      </c>
      <c r="BK5124">
        <v>0</v>
      </c>
      <c r="BL5124">
        <v>0</v>
      </c>
      <c r="BM5124">
        <v>28.4</v>
      </c>
      <c r="BN5124">
        <v>30.02</v>
      </c>
      <c r="BO5124">
        <v>0</v>
      </c>
      <c r="BP5124">
        <v>0</v>
      </c>
      <c r="BQ5124">
        <v>30.02</v>
      </c>
      <c r="BR5124">
        <v>15647.9</v>
      </c>
      <c r="BS5124">
        <v>169.6</v>
      </c>
      <c r="BT5124">
        <v>0</v>
      </c>
      <c r="BU5124">
        <v>3.3</v>
      </c>
      <c r="BV5124">
        <v>0</v>
      </c>
      <c r="BW5124">
        <v>0</v>
      </c>
      <c r="BX5124">
        <v>3996.1</v>
      </c>
      <c r="BY5124">
        <v>0</v>
      </c>
      <c r="BZ5124">
        <v>0</v>
      </c>
      <c r="CA5124">
        <v>1.5</v>
      </c>
      <c r="CB5124">
        <v>5739.1</v>
      </c>
      <c r="CC5124">
        <v>0</v>
      </c>
      <c r="CD5124">
        <v>0</v>
      </c>
      <c r="CE5124">
        <v>0</v>
      </c>
      <c r="CF5124">
        <v>592.9</v>
      </c>
      <c r="CG5124">
        <v>5055.5</v>
      </c>
      <c r="CH5124">
        <v>91.5</v>
      </c>
      <c r="CI5124">
        <v>0</v>
      </c>
      <c r="CJ5124">
        <v>0</v>
      </c>
      <c r="CK5124">
        <v>168.1</v>
      </c>
      <c r="CL5124">
        <v>0</v>
      </c>
      <c r="CM5124">
        <v>0</v>
      </c>
      <c r="CN5124">
        <v>0</v>
      </c>
    </row>
    <row r="5125" spans="1:92">
      <c r="A5125">
        <v>5119</v>
      </c>
      <c r="B5125">
        <f t="shared" si="790"/>
        <v>214</v>
      </c>
      <c r="C5125" t="str">
        <f t="shared" si="791"/>
        <v>Day214</v>
      </c>
      <c r="D5125">
        <f t="shared" si="792"/>
        <v>6</v>
      </c>
      <c r="E5125" t="str">
        <f t="shared" si="793"/>
        <v>Hour6</v>
      </c>
      <c r="F5125">
        <f t="shared" si="794"/>
        <v>8</v>
      </c>
      <c r="G5125" t="str">
        <f t="shared" si="795"/>
        <v>Summer</v>
      </c>
      <c r="H5125">
        <f t="shared" si="796"/>
        <v>2117</v>
      </c>
      <c r="I5125" t="e">
        <f t="shared" si="797"/>
        <v>#N/A</v>
      </c>
      <c r="J5125" t="str">
        <f t="shared" si="798"/>
        <v>Summer Peak</v>
      </c>
      <c r="K5125">
        <f t="shared" si="799"/>
        <v>16326</v>
      </c>
      <c r="L5125" s="9" t="s">
        <v>5252</v>
      </c>
      <c r="M5125" s="9">
        <v>12222.2</v>
      </c>
      <c r="N5125">
        <v>110</v>
      </c>
      <c r="O5125">
        <v>0</v>
      </c>
      <c r="P5125">
        <v>51.9</v>
      </c>
      <c r="Q5125">
        <v>12384.2</v>
      </c>
      <c r="R5125">
        <v>11775.3</v>
      </c>
      <c r="S5125">
        <v>11989.2</v>
      </c>
      <c r="T5125">
        <v>0</v>
      </c>
      <c r="U5125">
        <v>3941.8</v>
      </c>
      <c r="V5125">
        <v>3.6600000000000001E-2</v>
      </c>
      <c r="W5125">
        <v>5.67E-2</v>
      </c>
      <c r="X5125">
        <v>0.37</v>
      </c>
      <c r="Y5125">
        <v>0.38</v>
      </c>
      <c r="Z5125">
        <v>408.7</v>
      </c>
      <c r="AA5125">
        <v>32.299999999999997</v>
      </c>
      <c r="AB5125">
        <v>4.58</v>
      </c>
      <c r="AC5125">
        <v>28.9</v>
      </c>
      <c r="AD5125">
        <v>1353.7</v>
      </c>
      <c r="AE5125">
        <v>0.26</v>
      </c>
      <c r="AF5125">
        <v>410.9</v>
      </c>
      <c r="AG5125">
        <v>69.3</v>
      </c>
      <c r="AH5125">
        <v>480.2</v>
      </c>
      <c r="AI5125">
        <v>427.7</v>
      </c>
      <c r="AJ5125">
        <v>34.5</v>
      </c>
      <c r="AK5125">
        <v>4.91</v>
      </c>
      <c r="AL5125">
        <v>29.6</v>
      </c>
      <c r="AM5125">
        <v>1391.5</v>
      </c>
      <c r="AN5125">
        <v>0.28000000000000003</v>
      </c>
      <c r="AO5125">
        <v>430</v>
      </c>
      <c r="AP5125">
        <v>71.099999999999994</v>
      </c>
      <c r="AQ5125">
        <v>501.2</v>
      </c>
      <c r="AR5125">
        <v>41.8</v>
      </c>
      <c r="AS5125">
        <v>1.2</v>
      </c>
      <c r="AT5125">
        <v>0.19</v>
      </c>
      <c r="AU5125">
        <v>5.0999999999999996</v>
      </c>
      <c r="AV5125">
        <v>164</v>
      </c>
      <c r="AW5125">
        <v>0.05</v>
      </c>
      <c r="AX5125">
        <v>41.9</v>
      </c>
      <c r="AY5125">
        <v>10</v>
      </c>
      <c r="AZ5125">
        <v>51.9</v>
      </c>
      <c r="BA5125">
        <v>422.9</v>
      </c>
      <c r="BB5125">
        <v>8</v>
      </c>
      <c r="BC5125">
        <v>0.8</v>
      </c>
      <c r="BD5125">
        <v>50</v>
      </c>
      <c r="BE5125">
        <v>2211.1999999999998</v>
      </c>
      <c r="BF5125">
        <v>0.18</v>
      </c>
      <c r="BG5125">
        <v>423.3</v>
      </c>
      <c r="BH5125">
        <v>115.9</v>
      </c>
      <c r="BI5125">
        <v>539.20000000000005</v>
      </c>
      <c r="BJ5125">
        <v>28.78</v>
      </c>
      <c r="BK5125">
        <v>0</v>
      </c>
      <c r="BL5125">
        <v>0</v>
      </c>
      <c r="BM5125">
        <v>28.78</v>
      </c>
      <c r="BN5125">
        <v>30.51</v>
      </c>
      <c r="BO5125">
        <v>0</v>
      </c>
      <c r="BP5125">
        <v>0</v>
      </c>
      <c r="BQ5125">
        <v>30.51</v>
      </c>
      <c r="BR5125">
        <v>16326</v>
      </c>
      <c r="BS5125">
        <v>394.9</v>
      </c>
      <c r="BT5125">
        <v>0</v>
      </c>
      <c r="BU5125">
        <v>3.3</v>
      </c>
      <c r="BV5125">
        <v>0</v>
      </c>
      <c r="BW5125">
        <v>0</v>
      </c>
      <c r="BX5125">
        <v>3996.1</v>
      </c>
      <c r="BY5125">
        <v>0</v>
      </c>
      <c r="BZ5125">
        <v>0</v>
      </c>
      <c r="CA5125">
        <v>26.6</v>
      </c>
      <c r="CB5125">
        <v>6191.8</v>
      </c>
      <c r="CC5125">
        <v>0</v>
      </c>
      <c r="CD5125">
        <v>0</v>
      </c>
      <c r="CE5125">
        <v>0</v>
      </c>
      <c r="CF5125">
        <v>592.9</v>
      </c>
      <c r="CG5125">
        <v>5055.5</v>
      </c>
      <c r="CH5125">
        <v>91.5</v>
      </c>
      <c r="CI5125">
        <v>0</v>
      </c>
      <c r="CJ5125">
        <v>0</v>
      </c>
      <c r="CK5125">
        <v>368.3</v>
      </c>
      <c r="CL5125">
        <v>0</v>
      </c>
      <c r="CM5125">
        <v>0</v>
      </c>
      <c r="CN5125">
        <v>0</v>
      </c>
    </row>
    <row r="5126" spans="1:92">
      <c r="A5126">
        <v>5120</v>
      </c>
      <c r="B5126">
        <f t="shared" si="790"/>
        <v>214</v>
      </c>
      <c r="C5126" t="str">
        <f t="shared" si="791"/>
        <v>Day214</v>
      </c>
      <c r="D5126">
        <f t="shared" si="792"/>
        <v>7</v>
      </c>
      <c r="E5126" t="str">
        <f t="shared" si="793"/>
        <v>Hour7</v>
      </c>
      <c r="F5126">
        <f t="shared" si="794"/>
        <v>8</v>
      </c>
      <c r="G5126" t="str">
        <f t="shared" si="795"/>
        <v>Summer</v>
      </c>
      <c r="H5126">
        <f t="shared" si="796"/>
        <v>2117</v>
      </c>
      <c r="I5126" t="e">
        <f t="shared" si="797"/>
        <v>#N/A</v>
      </c>
      <c r="J5126" t="str">
        <f t="shared" si="798"/>
        <v>Summer Peak</v>
      </c>
      <c r="K5126">
        <f t="shared" si="799"/>
        <v>18890.8</v>
      </c>
      <c r="L5126" s="9" t="s">
        <v>5253</v>
      </c>
      <c r="M5126" s="9">
        <v>13007.9</v>
      </c>
      <c r="N5126">
        <v>110</v>
      </c>
      <c r="O5126">
        <v>0</v>
      </c>
      <c r="P5126">
        <v>81.7</v>
      </c>
      <c r="Q5126">
        <v>13199.6</v>
      </c>
      <c r="R5126">
        <v>12515</v>
      </c>
      <c r="S5126">
        <v>12793.8</v>
      </c>
      <c r="T5126">
        <v>0</v>
      </c>
      <c r="U5126">
        <v>5691.2</v>
      </c>
      <c r="V5126">
        <v>3.7900000000000003E-2</v>
      </c>
      <c r="W5126">
        <v>6.0299999999999999E-2</v>
      </c>
      <c r="X5126">
        <v>0.32</v>
      </c>
      <c r="Y5126">
        <v>0.34</v>
      </c>
      <c r="Z5126">
        <v>424.3</v>
      </c>
      <c r="AA5126">
        <v>31.9</v>
      </c>
      <c r="AB5126">
        <v>4.51</v>
      </c>
      <c r="AC5126">
        <v>30.9</v>
      </c>
      <c r="AD5126">
        <v>1455.4</v>
      </c>
      <c r="AE5126">
        <v>0.26</v>
      </c>
      <c r="AF5126">
        <v>426.5</v>
      </c>
      <c r="AG5126">
        <v>74.3</v>
      </c>
      <c r="AH5126">
        <v>500.8</v>
      </c>
      <c r="AI5126">
        <v>450.5</v>
      </c>
      <c r="AJ5126">
        <v>36</v>
      </c>
      <c r="AK5126">
        <v>5.1100000000000003</v>
      </c>
      <c r="AL5126">
        <v>31</v>
      </c>
      <c r="AM5126">
        <v>1478.4</v>
      </c>
      <c r="AN5126">
        <v>0.28000000000000003</v>
      </c>
      <c r="AO5126">
        <v>452.9</v>
      </c>
      <c r="AP5126">
        <v>75.2</v>
      </c>
      <c r="AQ5126">
        <v>528.1</v>
      </c>
      <c r="AR5126">
        <v>30.8</v>
      </c>
      <c r="AS5126">
        <v>0.8</v>
      </c>
      <c r="AT5126">
        <v>0.12</v>
      </c>
      <c r="AU5126">
        <v>3.8</v>
      </c>
      <c r="AV5126">
        <v>128.5</v>
      </c>
      <c r="AW5126">
        <v>0.03</v>
      </c>
      <c r="AX5126">
        <v>30.9</v>
      </c>
      <c r="AY5126">
        <v>7.6</v>
      </c>
      <c r="AZ5126">
        <v>38.5</v>
      </c>
      <c r="BA5126">
        <v>442.8</v>
      </c>
      <c r="BB5126">
        <v>8.3000000000000007</v>
      </c>
      <c r="BC5126">
        <v>0.83</v>
      </c>
      <c r="BD5126">
        <v>52.3</v>
      </c>
      <c r="BE5126">
        <v>2315.1999999999998</v>
      </c>
      <c r="BF5126">
        <v>0.19</v>
      </c>
      <c r="BG5126">
        <v>443.2</v>
      </c>
      <c r="BH5126">
        <v>121.3</v>
      </c>
      <c r="BI5126">
        <v>564.6</v>
      </c>
      <c r="BJ5126">
        <v>30.02</v>
      </c>
      <c r="BK5126">
        <v>0</v>
      </c>
      <c r="BL5126">
        <v>0</v>
      </c>
      <c r="BM5126">
        <v>30.02</v>
      </c>
      <c r="BN5126">
        <v>31.95</v>
      </c>
      <c r="BO5126">
        <v>0</v>
      </c>
      <c r="BP5126">
        <v>0</v>
      </c>
      <c r="BQ5126">
        <v>31.95</v>
      </c>
      <c r="BR5126">
        <v>18890.8</v>
      </c>
      <c r="BS5126">
        <v>405.8</v>
      </c>
      <c r="BT5126">
        <v>0</v>
      </c>
      <c r="BU5126">
        <v>3.3</v>
      </c>
      <c r="BV5126">
        <v>0</v>
      </c>
      <c r="BW5126">
        <v>0</v>
      </c>
      <c r="BX5126">
        <v>4512.3</v>
      </c>
      <c r="BY5126">
        <v>0</v>
      </c>
      <c r="BZ5126">
        <v>0</v>
      </c>
      <c r="CA5126">
        <v>32</v>
      </c>
      <c r="CB5126">
        <v>8229.6</v>
      </c>
      <c r="CC5126">
        <v>0</v>
      </c>
      <c r="CD5126">
        <v>0</v>
      </c>
      <c r="CE5126">
        <v>0</v>
      </c>
      <c r="CF5126">
        <v>592.9</v>
      </c>
      <c r="CG5126">
        <v>5055.5</v>
      </c>
      <c r="CH5126">
        <v>91.5</v>
      </c>
      <c r="CI5126">
        <v>0</v>
      </c>
      <c r="CJ5126">
        <v>0</v>
      </c>
      <c r="CK5126">
        <v>373.8</v>
      </c>
      <c r="CL5126">
        <v>0</v>
      </c>
      <c r="CM5126">
        <v>0</v>
      </c>
      <c r="CN5126">
        <v>0</v>
      </c>
    </row>
    <row r="5127" spans="1:92">
      <c r="A5127">
        <v>5121</v>
      </c>
      <c r="B5127">
        <f t="shared" ref="B5127:B5190" si="800">CEILING(A5127/24,1)</f>
        <v>214</v>
      </c>
      <c r="C5127" t="str">
        <f t="shared" ref="C5127:C5190" si="801">CONCATENATE("Day",B5127)</f>
        <v>Day214</v>
      </c>
      <c r="D5127">
        <f t="shared" ref="D5127:D5190" si="802">A5127-(B5127-1)*24-1</f>
        <v>8</v>
      </c>
      <c r="E5127" t="str">
        <f t="shared" ref="E5127:E5190" si="803">CONCATENATE("Hour",D5127)</f>
        <v>Hour8</v>
      </c>
      <c r="F5127">
        <f t="shared" ref="F5127:F5190" si="804">MONTH(B5127)</f>
        <v>8</v>
      </c>
      <c r="G5127" t="str">
        <f t="shared" ref="G5127:G5190" si="805">IF(AND(F5127&gt;=3,F5127&lt;=5),"Spring",IF(AND(F5127&gt;=6,F5127&lt;=8),"Summer",IF(AND(F5127&gt;=9,F5127&lt;=10),"Fall","Winter")))</f>
        <v>Summer</v>
      </c>
      <c r="H5127">
        <f t="shared" ref="H5127:H5190" si="806">COUNTIFS($G$7:$G$8766,G5127,$I$7:$I$8766,"&gt;"&amp;I5127+1)+1</f>
        <v>2117</v>
      </c>
      <c r="I5127" t="e">
        <f t="shared" ref="I5127:I5190" si="807">IF(B5127=B5126,NA(),_xlfn.MAXIFS($K$7:$K$8766,$B$7:$B$8766,B5127))</f>
        <v>#N/A</v>
      </c>
      <c r="J5127" t="str">
        <f t="shared" ref="J5127:J5190" si="808">IF(B5127=B5126,J5126,IF(AND(OR(G5127="Winter",G5127="Summer"),H5127&lt;=5),CONCATENATE(G5127," Peak"),G5127))</f>
        <v>Summer Peak</v>
      </c>
      <c r="K5127">
        <f t="shared" ref="K5127:K5190" si="809">_xlfn.XLOOKUP("generation",$L$6:$CS$6,$L5127:$CS5127)</f>
        <v>19829.8</v>
      </c>
      <c r="L5127" s="9" t="s">
        <v>5254</v>
      </c>
      <c r="M5127" s="9">
        <v>14005.5</v>
      </c>
      <c r="N5127">
        <v>110</v>
      </c>
      <c r="O5127">
        <v>0</v>
      </c>
      <c r="P5127">
        <v>74.5</v>
      </c>
      <c r="Q5127">
        <v>14190</v>
      </c>
      <c r="R5127">
        <v>13450.1</v>
      </c>
      <c r="S5127">
        <v>13642</v>
      </c>
      <c r="T5127">
        <v>95.9</v>
      </c>
      <c r="U5127">
        <v>5735.7</v>
      </c>
      <c r="V5127">
        <v>3.9699999999999999E-2</v>
      </c>
      <c r="W5127">
        <v>6.5000000000000002E-2</v>
      </c>
      <c r="X5127">
        <v>0.31</v>
      </c>
      <c r="Y5127">
        <v>0.32</v>
      </c>
      <c r="Z5127">
        <v>421.5</v>
      </c>
      <c r="AA5127">
        <v>30.8</v>
      </c>
      <c r="AB5127">
        <v>4.33</v>
      </c>
      <c r="AC5127">
        <v>31.5</v>
      </c>
      <c r="AD5127">
        <v>1476.9</v>
      </c>
      <c r="AE5127">
        <v>0.26</v>
      </c>
      <c r="AF5127">
        <v>423.6</v>
      </c>
      <c r="AG5127">
        <v>75.599999999999994</v>
      </c>
      <c r="AH5127">
        <v>499.2</v>
      </c>
      <c r="AI5127">
        <v>445.7</v>
      </c>
      <c r="AJ5127">
        <v>33.9</v>
      </c>
      <c r="AK5127">
        <v>4.79</v>
      </c>
      <c r="AL5127">
        <v>32.1</v>
      </c>
      <c r="AM5127">
        <v>1517.5</v>
      </c>
      <c r="AN5127">
        <v>0.27</v>
      </c>
      <c r="AO5127">
        <v>448</v>
      </c>
      <c r="AP5127">
        <v>77.400000000000006</v>
      </c>
      <c r="AQ5127">
        <v>525.4</v>
      </c>
      <c r="AR5127">
        <v>17</v>
      </c>
      <c r="AS5127">
        <v>0.5</v>
      </c>
      <c r="AT5127">
        <v>0.09</v>
      </c>
      <c r="AU5127">
        <v>2.1</v>
      </c>
      <c r="AV5127">
        <v>62.4</v>
      </c>
      <c r="AW5127">
        <v>0.02</v>
      </c>
      <c r="AX5127">
        <v>17</v>
      </c>
      <c r="AY5127">
        <v>4</v>
      </c>
      <c r="AZ5127">
        <v>21</v>
      </c>
      <c r="BA5127">
        <v>1286.2</v>
      </c>
      <c r="BB5127">
        <v>148.1</v>
      </c>
      <c r="BC5127">
        <v>21.55</v>
      </c>
      <c r="BD5127">
        <v>39.6</v>
      </c>
      <c r="BE5127">
        <v>2804.4</v>
      </c>
      <c r="BF5127">
        <v>0.64</v>
      </c>
      <c r="BG5127">
        <v>1296.5</v>
      </c>
      <c r="BH5127">
        <v>123.4</v>
      </c>
      <c r="BI5127">
        <v>1419.9</v>
      </c>
      <c r="BJ5127">
        <v>31.53</v>
      </c>
      <c r="BK5127">
        <v>0</v>
      </c>
      <c r="BL5127">
        <v>0</v>
      </c>
      <c r="BM5127">
        <v>31.53</v>
      </c>
      <c r="BN5127">
        <v>33.72</v>
      </c>
      <c r="BO5127">
        <v>0</v>
      </c>
      <c r="BP5127">
        <v>0</v>
      </c>
      <c r="BQ5127">
        <v>33.72</v>
      </c>
      <c r="BR5127">
        <v>19829.8</v>
      </c>
      <c r="BS5127">
        <v>548</v>
      </c>
      <c r="BT5127">
        <v>0</v>
      </c>
      <c r="BU5127">
        <v>3.3</v>
      </c>
      <c r="BV5127">
        <v>0</v>
      </c>
      <c r="BW5127">
        <v>0</v>
      </c>
      <c r="BX5127">
        <v>4512.3</v>
      </c>
      <c r="BY5127">
        <v>0</v>
      </c>
      <c r="BZ5127">
        <v>0</v>
      </c>
      <c r="CA5127">
        <v>33.700000000000003</v>
      </c>
      <c r="CB5127">
        <v>9026.2000000000007</v>
      </c>
      <c r="CC5127">
        <v>0</v>
      </c>
      <c r="CD5127">
        <v>0</v>
      </c>
      <c r="CE5127">
        <v>0</v>
      </c>
      <c r="CF5127">
        <v>592.9</v>
      </c>
      <c r="CG5127">
        <v>5055.5</v>
      </c>
      <c r="CH5127">
        <v>91.5</v>
      </c>
      <c r="CI5127">
        <v>0</v>
      </c>
      <c r="CJ5127">
        <v>0</v>
      </c>
      <c r="CK5127">
        <v>514.29999999999995</v>
      </c>
      <c r="CL5127">
        <v>0</v>
      </c>
      <c r="CM5127">
        <v>0</v>
      </c>
      <c r="CN5127">
        <v>0</v>
      </c>
    </row>
    <row r="5128" spans="1:92">
      <c r="A5128">
        <v>5122</v>
      </c>
      <c r="B5128">
        <f t="shared" si="800"/>
        <v>214</v>
      </c>
      <c r="C5128" t="str">
        <f t="shared" si="801"/>
        <v>Day214</v>
      </c>
      <c r="D5128">
        <f t="shared" si="802"/>
        <v>9</v>
      </c>
      <c r="E5128" t="str">
        <f t="shared" si="803"/>
        <v>Hour9</v>
      </c>
      <c r="F5128">
        <f t="shared" si="804"/>
        <v>8</v>
      </c>
      <c r="G5128" t="str">
        <f t="shared" si="805"/>
        <v>Summer</v>
      </c>
      <c r="H5128">
        <f t="shared" si="806"/>
        <v>2117</v>
      </c>
      <c r="I5128" t="e">
        <f t="shared" si="807"/>
        <v>#N/A</v>
      </c>
      <c r="J5128" t="str">
        <f t="shared" si="808"/>
        <v>Summer Peak</v>
      </c>
      <c r="K5128">
        <f t="shared" si="809"/>
        <v>20327.7</v>
      </c>
      <c r="L5128" s="9" t="s">
        <v>5255</v>
      </c>
      <c r="M5128" s="9">
        <v>15115</v>
      </c>
      <c r="N5128">
        <v>61.1</v>
      </c>
      <c r="O5128">
        <v>0</v>
      </c>
      <c r="P5128">
        <v>82.4</v>
      </c>
      <c r="Q5128">
        <v>15258.6</v>
      </c>
      <c r="R5128">
        <v>14484.6</v>
      </c>
      <c r="S5128">
        <v>14594.8</v>
      </c>
      <c r="T5128">
        <v>876.2</v>
      </c>
      <c r="U5128">
        <v>5945.2</v>
      </c>
      <c r="V5128">
        <v>4.1700000000000001E-2</v>
      </c>
      <c r="W5128">
        <v>7.0099999999999996E-2</v>
      </c>
      <c r="X5128">
        <v>0.31</v>
      </c>
      <c r="Y5128">
        <v>0.32</v>
      </c>
      <c r="Z5128">
        <v>419.1</v>
      </c>
      <c r="AA5128">
        <v>30.2</v>
      </c>
      <c r="AB5128">
        <v>4.24</v>
      </c>
      <c r="AC5128">
        <v>31.6</v>
      </c>
      <c r="AD5128">
        <v>1482.3</v>
      </c>
      <c r="AE5128">
        <v>0.25</v>
      </c>
      <c r="AF5128">
        <v>421.2</v>
      </c>
      <c r="AG5128">
        <v>75.900000000000006</v>
      </c>
      <c r="AH5128">
        <v>497.1</v>
      </c>
      <c r="AI5128">
        <v>440.2</v>
      </c>
      <c r="AJ5128">
        <v>32.200000000000003</v>
      </c>
      <c r="AK5128">
        <v>4.54</v>
      </c>
      <c r="AL5128">
        <v>32.700000000000003</v>
      </c>
      <c r="AM5128">
        <v>1538.4</v>
      </c>
      <c r="AN5128">
        <v>0.27</v>
      </c>
      <c r="AO5128">
        <v>442.4</v>
      </c>
      <c r="AP5128">
        <v>78.7</v>
      </c>
      <c r="AQ5128">
        <v>521</v>
      </c>
      <c r="AR5128">
        <v>14.6</v>
      </c>
      <c r="AS5128">
        <v>0.4</v>
      </c>
      <c r="AT5128">
        <v>7.0000000000000007E-2</v>
      </c>
      <c r="AU5128">
        <v>1.8</v>
      </c>
      <c r="AV5128">
        <v>57.8</v>
      </c>
      <c r="AW5128">
        <v>0.02</v>
      </c>
      <c r="AX5128">
        <v>14.7</v>
      </c>
      <c r="AY5128">
        <v>3.5</v>
      </c>
      <c r="AZ5128">
        <v>18.2</v>
      </c>
      <c r="BA5128">
        <v>1108.8</v>
      </c>
      <c r="BB5128">
        <v>127.7</v>
      </c>
      <c r="BC5128">
        <v>18.57</v>
      </c>
      <c r="BD5128">
        <v>34.200000000000003</v>
      </c>
      <c r="BE5128">
        <v>2417.5</v>
      </c>
      <c r="BF5128">
        <v>0.55000000000000004</v>
      </c>
      <c r="BG5128">
        <v>1117.7</v>
      </c>
      <c r="BH5128">
        <v>106.4</v>
      </c>
      <c r="BI5128">
        <v>1224</v>
      </c>
      <c r="BJ5128">
        <v>33.42</v>
      </c>
      <c r="BK5128">
        <v>0</v>
      </c>
      <c r="BL5128">
        <v>0</v>
      </c>
      <c r="BM5128">
        <v>33.42</v>
      </c>
      <c r="BN5128">
        <v>35.950000000000003</v>
      </c>
      <c r="BO5128">
        <v>0</v>
      </c>
      <c r="BP5128">
        <v>0</v>
      </c>
      <c r="BQ5128">
        <v>35.950000000000003</v>
      </c>
      <c r="BR5128">
        <v>20327.7</v>
      </c>
      <c r="BS5128">
        <v>663.8</v>
      </c>
      <c r="BT5128">
        <v>0</v>
      </c>
      <c r="BU5128">
        <v>3.3</v>
      </c>
      <c r="BV5128">
        <v>0</v>
      </c>
      <c r="BW5128">
        <v>0</v>
      </c>
      <c r="BX5128">
        <v>4512.3</v>
      </c>
      <c r="BY5128">
        <v>0</v>
      </c>
      <c r="BZ5128">
        <v>0</v>
      </c>
      <c r="CA5128">
        <v>27.9</v>
      </c>
      <c r="CB5128">
        <v>9408.4</v>
      </c>
      <c r="CC5128">
        <v>0</v>
      </c>
      <c r="CD5128">
        <v>0</v>
      </c>
      <c r="CE5128">
        <v>0</v>
      </c>
      <c r="CF5128">
        <v>592.9</v>
      </c>
      <c r="CG5128">
        <v>5055.5</v>
      </c>
      <c r="CH5128">
        <v>91.5</v>
      </c>
      <c r="CI5128">
        <v>0</v>
      </c>
      <c r="CJ5128">
        <v>0</v>
      </c>
      <c r="CK5128">
        <v>635.79999999999995</v>
      </c>
      <c r="CL5128">
        <v>0</v>
      </c>
      <c r="CM5128">
        <v>0</v>
      </c>
      <c r="CN5128">
        <v>0</v>
      </c>
    </row>
    <row r="5129" spans="1:92">
      <c r="A5129">
        <v>5123</v>
      </c>
      <c r="B5129">
        <f t="shared" si="800"/>
        <v>214</v>
      </c>
      <c r="C5129" t="str">
        <f t="shared" si="801"/>
        <v>Day214</v>
      </c>
      <c r="D5129">
        <f t="shared" si="802"/>
        <v>10</v>
      </c>
      <c r="E5129" t="str">
        <f t="shared" si="803"/>
        <v>Hour10</v>
      </c>
      <c r="F5129">
        <f t="shared" si="804"/>
        <v>8</v>
      </c>
      <c r="G5129" t="str">
        <f t="shared" si="805"/>
        <v>Summer</v>
      </c>
      <c r="H5129">
        <f t="shared" si="806"/>
        <v>2117</v>
      </c>
      <c r="I5129" t="e">
        <f t="shared" si="807"/>
        <v>#N/A</v>
      </c>
      <c r="J5129" t="str">
        <f t="shared" si="808"/>
        <v>Summer Peak</v>
      </c>
      <c r="K5129">
        <f t="shared" si="809"/>
        <v>20571.900000000001</v>
      </c>
      <c r="L5129" s="9" t="s">
        <v>5256</v>
      </c>
      <c r="M5129" s="9">
        <v>16201.9</v>
      </c>
      <c r="N5129">
        <v>0</v>
      </c>
      <c r="O5129">
        <v>0</v>
      </c>
      <c r="P5129">
        <v>123.6</v>
      </c>
      <c r="Q5129">
        <v>16325.4</v>
      </c>
      <c r="R5129">
        <v>15492.5</v>
      </c>
      <c r="S5129">
        <v>15640.1</v>
      </c>
      <c r="T5129">
        <v>3221</v>
      </c>
      <c r="U5129">
        <v>7467.5</v>
      </c>
      <c r="V5129">
        <v>4.3799999999999999E-2</v>
      </c>
      <c r="W5129">
        <v>7.5200000000000003E-2</v>
      </c>
      <c r="X5129">
        <v>0.31</v>
      </c>
      <c r="Y5129">
        <v>0.28999999999999998</v>
      </c>
      <c r="Z5129">
        <v>421</v>
      </c>
      <c r="AA5129">
        <v>30.6</v>
      </c>
      <c r="AB5129">
        <v>4.3</v>
      </c>
      <c r="AC5129">
        <v>31.5</v>
      </c>
      <c r="AD5129">
        <v>1479.7</v>
      </c>
      <c r="AE5129">
        <v>0.25</v>
      </c>
      <c r="AF5129">
        <v>423.1</v>
      </c>
      <c r="AG5129">
        <v>75.599999999999994</v>
      </c>
      <c r="AH5129">
        <v>498.8</v>
      </c>
      <c r="AI5129">
        <v>434</v>
      </c>
      <c r="AJ5129">
        <v>29.7</v>
      </c>
      <c r="AK5129">
        <v>4.1500000000000004</v>
      </c>
      <c r="AL5129">
        <v>34</v>
      </c>
      <c r="AM5129">
        <v>1585</v>
      </c>
      <c r="AN5129">
        <v>0.26</v>
      </c>
      <c r="AO5129">
        <v>436</v>
      </c>
      <c r="AP5129">
        <v>81.3</v>
      </c>
      <c r="AQ5129">
        <v>517.29999999999995</v>
      </c>
      <c r="AR5129">
        <v>13.1</v>
      </c>
      <c r="AS5129">
        <v>0.4</v>
      </c>
      <c r="AT5129">
        <v>0.06</v>
      </c>
      <c r="AU5129">
        <v>1.6</v>
      </c>
      <c r="AV5129">
        <v>53.6</v>
      </c>
      <c r="AW5129">
        <v>0.01</v>
      </c>
      <c r="AX5129">
        <v>13.2</v>
      </c>
      <c r="AY5129">
        <v>3.2</v>
      </c>
      <c r="AZ5129">
        <v>16.399999999999999</v>
      </c>
      <c r="BA5129">
        <v>1059.0999999999999</v>
      </c>
      <c r="BB5129">
        <v>42.3</v>
      </c>
      <c r="BC5129">
        <v>8.4600000000000009</v>
      </c>
      <c r="BD5129">
        <v>139.80000000000001</v>
      </c>
      <c r="BE5129">
        <v>2164</v>
      </c>
      <c r="BF5129">
        <v>2.36</v>
      </c>
      <c r="BG5129">
        <v>1062.7</v>
      </c>
      <c r="BH5129">
        <v>204.9</v>
      </c>
      <c r="BI5129">
        <v>1267.5999999999999</v>
      </c>
      <c r="BJ5129">
        <v>39.340000000000003</v>
      </c>
      <c r="BK5129">
        <v>0</v>
      </c>
      <c r="BL5129">
        <v>0</v>
      </c>
      <c r="BM5129">
        <v>39.340000000000003</v>
      </c>
      <c r="BN5129">
        <v>42.53</v>
      </c>
      <c r="BO5129">
        <v>0</v>
      </c>
      <c r="BP5129">
        <v>0</v>
      </c>
      <c r="BQ5129">
        <v>42.53</v>
      </c>
      <c r="BR5129">
        <v>20571.900000000001</v>
      </c>
      <c r="BS5129">
        <v>685.3</v>
      </c>
      <c r="BT5129">
        <v>110</v>
      </c>
      <c r="BU5129">
        <v>3.3</v>
      </c>
      <c r="BV5129">
        <v>0</v>
      </c>
      <c r="BW5129">
        <v>0</v>
      </c>
      <c r="BX5129">
        <v>4625</v>
      </c>
      <c r="BY5129">
        <v>0</v>
      </c>
      <c r="BZ5129">
        <v>0</v>
      </c>
      <c r="CA5129">
        <v>33.799999999999997</v>
      </c>
      <c r="CB5129">
        <v>9408.4</v>
      </c>
      <c r="CC5129">
        <v>0</v>
      </c>
      <c r="CD5129">
        <v>0</v>
      </c>
      <c r="CE5129">
        <v>0</v>
      </c>
      <c r="CF5129">
        <v>592.9</v>
      </c>
      <c r="CG5129">
        <v>5055.5</v>
      </c>
      <c r="CH5129">
        <v>91.5</v>
      </c>
      <c r="CI5129">
        <v>0</v>
      </c>
      <c r="CJ5129">
        <v>0</v>
      </c>
      <c r="CK5129">
        <v>651.5</v>
      </c>
      <c r="CL5129">
        <v>0</v>
      </c>
      <c r="CM5129">
        <v>0</v>
      </c>
      <c r="CN5129">
        <v>0</v>
      </c>
    </row>
    <row r="5130" spans="1:92">
      <c r="A5130">
        <v>5124</v>
      </c>
      <c r="B5130">
        <f t="shared" si="800"/>
        <v>214</v>
      </c>
      <c r="C5130" t="str">
        <f t="shared" si="801"/>
        <v>Day214</v>
      </c>
      <c r="D5130">
        <f t="shared" si="802"/>
        <v>11</v>
      </c>
      <c r="E5130" t="str">
        <f t="shared" si="803"/>
        <v>Hour11</v>
      </c>
      <c r="F5130">
        <f t="shared" si="804"/>
        <v>8</v>
      </c>
      <c r="G5130" t="str">
        <f t="shared" si="805"/>
        <v>Summer</v>
      </c>
      <c r="H5130">
        <f t="shared" si="806"/>
        <v>2117</v>
      </c>
      <c r="I5130" t="e">
        <f t="shared" si="807"/>
        <v>#N/A</v>
      </c>
      <c r="J5130" t="str">
        <f t="shared" si="808"/>
        <v>Summer Peak</v>
      </c>
      <c r="K5130">
        <f t="shared" si="809"/>
        <v>21979.200000000001</v>
      </c>
      <c r="L5130" s="9" t="s">
        <v>5257</v>
      </c>
      <c r="M5130" s="9">
        <v>17147.3</v>
      </c>
      <c r="N5130">
        <v>0</v>
      </c>
      <c r="O5130">
        <v>0</v>
      </c>
      <c r="P5130">
        <v>108.1</v>
      </c>
      <c r="Q5130">
        <v>17255.5</v>
      </c>
      <c r="R5130">
        <v>16364.9</v>
      </c>
      <c r="S5130">
        <v>16579.8</v>
      </c>
      <c r="T5130">
        <v>2477.6</v>
      </c>
      <c r="U5130">
        <v>7201.4</v>
      </c>
      <c r="V5130">
        <v>4.5600000000000002E-2</v>
      </c>
      <c r="W5130">
        <v>7.9500000000000001E-2</v>
      </c>
      <c r="X5130">
        <v>0.34</v>
      </c>
      <c r="Y5130">
        <v>0.33</v>
      </c>
      <c r="Z5130">
        <v>407.6</v>
      </c>
      <c r="AA5130">
        <v>29.5</v>
      </c>
      <c r="AB5130">
        <v>4.16</v>
      </c>
      <c r="AC5130">
        <v>30.8</v>
      </c>
      <c r="AD5130">
        <v>1417.7</v>
      </c>
      <c r="AE5130">
        <v>0.26</v>
      </c>
      <c r="AF5130">
        <v>409.6</v>
      </c>
      <c r="AG5130">
        <v>73.099999999999994</v>
      </c>
      <c r="AH5130">
        <v>482.7</v>
      </c>
      <c r="AI5130">
        <v>424.1</v>
      </c>
      <c r="AJ5130">
        <v>29.5</v>
      </c>
      <c r="AK5130">
        <v>4.1500000000000004</v>
      </c>
      <c r="AL5130">
        <v>33</v>
      </c>
      <c r="AM5130">
        <v>1514.3</v>
      </c>
      <c r="AN5130">
        <v>0.26</v>
      </c>
      <c r="AO5130">
        <v>426.1</v>
      </c>
      <c r="AP5130">
        <v>78.2</v>
      </c>
      <c r="AQ5130">
        <v>504.3</v>
      </c>
      <c r="AR5130">
        <v>18.2</v>
      </c>
      <c r="AS5130">
        <v>0.6</v>
      </c>
      <c r="AT5130">
        <v>0.1</v>
      </c>
      <c r="AU5130">
        <v>2.2000000000000002</v>
      </c>
      <c r="AV5130">
        <v>63.4</v>
      </c>
      <c r="AW5130">
        <v>0.03</v>
      </c>
      <c r="AX5130">
        <v>18.2</v>
      </c>
      <c r="AY5130">
        <v>4.0999999999999996</v>
      </c>
      <c r="AZ5130">
        <v>22.3</v>
      </c>
      <c r="BA5130">
        <v>2012.3</v>
      </c>
      <c r="BB5130">
        <v>231.7</v>
      </c>
      <c r="BC5130">
        <v>33.71</v>
      </c>
      <c r="BD5130">
        <v>62</v>
      </c>
      <c r="BE5130">
        <v>4387.3</v>
      </c>
      <c r="BF5130">
        <v>1</v>
      </c>
      <c r="BG5130">
        <v>2028.4</v>
      </c>
      <c r="BH5130">
        <v>193</v>
      </c>
      <c r="BI5130">
        <v>2221.4</v>
      </c>
      <c r="BJ5130">
        <v>43.43</v>
      </c>
      <c r="BK5130">
        <v>0</v>
      </c>
      <c r="BL5130">
        <v>0</v>
      </c>
      <c r="BM5130">
        <v>43.43</v>
      </c>
      <c r="BN5130">
        <v>47.18</v>
      </c>
      <c r="BO5130">
        <v>0</v>
      </c>
      <c r="BP5130">
        <v>0</v>
      </c>
      <c r="BQ5130">
        <v>47.18</v>
      </c>
      <c r="BR5130">
        <v>21979.200000000001</v>
      </c>
      <c r="BS5130">
        <v>675.7</v>
      </c>
      <c r="BT5130">
        <v>110</v>
      </c>
      <c r="BU5130">
        <v>3.3</v>
      </c>
      <c r="BV5130">
        <v>0</v>
      </c>
      <c r="BW5130">
        <v>0</v>
      </c>
      <c r="BX5130">
        <v>4688.2</v>
      </c>
      <c r="BY5130">
        <v>0</v>
      </c>
      <c r="BZ5130">
        <v>0</v>
      </c>
      <c r="CA5130">
        <v>33.299999999999997</v>
      </c>
      <c r="CB5130">
        <v>9408.4</v>
      </c>
      <c r="CC5130">
        <v>0</v>
      </c>
      <c r="CD5130">
        <v>58.3</v>
      </c>
      <c r="CE5130">
        <v>0</v>
      </c>
      <c r="CF5130">
        <v>1701.4</v>
      </c>
      <c r="CG5130">
        <v>5055.5</v>
      </c>
      <c r="CH5130">
        <v>278.39999999999998</v>
      </c>
      <c r="CI5130">
        <v>0</v>
      </c>
      <c r="CJ5130">
        <v>0</v>
      </c>
      <c r="CK5130">
        <v>642.4</v>
      </c>
      <c r="CL5130">
        <v>0</v>
      </c>
      <c r="CM5130">
        <v>0</v>
      </c>
      <c r="CN5130">
        <v>0</v>
      </c>
    </row>
    <row r="5131" spans="1:92">
      <c r="A5131">
        <v>5125</v>
      </c>
      <c r="B5131">
        <f t="shared" si="800"/>
        <v>214</v>
      </c>
      <c r="C5131" t="str">
        <f t="shared" si="801"/>
        <v>Day214</v>
      </c>
      <c r="D5131">
        <f t="shared" si="802"/>
        <v>12</v>
      </c>
      <c r="E5131" t="str">
        <f t="shared" si="803"/>
        <v>Hour12</v>
      </c>
      <c r="F5131">
        <f t="shared" si="804"/>
        <v>8</v>
      </c>
      <c r="G5131" t="str">
        <f t="shared" si="805"/>
        <v>Summer</v>
      </c>
      <c r="H5131">
        <f t="shared" si="806"/>
        <v>2117</v>
      </c>
      <c r="I5131" t="e">
        <f t="shared" si="807"/>
        <v>#N/A</v>
      </c>
      <c r="J5131" t="str">
        <f t="shared" si="808"/>
        <v>Summer Peak</v>
      </c>
      <c r="K5131">
        <f t="shared" si="809"/>
        <v>22651.200000000001</v>
      </c>
      <c r="L5131" s="9" t="s">
        <v>5258</v>
      </c>
      <c r="M5131" s="9">
        <v>17766.2</v>
      </c>
      <c r="N5131">
        <v>0</v>
      </c>
      <c r="O5131">
        <v>0</v>
      </c>
      <c r="P5131">
        <v>121.1</v>
      </c>
      <c r="Q5131">
        <v>17887.3</v>
      </c>
      <c r="R5131">
        <v>16933.599999999999</v>
      </c>
      <c r="S5131">
        <v>17211.5</v>
      </c>
      <c r="T5131">
        <v>3013.7</v>
      </c>
      <c r="U5131">
        <v>7777.5</v>
      </c>
      <c r="V5131">
        <v>4.6899999999999997E-2</v>
      </c>
      <c r="W5131">
        <v>8.2400000000000001E-2</v>
      </c>
      <c r="X5131">
        <v>0.35</v>
      </c>
      <c r="Y5131">
        <v>0.33</v>
      </c>
      <c r="Z5131">
        <v>405.7</v>
      </c>
      <c r="AA5131">
        <v>28.8</v>
      </c>
      <c r="AB5131">
        <v>4.0599999999999996</v>
      </c>
      <c r="AC5131">
        <v>31.1</v>
      </c>
      <c r="AD5131">
        <v>1428.9</v>
      </c>
      <c r="AE5131">
        <v>0.25</v>
      </c>
      <c r="AF5131">
        <v>407.6</v>
      </c>
      <c r="AG5131">
        <v>73.7</v>
      </c>
      <c r="AH5131">
        <v>481.4</v>
      </c>
      <c r="AI5131">
        <v>422</v>
      </c>
      <c r="AJ5131">
        <v>28.7</v>
      </c>
      <c r="AK5131">
        <v>4.0199999999999996</v>
      </c>
      <c r="AL5131">
        <v>33.4</v>
      </c>
      <c r="AM5131">
        <v>1530</v>
      </c>
      <c r="AN5131">
        <v>0.26</v>
      </c>
      <c r="AO5131">
        <v>424</v>
      </c>
      <c r="AP5131">
        <v>79.099999999999994</v>
      </c>
      <c r="AQ5131">
        <v>503.1</v>
      </c>
      <c r="AR5131">
        <v>38.4</v>
      </c>
      <c r="AS5131">
        <v>1.1000000000000001</v>
      </c>
      <c r="AT5131">
        <v>0.17</v>
      </c>
      <c r="AU5131">
        <v>4.7</v>
      </c>
      <c r="AV5131">
        <v>149.4</v>
      </c>
      <c r="AW5131">
        <v>0.04</v>
      </c>
      <c r="AX5131">
        <v>38.4</v>
      </c>
      <c r="AY5131">
        <v>9.1999999999999993</v>
      </c>
      <c r="AZ5131">
        <v>47.6</v>
      </c>
      <c r="BA5131">
        <v>1109.5</v>
      </c>
      <c r="BB5131">
        <v>44.3</v>
      </c>
      <c r="BC5131">
        <v>8.86</v>
      </c>
      <c r="BD5131">
        <v>146.5</v>
      </c>
      <c r="BE5131">
        <v>2266.9</v>
      </c>
      <c r="BF5131">
        <v>2.4700000000000002</v>
      </c>
      <c r="BG5131">
        <v>1113.2</v>
      </c>
      <c r="BH5131">
        <v>214.7</v>
      </c>
      <c r="BI5131">
        <v>1327.9</v>
      </c>
      <c r="BJ5131">
        <v>44.35</v>
      </c>
      <c r="BK5131">
        <v>24.92</v>
      </c>
      <c r="BL5131">
        <v>0</v>
      </c>
      <c r="BM5131">
        <v>69.28</v>
      </c>
      <c r="BN5131">
        <v>48.34</v>
      </c>
      <c r="BO5131">
        <v>27.1</v>
      </c>
      <c r="BP5131">
        <v>0</v>
      </c>
      <c r="BQ5131">
        <v>75.44</v>
      </c>
      <c r="BR5131">
        <v>22651.200000000001</v>
      </c>
      <c r="BS5131">
        <v>675.8</v>
      </c>
      <c r="BT5131">
        <v>110</v>
      </c>
      <c r="BU5131">
        <v>3.3</v>
      </c>
      <c r="BV5131">
        <v>0</v>
      </c>
      <c r="BW5131">
        <v>0</v>
      </c>
      <c r="BX5131">
        <v>4688.2</v>
      </c>
      <c r="BY5131">
        <v>0</v>
      </c>
      <c r="BZ5131">
        <v>0</v>
      </c>
      <c r="CA5131">
        <v>33.4</v>
      </c>
      <c r="CB5131">
        <v>9408.4</v>
      </c>
      <c r="CC5131">
        <v>0</v>
      </c>
      <c r="CD5131">
        <v>415.1</v>
      </c>
      <c r="CE5131">
        <v>0</v>
      </c>
      <c r="CF5131">
        <v>2016.5</v>
      </c>
      <c r="CG5131">
        <v>5055.5</v>
      </c>
      <c r="CH5131">
        <v>278.39999999999998</v>
      </c>
      <c r="CI5131">
        <v>0</v>
      </c>
      <c r="CJ5131">
        <v>0</v>
      </c>
      <c r="CK5131">
        <v>642.4</v>
      </c>
      <c r="CL5131">
        <v>0</v>
      </c>
      <c r="CM5131">
        <v>0</v>
      </c>
      <c r="CN5131">
        <v>0</v>
      </c>
    </row>
    <row r="5132" spans="1:92">
      <c r="A5132">
        <v>5126</v>
      </c>
      <c r="B5132">
        <f t="shared" si="800"/>
        <v>214</v>
      </c>
      <c r="C5132" t="str">
        <f t="shared" si="801"/>
        <v>Day214</v>
      </c>
      <c r="D5132">
        <f t="shared" si="802"/>
        <v>13</v>
      </c>
      <c r="E5132" t="str">
        <f t="shared" si="803"/>
        <v>Hour13</v>
      </c>
      <c r="F5132">
        <f t="shared" si="804"/>
        <v>8</v>
      </c>
      <c r="G5132" t="str">
        <f t="shared" si="805"/>
        <v>Summer</v>
      </c>
      <c r="H5132">
        <f t="shared" si="806"/>
        <v>2117</v>
      </c>
      <c r="I5132" t="e">
        <f t="shared" si="807"/>
        <v>#N/A</v>
      </c>
      <c r="J5132" t="str">
        <f t="shared" si="808"/>
        <v>Summer Peak</v>
      </c>
      <c r="K5132">
        <f t="shared" si="809"/>
        <v>21886.5</v>
      </c>
      <c r="L5132" s="9" t="s">
        <v>5259</v>
      </c>
      <c r="M5132" s="9">
        <v>18017.400000000001</v>
      </c>
      <c r="N5132">
        <v>0</v>
      </c>
      <c r="O5132">
        <v>0</v>
      </c>
      <c r="P5132">
        <v>82.7</v>
      </c>
      <c r="Q5132">
        <v>18100.099999999999</v>
      </c>
      <c r="R5132">
        <v>17163.900000000001</v>
      </c>
      <c r="S5132">
        <v>17487.7</v>
      </c>
      <c r="T5132">
        <v>1889.3</v>
      </c>
      <c r="U5132">
        <v>5675.7</v>
      </c>
      <c r="V5132">
        <v>4.7399999999999998E-2</v>
      </c>
      <c r="W5132">
        <v>8.3599999999999994E-2</v>
      </c>
      <c r="X5132">
        <v>0.32</v>
      </c>
      <c r="Y5132">
        <v>0.31</v>
      </c>
      <c r="Z5132">
        <v>422.1</v>
      </c>
      <c r="AA5132">
        <v>29.8</v>
      </c>
      <c r="AB5132">
        <v>4.2</v>
      </c>
      <c r="AC5132">
        <v>32.4</v>
      </c>
      <c r="AD5132">
        <v>1490.7</v>
      </c>
      <c r="AE5132">
        <v>0.26</v>
      </c>
      <c r="AF5132">
        <v>424.1</v>
      </c>
      <c r="AG5132">
        <v>76.900000000000006</v>
      </c>
      <c r="AH5132">
        <v>501.1</v>
      </c>
      <c r="AI5132">
        <v>442.7</v>
      </c>
      <c r="AJ5132">
        <v>30.5</v>
      </c>
      <c r="AK5132">
        <v>4.29</v>
      </c>
      <c r="AL5132">
        <v>34.700000000000003</v>
      </c>
      <c r="AM5132">
        <v>1590.4</v>
      </c>
      <c r="AN5132">
        <v>0.27</v>
      </c>
      <c r="AO5132">
        <v>444.8</v>
      </c>
      <c r="AP5132">
        <v>82.1</v>
      </c>
      <c r="AQ5132">
        <v>527</v>
      </c>
      <c r="AR5132">
        <v>54.6</v>
      </c>
      <c r="AS5132">
        <v>1.6</v>
      </c>
      <c r="AT5132">
        <v>0.27</v>
      </c>
      <c r="AU5132">
        <v>6.8</v>
      </c>
      <c r="AV5132">
        <v>198.7</v>
      </c>
      <c r="AW5132">
        <v>7.0000000000000007E-2</v>
      </c>
      <c r="AX5132">
        <v>54.8</v>
      </c>
      <c r="AY5132">
        <v>12.7</v>
      </c>
      <c r="AZ5132">
        <v>67.5</v>
      </c>
      <c r="BA5132">
        <v>766</v>
      </c>
      <c r="BB5132">
        <v>14.4</v>
      </c>
      <c r="BC5132">
        <v>1.44</v>
      </c>
      <c r="BD5132">
        <v>90.5</v>
      </c>
      <c r="BE5132">
        <v>4005.2</v>
      </c>
      <c r="BF5132">
        <v>0.33</v>
      </c>
      <c r="BG5132">
        <v>766.8</v>
      </c>
      <c r="BH5132">
        <v>209.9</v>
      </c>
      <c r="BI5132">
        <v>976.7</v>
      </c>
      <c r="BJ5132">
        <v>46.2</v>
      </c>
      <c r="BK5132">
        <v>33.340000000000003</v>
      </c>
      <c r="BL5132">
        <v>0</v>
      </c>
      <c r="BM5132">
        <v>79.540000000000006</v>
      </c>
      <c r="BN5132">
        <v>50.41</v>
      </c>
      <c r="BO5132">
        <v>36.33</v>
      </c>
      <c r="BP5132">
        <v>0</v>
      </c>
      <c r="BQ5132">
        <v>86.74</v>
      </c>
      <c r="BR5132">
        <v>21886.5</v>
      </c>
      <c r="BS5132">
        <v>612.4</v>
      </c>
      <c r="BT5132">
        <v>110</v>
      </c>
      <c r="BU5132">
        <v>3.3</v>
      </c>
      <c r="BV5132">
        <v>0</v>
      </c>
      <c r="BW5132">
        <v>0</v>
      </c>
      <c r="BX5132">
        <v>4688.2</v>
      </c>
      <c r="BY5132">
        <v>0</v>
      </c>
      <c r="BZ5132">
        <v>0</v>
      </c>
      <c r="CA5132">
        <v>36.799999999999997</v>
      </c>
      <c r="CB5132">
        <v>9487.2999999999993</v>
      </c>
      <c r="CC5132">
        <v>0</v>
      </c>
      <c r="CD5132">
        <v>415.1</v>
      </c>
      <c r="CE5132">
        <v>0</v>
      </c>
      <c r="CF5132">
        <v>1236.4000000000001</v>
      </c>
      <c r="CG5132">
        <v>5055.5</v>
      </c>
      <c r="CH5132">
        <v>278.39999999999998</v>
      </c>
      <c r="CI5132">
        <v>0</v>
      </c>
      <c r="CJ5132">
        <v>0</v>
      </c>
      <c r="CK5132">
        <v>575.6</v>
      </c>
      <c r="CL5132">
        <v>0</v>
      </c>
      <c r="CM5132">
        <v>0</v>
      </c>
      <c r="CN5132">
        <v>0</v>
      </c>
    </row>
    <row r="5133" spans="1:92">
      <c r="A5133">
        <v>5127</v>
      </c>
      <c r="B5133">
        <f t="shared" si="800"/>
        <v>214</v>
      </c>
      <c r="C5133" t="str">
        <f t="shared" si="801"/>
        <v>Day214</v>
      </c>
      <c r="D5133">
        <f t="shared" si="802"/>
        <v>14</v>
      </c>
      <c r="E5133" t="str">
        <f t="shared" si="803"/>
        <v>Hour14</v>
      </c>
      <c r="F5133">
        <f t="shared" si="804"/>
        <v>8</v>
      </c>
      <c r="G5133" t="str">
        <f t="shared" si="805"/>
        <v>Summer</v>
      </c>
      <c r="H5133">
        <f t="shared" si="806"/>
        <v>2117</v>
      </c>
      <c r="I5133" t="e">
        <f t="shared" si="807"/>
        <v>#N/A</v>
      </c>
      <c r="J5133" t="str">
        <f t="shared" si="808"/>
        <v>Summer Peak</v>
      </c>
      <c r="K5133">
        <f t="shared" si="809"/>
        <v>22728.5</v>
      </c>
      <c r="L5133" s="9" t="s">
        <v>5260</v>
      </c>
      <c r="M5133" s="9">
        <v>18100.599999999999</v>
      </c>
      <c r="N5133">
        <v>0</v>
      </c>
      <c r="O5133">
        <v>0</v>
      </c>
      <c r="P5133">
        <v>82.9</v>
      </c>
      <c r="Q5133">
        <v>18183.5</v>
      </c>
      <c r="R5133">
        <v>17240</v>
      </c>
      <c r="S5133">
        <v>17581.8</v>
      </c>
      <c r="T5133">
        <v>1792.7</v>
      </c>
      <c r="U5133">
        <v>6337.6</v>
      </c>
      <c r="V5133">
        <v>4.7500000000000001E-2</v>
      </c>
      <c r="W5133">
        <v>8.4000000000000005E-2</v>
      </c>
      <c r="X5133">
        <v>0.34</v>
      </c>
      <c r="Y5133">
        <v>0.34</v>
      </c>
      <c r="Z5133">
        <v>407.3</v>
      </c>
      <c r="AA5133">
        <v>28.8</v>
      </c>
      <c r="AB5133">
        <v>4.0599999999999996</v>
      </c>
      <c r="AC5133">
        <v>31.4</v>
      </c>
      <c r="AD5133">
        <v>1437</v>
      </c>
      <c r="AE5133">
        <v>0.26</v>
      </c>
      <c r="AF5133">
        <v>409.3</v>
      </c>
      <c r="AG5133">
        <v>74.2</v>
      </c>
      <c r="AH5133">
        <v>483.6</v>
      </c>
      <c r="AI5133">
        <v>428.6</v>
      </c>
      <c r="AJ5133">
        <v>30</v>
      </c>
      <c r="AK5133">
        <v>4.22</v>
      </c>
      <c r="AL5133">
        <v>33.200000000000003</v>
      </c>
      <c r="AM5133">
        <v>1521.7</v>
      </c>
      <c r="AN5133">
        <v>0.27</v>
      </c>
      <c r="AO5133">
        <v>430.6</v>
      </c>
      <c r="AP5133">
        <v>78.599999999999994</v>
      </c>
      <c r="AQ5133">
        <v>509.3</v>
      </c>
      <c r="AR5133">
        <v>55.1</v>
      </c>
      <c r="AS5133">
        <v>1.6</v>
      </c>
      <c r="AT5133">
        <v>0.24</v>
      </c>
      <c r="AU5133">
        <v>6.7</v>
      </c>
      <c r="AV5133">
        <v>221.7</v>
      </c>
      <c r="AW5133">
        <v>0.06</v>
      </c>
      <c r="AX5133">
        <v>55.2</v>
      </c>
      <c r="AY5133">
        <v>13.3</v>
      </c>
      <c r="AZ5133">
        <v>68.400000000000006</v>
      </c>
      <c r="BA5133">
        <v>653.9</v>
      </c>
      <c r="BB5133">
        <v>12.3</v>
      </c>
      <c r="BC5133">
        <v>1.23</v>
      </c>
      <c r="BD5133">
        <v>77.2</v>
      </c>
      <c r="BE5133">
        <v>3419.1</v>
      </c>
      <c r="BF5133">
        <v>0.28000000000000003</v>
      </c>
      <c r="BG5133">
        <v>654.6</v>
      </c>
      <c r="BH5133">
        <v>179.2</v>
      </c>
      <c r="BI5133">
        <v>833.8</v>
      </c>
      <c r="BJ5133">
        <v>46.2</v>
      </c>
      <c r="BK5133">
        <v>42.91</v>
      </c>
      <c r="BL5133">
        <v>0</v>
      </c>
      <c r="BM5133">
        <v>89.1</v>
      </c>
      <c r="BN5133">
        <v>50.43</v>
      </c>
      <c r="BO5133">
        <v>46.8</v>
      </c>
      <c r="BP5133">
        <v>0</v>
      </c>
      <c r="BQ5133">
        <v>97.23</v>
      </c>
      <c r="BR5133">
        <v>22728.5</v>
      </c>
      <c r="BS5133">
        <v>601.70000000000005</v>
      </c>
      <c r="BT5133">
        <v>110</v>
      </c>
      <c r="BU5133">
        <v>3.3</v>
      </c>
      <c r="BV5133">
        <v>0</v>
      </c>
      <c r="BW5133">
        <v>0</v>
      </c>
      <c r="BX5133">
        <v>4688.2</v>
      </c>
      <c r="BY5133">
        <v>0</v>
      </c>
      <c r="BZ5133">
        <v>0</v>
      </c>
      <c r="CA5133">
        <v>37.6</v>
      </c>
      <c r="CB5133">
        <v>9484.7000000000007</v>
      </c>
      <c r="CC5133">
        <v>0</v>
      </c>
      <c r="CD5133">
        <v>415.1</v>
      </c>
      <c r="CE5133">
        <v>0</v>
      </c>
      <c r="CF5133">
        <v>2068.1</v>
      </c>
      <c r="CG5133">
        <v>5055.5</v>
      </c>
      <c r="CH5133">
        <v>302</v>
      </c>
      <c r="CI5133">
        <v>0</v>
      </c>
      <c r="CJ5133">
        <v>0</v>
      </c>
      <c r="CK5133">
        <v>564</v>
      </c>
      <c r="CL5133">
        <v>0</v>
      </c>
      <c r="CM5133">
        <v>0</v>
      </c>
      <c r="CN5133">
        <v>0</v>
      </c>
    </row>
    <row r="5134" spans="1:92">
      <c r="A5134">
        <v>5128</v>
      </c>
      <c r="B5134">
        <f t="shared" si="800"/>
        <v>214</v>
      </c>
      <c r="C5134" t="str">
        <f t="shared" si="801"/>
        <v>Day214</v>
      </c>
      <c r="D5134">
        <f t="shared" si="802"/>
        <v>15</v>
      </c>
      <c r="E5134" t="str">
        <f t="shared" si="803"/>
        <v>Hour15</v>
      </c>
      <c r="F5134">
        <f t="shared" si="804"/>
        <v>8</v>
      </c>
      <c r="G5134" t="str">
        <f t="shared" si="805"/>
        <v>Summer</v>
      </c>
      <c r="H5134">
        <f t="shared" si="806"/>
        <v>2117</v>
      </c>
      <c r="I5134" t="e">
        <f t="shared" si="807"/>
        <v>#N/A</v>
      </c>
      <c r="J5134" t="str">
        <f t="shared" si="808"/>
        <v>Summer Peak</v>
      </c>
      <c r="K5134">
        <f t="shared" si="809"/>
        <v>22610</v>
      </c>
      <c r="L5134" s="9" t="s">
        <v>5261</v>
      </c>
      <c r="M5134" s="9">
        <v>18303.400000000001</v>
      </c>
      <c r="N5134">
        <v>0</v>
      </c>
      <c r="O5134">
        <v>0</v>
      </c>
      <c r="P5134">
        <v>67.099999999999994</v>
      </c>
      <c r="Q5134">
        <v>18370.5</v>
      </c>
      <c r="R5134">
        <v>17425.5</v>
      </c>
      <c r="S5134">
        <v>17981.5</v>
      </c>
      <c r="T5134">
        <v>1324.1</v>
      </c>
      <c r="U5134">
        <v>5563.6</v>
      </c>
      <c r="V5134">
        <v>4.8000000000000001E-2</v>
      </c>
      <c r="W5134">
        <v>8.5000000000000006E-2</v>
      </c>
      <c r="X5134">
        <v>0.34</v>
      </c>
      <c r="Y5134">
        <v>0.33</v>
      </c>
      <c r="Z5134">
        <v>412.9</v>
      </c>
      <c r="AA5134">
        <v>29</v>
      </c>
      <c r="AB5134">
        <v>4.0999999999999996</v>
      </c>
      <c r="AC5134">
        <v>31.9</v>
      </c>
      <c r="AD5134">
        <v>1454.5</v>
      </c>
      <c r="AE5134">
        <v>0.26</v>
      </c>
      <c r="AF5134">
        <v>414.9</v>
      </c>
      <c r="AG5134">
        <v>75.400000000000006</v>
      </c>
      <c r="AH5134">
        <v>490.2</v>
      </c>
      <c r="AI5134">
        <v>436.1</v>
      </c>
      <c r="AJ5134">
        <v>30.7</v>
      </c>
      <c r="AK5134">
        <v>4.34</v>
      </c>
      <c r="AL5134">
        <v>33.700000000000003</v>
      </c>
      <c r="AM5134">
        <v>1534.8</v>
      </c>
      <c r="AN5134">
        <v>0.28000000000000003</v>
      </c>
      <c r="AO5134">
        <v>438.2</v>
      </c>
      <c r="AP5134">
        <v>79.5</v>
      </c>
      <c r="AQ5134">
        <v>517.70000000000005</v>
      </c>
      <c r="AR5134">
        <v>88.9</v>
      </c>
      <c r="AS5134">
        <v>2.4</v>
      </c>
      <c r="AT5134">
        <v>0.33</v>
      </c>
      <c r="AU5134">
        <v>10.5</v>
      </c>
      <c r="AV5134">
        <v>396.1</v>
      </c>
      <c r="AW5134">
        <v>7.0000000000000007E-2</v>
      </c>
      <c r="AX5134">
        <v>89.1</v>
      </c>
      <c r="AY5134">
        <v>22.3</v>
      </c>
      <c r="AZ5134">
        <v>111.4</v>
      </c>
      <c r="BA5134">
        <v>2798.2</v>
      </c>
      <c r="BB5134">
        <v>322.2</v>
      </c>
      <c r="BC5134">
        <v>46.87</v>
      </c>
      <c r="BD5134">
        <v>86.2</v>
      </c>
      <c r="BE5134">
        <v>6100.8</v>
      </c>
      <c r="BF5134">
        <v>1.39</v>
      </c>
      <c r="BG5134">
        <v>2820.6</v>
      </c>
      <c r="BH5134">
        <v>268.39999999999998</v>
      </c>
      <c r="BI5134">
        <v>3089</v>
      </c>
      <c r="BJ5134">
        <v>47.33</v>
      </c>
      <c r="BK5134">
        <v>42.22</v>
      </c>
      <c r="BL5134">
        <v>0</v>
      </c>
      <c r="BM5134">
        <v>89.55</v>
      </c>
      <c r="BN5134">
        <v>51.72</v>
      </c>
      <c r="BO5134">
        <v>46.11</v>
      </c>
      <c r="BP5134">
        <v>0</v>
      </c>
      <c r="BQ5134">
        <v>97.83</v>
      </c>
      <c r="BR5134">
        <v>22610</v>
      </c>
      <c r="BS5134">
        <v>389</v>
      </c>
      <c r="BT5134">
        <v>110</v>
      </c>
      <c r="BU5134">
        <v>3.3</v>
      </c>
      <c r="BV5134">
        <v>0</v>
      </c>
      <c r="BW5134">
        <v>0</v>
      </c>
      <c r="BX5134">
        <v>4688.2</v>
      </c>
      <c r="BY5134">
        <v>0</v>
      </c>
      <c r="BZ5134">
        <v>0</v>
      </c>
      <c r="CA5134">
        <v>31.1</v>
      </c>
      <c r="CB5134">
        <v>9518.4</v>
      </c>
      <c r="CC5134">
        <v>0</v>
      </c>
      <c r="CD5134">
        <v>415.1</v>
      </c>
      <c r="CE5134">
        <v>0</v>
      </c>
      <c r="CF5134">
        <v>2068.1</v>
      </c>
      <c r="CG5134">
        <v>5055.5</v>
      </c>
      <c r="CH5134">
        <v>362.4</v>
      </c>
      <c r="CI5134">
        <v>0</v>
      </c>
      <c r="CJ5134">
        <v>0</v>
      </c>
      <c r="CK5134">
        <v>357.9</v>
      </c>
      <c r="CL5134">
        <v>0</v>
      </c>
      <c r="CM5134">
        <v>0</v>
      </c>
      <c r="CN5134">
        <v>0</v>
      </c>
    </row>
    <row r="5135" spans="1:92">
      <c r="A5135">
        <v>5129</v>
      </c>
      <c r="B5135">
        <f t="shared" si="800"/>
        <v>214</v>
      </c>
      <c r="C5135" t="str">
        <f t="shared" si="801"/>
        <v>Day214</v>
      </c>
      <c r="D5135">
        <f t="shared" si="802"/>
        <v>16</v>
      </c>
      <c r="E5135" t="str">
        <f t="shared" si="803"/>
        <v>Hour16</v>
      </c>
      <c r="F5135">
        <f t="shared" si="804"/>
        <v>8</v>
      </c>
      <c r="G5135" t="str">
        <f t="shared" si="805"/>
        <v>Summer</v>
      </c>
      <c r="H5135">
        <f t="shared" si="806"/>
        <v>2117</v>
      </c>
      <c r="I5135" t="e">
        <f t="shared" si="807"/>
        <v>#N/A</v>
      </c>
      <c r="J5135" t="str">
        <f t="shared" si="808"/>
        <v>Summer Peak</v>
      </c>
      <c r="K5135">
        <f t="shared" si="809"/>
        <v>22620</v>
      </c>
      <c r="L5135" s="9" t="s">
        <v>5262</v>
      </c>
      <c r="M5135" s="9">
        <v>18060</v>
      </c>
      <c r="N5135">
        <v>0</v>
      </c>
      <c r="O5135">
        <v>0</v>
      </c>
      <c r="P5135">
        <v>74.7</v>
      </c>
      <c r="Q5135">
        <v>18134.7</v>
      </c>
      <c r="R5135">
        <v>17202.5</v>
      </c>
      <c r="S5135">
        <v>17836.3</v>
      </c>
      <c r="T5135">
        <v>1541</v>
      </c>
      <c r="U5135">
        <v>6026.3</v>
      </c>
      <c r="V5135">
        <v>4.7500000000000001E-2</v>
      </c>
      <c r="W5135">
        <v>8.3799999999999999E-2</v>
      </c>
      <c r="X5135">
        <v>0.33</v>
      </c>
      <c r="Y5135">
        <v>0.33</v>
      </c>
      <c r="Z5135">
        <v>415.8</v>
      </c>
      <c r="AA5135">
        <v>29.1</v>
      </c>
      <c r="AB5135">
        <v>4.1100000000000003</v>
      </c>
      <c r="AC5135">
        <v>32.299999999999997</v>
      </c>
      <c r="AD5135">
        <v>1468.7</v>
      </c>
      <c r="AE5135">
        <v>0.27</v>
      </c>
      <c r="AF5135">
        <v>417.8</v>
      </c>
      <c r="AG5135">
        <v>76.099999999999994</v>
      </c>
      <c r="AH5135">
        <v>493.9</v>
      </c>
      <c r="AI5135">
        <v>438.1</v>
      </c>
      <c r="AJ5135">
        <v>30.5</v>
      </c>
      <c r="AK5135">
        <v>4.3</v>
      </c>
      <c r="AL5135">
        <v>34.200000000000003</v>
      </c>
      <c r="AM5135">
        <v>1552.1</v>
      </c>
      <c r="AN5135">
        <v>0.28000000000000003</v>
      </c>
      <c r="AO5135">
        <v>440.2</v>
      </c>
      <c r="AP5135">
        <v>80.5</v>
      </c>
      <c r="AQ5135">
        <v>520.70000000000005</v>
      </c>
      <c r="AR5135">
        <v>203.2</v>
      </c>
      <c r="AS5135">
        <v>5.7</v>
      </c>
      <c r="AT5135">
        <v>0.84</v>
      </c>
      <c r="AU5135">
        <v>24.2</v>
      </c>
      <c r="AV5135">
        <v>854.8</v>
      </c>
      <c r="AW5135">
        <v>0.19</v>
      </c>
      <c r="AX5135">
        <v>203.6</v>
      </c>
      <c r="AY5135">
        <v>49.7</v>
      </c>
      <c r="AZ5135">
        <v>253.3</v>
      </c>
      <c r="BA5135">
        <v>704.3</v>
      </c>
      <c r="BB5135">
        <v>13.3</v>
      </c>
      <c r="BC5135">
        <v>1.33</v>
      </c>
      <c r="BD5135">
        <v>83.2</v>
      </c>
      <c r="BE5135">
        <v>3682.9</v>
      </c>
      <c r="BF5135">
        <v>0.31</v>
      </c>
      <c r="BG5135">
        <v>705.1</v>
      </c>
      <c r="BH5135">
        <v>193</v>
      </c>
      <c r="BI5135">
        <v>898.1</v>
      </c>
      <c r="BJ5135">
        <v>48.69</v>
      </c>
      <c r="BK5135">
        <v>29.75</v>
      </c>
      <c r="BL5135">
        <v>0</v>
      </c>
      <c r="BM5135">
        <v>78.44</v>
      </c>
      <c r="BN5135">
        <v>53.14</v>
      </c>
      <c r="BO5135">
        <v>32.44</v>
      </c>
      <c r="BP5135">
        <v>0</v>
      </c>
      <c r="BQ5135">
        <v>85.59</v>
      </c>
      <c r="BR5135">
        <v>22620</v>
      </c>
      <c r="BS5135">
        <v>298.39999999999998</v>
      </c>
      <c r="BT5135">
        <v>110</v>
      </c>
      <c r="BU5135">
        <v>3.3</v>
      </c>
      <c r="BV5135">
        <v>0</v>
      </c>
      <c r="BW5135">
        <v>0</v>
      </c>
      <c r="BX5135">
        <v>4688.2</v>
      </c>
      <c r="BY5135">
        <v>0</v>
      </c>
      <c r="BZ5135">
        <v>0</v>
      </c>
      <c r="CA5135">
        <v>17.2</v>
      </c>
      <c r="CB5135">
        <v>9518.4</v>
      </c>
      <c r="CC5135">
        <v>0</v>
      </c>
      <c r="CD5135">
        <v>507</v>
      </c>
      <c r="CE5135">
        <v>0</v>
      </c>
      <c r="CF5135">
        <v>2068.1</v>
      </c>
      <c r="CG5135">
        <v>5055.5</v>
      </c>
      <c r="CH5135">
        <v>371.1</v>
      </c>
      <c r="CI5135">
        <v>0</v>
      </c>
      <c r="CJ5135">
        <v>0</v>
      </c>
      <c r="CK5135">
        <v>281.2</v>
      </c>
      <c r="CL5135">
        <v>0</v>
      </c>
      <c r="CM5135">
        <v>0</v>
      </c>
      <c r="CN5135">
        <v>0</v>
      </c>
    </row>
    <row r="5136" spans="1:92">
      <c r="A5136">
        <v>5130</v>
      </c>
      <c r="B5136">
        <f t="shared" si="800"/>
        <v>214</v>
      </c>
      <c r="C5136" t="str">
        <f t="shared" si="801"/>
        <v>Day214</v>
      </c>
      <c r="D5136">
        <f t="shared" si="802"/>
        <v>17</v>
      </c>
      <c r="E5136" t="str">
        <f t="shared" si="803"/>
        <v>Hour17</v>
      </c>
      <c r="F5136">
        <f t="shared" si="804"/>
        <v>8</v>
      </c>
      <c r="G5136" t="str">
        <f t="shared" si="805"/>
        <v>Summer</v>
      </c>
      <c r="H5136">
        <f t="shared" si="806"/>
        <v>2117</v>
      </c>
      <c r="I5136" t="e">
        <f t="shared" si="807"/>
        <v>#N/A</v>
      </c>
      <c r="J5136" t="str">
        <f t="shared" si="808"/>
        <v>Summer Peak</v>
      </c>
      <c r="K5136">
        <f t="shared" si="809"/>
        <v>22383.5</v>
      </c>
      <c r="L5136" s="9" t="s">
        <v>5263</v>
      </c>
      <c r="M5136" s="9">
        <v>17372</v>
      </c>
      <c r="N5136">
        <v>0</v>
      </c>
      <c r="O5136">
        <v>0</v>
      </c>
      <c r="P5136">
        <v>53.5</v>
      </c>
      <c r="Q5136">
        <v>17425.5</v>
      </c>
      <c r="R5136">
        <v>16571</v>
      </c>
      <c r="S5136">
        <v>17363.599999999999</v>
      </c>
      <c r="T5136">
        <v>0</v>
      </c>
      <c r="U5136">
        <v>4958</v>
      </c>
      <c r="V5136">
        <v>4.6100000000000002E-2</v>
      </c>
      <c r="W5136">
        <v>8.0699999999999994E-2</v>
      </c>
      <c r="X5136">
        <v>0.33</v>
      </c>
      <c r="Y5136">
        <v>0.34</v>
      </c>
      <c r="Z5136">
        <v>420.2</v>
      </c>
      <c r="AA5136">
        <v>29.4</v>
      </c>
      <c r="AB5136">
        <v>4.1500000000000004</v>
      </c>
      <c r="AC5136">
        <v>32.6</v>
      </c>
      <c r="AD5136">
        <v>1484.2</v>
      </c>
      <c r="AE5136">
        <v>0.27</v>
      </c>
      <c r="AF5136">
        <v>422.2</v>
      </c>
      <c r="AG5136">
        <v>77</v>
      </c>
      <c r="AH5136">
        <v>499.1</v>
      </c>
      <c r="AI5136">
        <v>449.7</v>
      </c>
      <c r="AJ5136">
        <v>33</v>
      </c>
      <c r="AK5136">
        <v>4.6900000000000004</v>
      </c>
      <c r="AL5136">
        <v>33.700000000000003</v>
      </c>
      <c r="AM5136">
        <v>1534.9</v>
      </c>
      <c r="AN5136">
        <v>0.28999999999999998</v>
      </c>
      <c r="AO5136">
        <v>452</v>
      </c>
      <c r="AP5136">
        <v>79.5</v>
      </c>
      <c r="AQ5136">
        <v>531.5</v>
      </c>
      <c r="AR5136">
        <v>462.7</v>
      </c>
      <c r="AS5136">
        <v>13.3</v>
      </c>
      <c r="AT5136">
        <v>2.06</v>
      </c>
      <c r="AU5136">
        <v>56</v>
      </c>
      <c r="AV5136">
        <v>1850.8</v>
      </c>
      <c r="AW5136">
        <v>0.5</v>
      </c>
      <c r="AX5136">
        <v>463.7</v>
      </c>
      <c r="AY5136">
        <v>111.3</v>
      </c>
      <c r="AZ5136">
        <v>575</v>
      </c>
      <c r="BA5136">
        <v>1059.9000000000001</v>
      </c>
      <c r="BB5136">
        <v>33.200000000000003</v>
      </c>
      <c r="BC5136">
        <v>5.83</v>
      </c>
      <c r="BD5136">
        <v>133.9</v>
      </c>
      <c r="BE5136">
        <v>3543.7</v>
      </c>
      <c r="BF5136">
        <v>1.58</v>
      </c>
      <c r="BG5136">
        <v>1062.5</v>
      </c>
      <c r="BH5136">
        <v>240</v>
      </c>
      <c r="BI5136">
        <v>1302.5</v>
      </c>
      <c r="BJ5136">
        <v>74.58</v>
      </c>
      <c r="BK5136">
        <v>7.96</v>
      </c>
      <c r="BL5136">
        <v>0</v>
      </c>
      <c r="BM5136">
        <v>82.54</v>
      </c>
      <c r="BN5136">
        <v>81.13</v>
      </c>
      <c r="BO5136">
        <v>8.66</v>
      </c>
      <c r="BP5136">
        <v>0</v>
      </c>
      <c r="BQ5136">
        <v>89.79</v>
      </c>
      <c r="BR5136">
        <v>22383.5</v>
      </c>
      <c r="BS5136">
        <v>61.9</v>
      </c>
      <c r="BT5136">
        <v>110</v>
      </c>
      <c r="BU5136">
        <v>3.3</v>
      </c>
      <c r="BV5136">
        <v>0</v>
      </c>
      <c r="BW5136">
        <v>0</v>
      </c>
      <c r="BX5136">
        <v>4688.2</v>
      </c>
      <c r="BY5136">
        <v>0</v>
      </c>
      <c r="BZ5136">
        <v>0</v>
      </c>
      <c r="CA5136">
        <v>5.2</v>
      </c>
      <c r="CB5136">
        <v>9518.4</v>
      </c>
      <c r="CC5136">
        <v>0</v>
      </c>
      <c r="CD5136">
        <v>507</v>
      </c>
      <c r="CE5136">
        <v>0</v>
      </c>
      <c r="CF5136">
        <v>2068.1</v>
      </c>
      <c r="CG5136">
        <v>5055.5</v>
      </c>
      <c r="CH5136">
        <v>371.1</v>
      </c>
      <c r="CI5136">
        <v>0</v>
      </c>
      <c r="CJ5136">
        <v>0</v>
      </c>
      <c r="CK5136">
        <v>56.7</v>
      </c>
      <c r="CL5136">
        <v>0</v>
      </c>
      <c r="CM5136">
        <v>0</v>
      </c>
      <c r="CN5136">
        <v>0</v>
      </c>
    </row>
    <row r="5137" spans="1:92">
      <c r="A5137">
        <v>5131</v>
      </c>
      <c r="B5137">
        <f t="shared" si="800"/>
        <v>214</v>
      </c>
      <c r="C5137" t="str">
        <f t="shared" si="801"/>
        <v>Day214</v>
      </c>
      <c r="D5137">
        <f t="shared" si="802"/>
        <v>18</v>
      </c>
      <c r="E5137" t="str">
        <f t="shared" si="803"/>
        <v>Hour18</v>
      </c>
      <c r="F5137">
        <f t="shared" si="804"/>
        <v>8</v>
      </c>
      <c r="G5137" t="str">
        <f t="shared" si="805"/>
        <v>Summer</v>
      </c>
      <c r="H5137">
        <f t="shared" si="806"/>
        <v>2117</v>
      </c>
      <c r="I5137" t="e">
        <f t="shared" si="807"/>
        <v>#N/A</v>
      </c>
      <c r="J5137" t="str">
        <f t="shared" si="808"/>
        <v>Summer Peak</v>
      </c>
      <c r="K5137">
        <f t="shared" si="809"/>
        <v>22431.5</v>
      </c>
      <c r="L5137" s="9" t="s">
        <v>5264</v>
      </c>
      <c r="M5137" s="9">
        <v>16626.400000000001</v>
      </c>
      <c r="N5137">
        <v>0</v>
      </c>
      <c r="O5137">
        <v>0</v>
      </c>
      <c r="P5137">
        <v>62.2</v>
      </c>
      <c r="Q5137">
        <v>16688.599999999999</v>
      </c>
      <c r="R5137">
        <v>15884.2</v>
      </c>
      <c r="S5137">
        <v>16688.599999999999</v>
      </c>
      <c r="T5137">
        <v>543.5</v>
      </c>
      <c r="U5137">
        <v>6286.5</v>
      </c>
      <c r="V5137">
        <v>4.4600000000000001E-2</v>
      </c>
      <c r="W5137">
        <v>7.7200000000000005E-2</v>
      </c>
      <c r="X5137">
        <v>0.32</v>
      </c>
      <c r="Y5137">
        <v>0.33</v>
      </c>
      <c r="Z5137">
        <v>422.4</v>
      </c>
      <c r="AA5137">
        <v>29.4</v>
      </c>
      <c r="AB5137">
        <v>4.1500000000000004</v>
      </c>
      <c r="AC5137">
        <v>32.9</v>
      </c>
      <c r="AD5137">
        <v>1497.2</v>
      </c>
      <c r="AE5137">
        <v>0.27</v>
      </c>
      <c r="AF5137">
        <v>424.4</v>
      </c>
      <c r="AG5137">
        <v>77.599999999999994</v>
      </c>
      <c r="AH5137">
        <v>502</v>
      </c>
      <c r="AI5137">
        <v>448.3</v>
      </c>
      <c r="AJ5137">
        <v>32.1</v>
      </c>
      <c r="AK5137">
        <v>4.55</v>
      </c>
      <c r="AL5137">
        <v>34.200000000000003</v>
      </c>
      <c r="AM5137">
        <v>1557.2</v>
      </c>
      <c r="AN5137">
        <v>0.28999999999999998</v>
      </c>
      <c r="AO5137">
        <v>450.5</v>
      </c>
      <c r="AP5137">
        <v>80.7</v>
      </c>
      <c r="AQ5137">
        <v>531.20000000000005</v>
      </c>
      <c r="AR5137">
        <v>600.4</v>
      </c>
      <c r="AS5137">
        <v>16.899999999999999</v>
      </c>
      <c r="AT5137">
        <v>2.57</v>
      </c>
      <c r="AU5137">
        <v>72.599999999999994</v>
      </c>
      <c r="AV5137">
        <v>2451.1999999999998</v>
      </c>
      <c r="AW5137">
        <v>0.63</v>
      </c>
      <c r="AX5137">
        <v>601.6</v>
      </c>
      <c r="AY5137">
        <v>145.80000000000001</v>
      </c>
      <c r="AZ5137">
        <v>747.4</v>
      </c>
      <c r="BA5137">
        <v>722.2</v>
      </c>
      <c r="BB5137">
        <v>13.6</v>
      </c>
      <c r="BC5137">
        <v>1.36</v>
      </c>
      <c r="BD5137">
        <v>85.3</v>
      </c>
      <c r="BE5137">
        <v>3776.4</v>
      </c>
      <c r="BF5137">
        <v>0.31</v>
      </c>
      <c r="BG5137">
        <v>723</v>
      </c>
      <c r="BH5137">
        <v>197.9</v>
      </c>
      <c r="BI5137">
        <v>920.9</v>
      </c>
      <c r="BJ5137">
        <v>49.16</v>
      </c>
      <c r="BK5137">
        <v>0</v>
      </c>
      <c r="BL5137">
        <v>0</v>
      </c>
      <c r="BM5137">
        <v>49.16</v>
      </c>
      <c r="BN5137">
        <v>53.27</v>
      </c>
      <c r="BO5137">
        <v>0</v>
      </c>
      <c r="BP5137">
        <v>0</v>
      </c>
      <c r="BQ5137">
        <v>53.27</v>
      </c>
      <c r="BR5137">
        <v>22431.5</v>
      </c>
      <c r="BS5137">
        <v>0</v>
      </c>
      <c r="BT5137">
        <v>110</v>
      </c>
      <c r="BU5137">
        <v>3.3</v>
      </c>
      <c r="BV5137">
        <v>0</v>
      </c>
      <c r="BW5137">
        <v>0</v>
      </c>
      <c r="BX5137">
        <v>4688.2</v>
      </c>
      <c r="BY5137">
        <v>0</v>
      </c>
      <c r="BZ5137">
        <v>0</v>
      </c>
      <c r="CA5137">
        <v>0</v>
      </c>
      <c r="CB5137">
        <v>9518.4</v>
      </c>
      <c r="CC5137">
        <v>0</v>
      </c>
      <c r="CD5137">
        <v>616.9</v>
      </c>
      <c r="CE5137">
        <v>0</v>
      </c>
      <c r="CF5137">
        <v>2068.1</v>
      </c>
      <c r="CG5137">
        <v>5055.5</v>
      </c>
      <c r="CH5137">
        <v>371.1</v>
      </c>
      <c r="CI5137">
        <v>0</v>
      </c>
      <c r="CJ5137">
        <v>0</v>
      </c>
      <c r="CK5137">
        <v>0</v>
      </c>
      <c r="CL5137">
        <v>0</v>
      </c>
      <c r="CM5137">
        <v>0</v>
      </c>
      <c r="CN5137">
        <v>0</v>
      </c>
    </row>
    <row r="5138" spans="1:92">
      <c r="A5138">
        <v>5132</v>
      </c>
      <c r="B5138">
        <f t="shared" si="800"/>
        <v>214</v>
      </c>
      <c r="C5138" t="str">
        <f t="shared" si="801"/>
        <v>Day214</v>
      </c>
      <c r="D5138">
        <f t="shared" si="802"/>
        <v>19</v>
      </c>
      <c r="E5138" t="str">
        <f t="shared" si="803"/>
        <v>Hour19</v>
      </c>
      <c r="F5138">
        <f t="shared" si="804"/>
        <v>8</v>
      </c>
      <c r="G5138" t="str">
        <f t="shared" si="805"/>
        <v>Summer</v>
      </c>
      <c r="H5138">
        <f t="shared" si="806"/>
        <v>2117</v>
      </c>
      <c r="I5138" t="e">
        <f t="shared" si="807"/>
        <v>#N/A</v>
      </c>
      <c r="J5138" t="str">
        <f t="shared" si="808"/>
        <v>Summer Peak</v>
      </c>
      <c r="K5138">
        <f t="shared" si="809"/>
        <v>21346.799999999999</v>
      </c>
      <c r="L5138" s="9" t="s">
        <v>5265</v>
      </c>
      <c r="M5138" s="9">
        <v>16329.7</v>
      </c>
      <c r="N5138">
        <v>0</v>
      </c>
      <c r="O5138">
        <v>0</v>
      </c>
      <c r="P5138">
        <v>58.7</v>
      </c>
      <c r="Q5138">
        <v>16388.5</v>
      </c>
      <c r="R5138">
        <v>15610.3</v>
      </c>
      <c r="S5138">
        <v>16388.5</v>
      </c>
      <c r="T5138">
        <v>0</v>
      </c>
      <c r="U5138">
        <v>4958.3999999999996</v>
      </c>
      <c r="V5138">
        <v>4.41E-2</v>
      </c>
      <c r="W5138">
        <v>7.5800000000000006E-2</v>
      </c>
      <c r="X5138">
        <v>0.31</v>
      </c>
      <c r="Y5138">
        <v>0.32</v>
      </c>
      <c r="Z5138">
        <v>429.7</v>
      </c>
      <c r="AA5138">
        <v>30.5</v>
      </c>
      <c r="AB5138">
        <v>4.29</v>
      </c>
      <c r="AC5138">
        <v>32.9</v>
      </c>
      <c r="AD5138">
        <v>1520.5</v>
      </c>
      <c r="AE5138">
        <v>0.27</v>
      </c>
      <c r="AF5138">
        <v>431.8</v>
      </c>
      <c r="AG5138">
        <v>78.2</v>
      </c>
      <c r="AH5138">
        <v>510</v>
      </c>
      <c r="AI5138">
        <v>456</v>
      </c>
      <c r="AJ5138">
        <v>33.6</v>
      </c>
      <c r="AK5138">
        <v>4.75</v>
      </c>
      <c r="AL5138">
        <v>33.799999999999997</v>
      </c>
      <c r="AM5138">
        <v>1571.4</v>
      </c>
      <c r="AN5138">
        <v>0.28999999999999998</v>
      </c>
      <c r="AO5138">
        <v>458.3</v>
      </c>
      <c r="AP5138">
        <v>80.7</v>
      </c>
      <c r="AQ5138">
        <v>539</v>
      </c>
      <c r="AR5138">
        <v>547.70000000000005</v>
      </c>
      <c r="AS5138">
        <v>15.7</v>
      </c>
      <c r="AT5138">
        <v>2.13</v>
      </c>
      <c r="AU5138">
        <v>63</v>
      </c>
      <c r="AV5138">
        <v>2451.4</v>
      </c>
      <c r="AW5138">
        <v>0.41</v>
      </c>
      <c r="AX5138">
        <v>548.70000000000005</v>
      </c>
      <c r="AY5138">
        <v>136.19999999999999</v>
      </c>
      <c r="AZ5138">
        <v>685</v>
      </c>
      <c r="BA5138">
        <v>876.2</v>
      </c>
      <c r="BB5138">
        <v>28.2</v>
      </c>
      <c r="BC5138">
        <v>5.0199999999999996</v>
      </c>
      <c r="BD5138">
        <v>111.2</v>
      </c>
      <c r="BE5138">
        <v>2821.6</v>
      </c>
      <c r="BF5138">
        <v>1.37</v>
      </c>
      <c r="BG5138">
        <v>878.4</v>
      </c>
      <c r="BH5138">
        <v>195.6</v>
      </c>
      <c r="BI5138">
        <v>1074</v>
      </c>
      <c r="BJ5138">
        <v>46.08</v>
      </c>
      <c r="BK5138">
        <v>0</v>
      </c>
      <c r="BL5138">
        <v>0</v>
      </c>
      <c r="BM5138">
        <v>46.08</v>
      </c>
      <c r="BN5138">
        <v>49.86</v>
      </c>
      <c r="BO5138">
        <v>0</v>
      </c>
      <c r="BP5138">
        <v>0</v>
      </c>
      <c r="BQ5138">
        <v>49.86</v>
      </c>
      <c r="BR5138">
        <v>21346.799999999999</v>
      </c>
      <c r="BS5138">
        <v>0</v>
      </c>
      <c r="BT5138">
        <v>110</v>
      </c>
      <c r="BU5138">
        <v>3.3</v>
      </c>
      <c r="BV5138">
        <v>0</v>
      </c>
      <c r="BW5138">
        <v>0</v>
      </c>
      <c r="BX5138">
        <v>4688.2</v>
      </c>
      <c r="BY5138">
        <v>0</v>
      </c>
      <c r="BZ5138">
        <v>0</v>
      </c>
      <c r="CA5138">
        <v>0</v>
      </c>
      <c r="CB5138">
        <v>9471</v>
      </c>
      <c r="CC5138">
        <v>0</v>
      </c>
      <c r="CD5138">
        <v>415.1</v>
      </c>
      <c r="CE5138">
        <v>0</v>
      </c>
      <c r="CF5138">
        <v>1386.4</v>
      </c>
      <c r="CG5138">
        <v>5055.5</v>
      </c>
      <c r="CH5138">
        <v>217.4</v>
      </c>
      <c r="CI5138">
        <v>0</v>
      </c>
      <c r="CJ5138">
        <v>0</v>
      </c>
      <c r="CK5138">
        <v>0</v>
      </c>
      <c r="CL5138">
        <v>0</v>
      </c>
      <c r="CM5138">
        <v>0</v>
      </c>
      <c r="CN5138">
        <v>0</v>
      </c>
    </row>
    <row r="5139" spans="1:92">
      <c r="A5139">
        <v>5133</v>
      </c>
      <c r="B5139">
        <f t="shared" si="800"/>
        <v>214</v>
      </c>
      <c r="C5139" t="str">
        <f t="shared" si="801"/>
        <v>Day214</v>
      </c>
      <c r="D5139">
        <f t="shared" si="802"/>
        <v>20</v>
      </c>
      <c r="E5139" t="str">
        <f t="shared" si="803"/>
        <v>Hour20</v>
      </c>
      <c r="F5139">
        <f t="shared" si="804"/>
        <v>8</v>
      </c>
      <c r="G5139" t="str">
        <f t="shared" si="805"/>
        <v>Summer</v>
      </c>
      <c r="H5139">
        <f t="shared" si="806"/>
        <v>2117</v>
      </c>
      <c r="I5139" t="e">
        <f t="shared" si="807"/>
        <v>#N/A</v>
      </c>
      <c r="J5139" t="str">
        <f t="shared" si="808"/>
        <v>Summer Peak</v>
      </c>
      <c r="K5139">
        <f t="shared" si="809"/>
        <v>20870</v>
      </c>
      <c r="L5139" s="9" t="s">
        <v>5266</v>
      </c>
      <c r="M5139" s="9">
        <v>15446.1</v>
      </c>
      <c r="N5139">
        <v>0</v>
      </c>
      <c r="O5139">
        <v>0</v>
      </c>
      <c r="P5139">
        <v>82.3</v>
      </c>
      <c r="Q5139">
        <v>15528.4</v>
      </c>
      <c r="R5139">
        <v>14791.8</v>
      </c>
      <c r="S5139">
        <v>15528.4</v>
      </c>
      <c r="T5139">
        <v>962.4</v>
      </c>
      <c r="U5139">
        <v>6304.1</v>
      </c>
      <c r="V5139">
        <v>4.24E-2</v>
      </c>
      <c r="W5139">
        <v>7.17E-2</v>
      </c>
      <c r="X5139">
        <v>0.31</v>
      </c>
      <c r="Y5139">
        <v>0.31</v>
      </c>
      <c r="Z5139">
        <v>425.1</v>
      </c>
      <c r="AA5139">
        <v>30.9</v>
      </c>
      <c r="AB5139">
        <v>4.3600000000000003</v>
      </c>
      <c r="AC5139">
        <v>31.9</v>
      </c>
      <c r="AD5139">
        <v>1479.7</v>
      </c>
      <c r="AE5139">
        <v>0.26</v>
      </c>
      <c r="AF5139">
        <v>427.2</v>
      </c>
      <c r="AG5139">
        <v>76.099999999999994</v>
      </c>
      <c r="AH5139">
        <v>503.2</v>
      </c>
      <c r="AI5139">
        <v>445.3</v>
      </c>
      <c r="AJ5139">
        <v>32.1</v>
      </c>
      <c r="AK5139">
        <v>4.53</v>
      </c>
      <c r="AL5139">
        <v>33.6</v>
      </c>
      <c r="AM5139">
        <v>1557.9</v>
      </c>
      <c r="AN5139">
        <v>0.28000000000000003</v>
      </c>
      <c r="AO5139">
        <v>447.5</v>
      </c>
      <c r="AP5139">
        <v>80.099999999999994</v>
      </c>
      <c r="AQ5139">
        <v>527.6</v>
      </c>
      <c r="AR5139">
        <v>478</v>
      </c>
      <c r="AS5139">
        <v>18.5</v>
      </c>
      <c r="AT5139">
        <v>2.74</v>
      </c>
      <c r="AU5139">
        <v>52.3</v>
      </c>
      <c r="AV5139">
        <v>1863.6</v>
      </c>
      <c r="AW5139">
        <v>0.45</v>
      </c>
      <c r="AX5139">
        <v>479.3</v>
      </c>
      <c r="AY5139">
        <v>108</v>
      </c>
      <c r="AZ5139">
        <v>587.20000000000005</v>
      </c>
      <c r="BA5139">
        <v>1995.3</v>
      </c>
      <c r="BB5139">
        <v>229.8</v>
      </c>
      <c r="BC5139">
        <v>33.42</v>
      </c>
      <c r="BD5139">
        <v>61.5</v>
      </c>
      <c r="BE5139">
        <v>4350.3</v>
      </c>
      <c r="BF5139">
        <v>0.99</v>
      </c>
      <c r="BG5139">
        <v>2011.3</v>
      </c>
      <c r="BH5139">
        <v>191.4</v>
      </c>
      <c r="BI5139">
        <v>2202.6</v>
      </c>
      <c r="BJ5139">
        <v>43.14</v>
      </c>
      <c r="BK5139">
        <v>0</v>
      </c>
      <c r="BL5139">
        <v>0</v>
      </c>
      <c r="BM5139">
        <v>43.14</v>
      </c>
      <c r="BN5139">
        <v>46.47</v>
      </c>
      <c r="BO5139">
        <v>0</v>
      </c>
      <c r="BP5139">
        <v>0</v>
      </c>
      <c r="BQ5139">
        <v>46.47</v>
      </c>
      <c r="BR5139">
        <v>20870</v>
      </c>
      <c r="BS5139">
        <v>0</v>
      </c>
      <c r="BT5139">
        <v>110</v>
      </c>
      <c r="BU5139">
        <v>3.3</v>
      </c>
      <c r="BV5139">
        <v>0</v>
      </c>
      <c r="BW5139">
        <v>0</v>
      </c>
      <c r="BX5139">
        <v>4688.2</v>
      </c>
      <c r="BY5139">
        <v>0</v>
      </c>
      <c r="BZ5139">
        <v>0</v>
      </c>
      <c r="CA5139">
        <v>0</v>
      </c>
      <c r="CB5139">
        <v>9408.4</v>
      </c>
      <c r="CC5139">
        <v>0</v>
      </c>
      <c r="CD5139">
        <v>0</v>
      </c>
      <c r="CE5139">
        <v>0</v>
      </c>
      <c r="CF5139">
        <v>1387.2</v>
      </c>
      <c r="CG5139">
        <v>5055.5</v>
      </c>
      <c r="CH5139">
        <v>217.4</v>
      </c>
      <c r="CI5139">
        <v>0</v>
      </c>
      <c r="CJ5139">
        <v>0</v>
      </c>
      <c r="CK5139">
        <v>0</v>
      </c>
      <c r="CL5139">
        <v>0</v>
      </c>
      <c r="CM5139">
        <v>0</v>
      </c>
      <c r="CN5139">
        <v>0</v>
      </c>
    </row>
    <row r="5140" spans="1:92">
      <c r="A5140">
        <v>5134</v>
      </c>
      <c r="B5140">
        <f t="shared" si="800"/>
        <v>214</v>
      </c>
      <c r="C5140" t="str">
        <f t="shared" si="801"/>
        <v>Day214</v>
      </c>
      <c r="D5140">
        <f t="shared" si="802"/>
        <v>21</v>
      </c>
      <c r="E5140" t="str">
        <f t="shared" si="803"/>
        <v>Hour21</v>
      </c>
      <c r="F5140">
        <f t="shared" si="804"/>
        <v>8</v>
      </c>
      <c r="G5140" t="str">
        <f t="shared" si="805"/>
        <v>Summer</v>
      </c>
      <c r="H5140">
        <f t="shared" si="806"/>
        <v>2117</v>
      </c>
      <c r="I5140" t="e">
        <f t="shared" si="807"/>
        <v>#N/A</v>
      </c>
      <c r="J5140" t="str">
        <f t="shared" si="808"/>
        <v>Summer Peak</v>
      </c>
      <c r="K5140">
        <f t="shared" si="809"/>
        <v>19663.900000000001</v>
      </c>
      <c r="L5140" s="9" t="s">
        <v>5267</v>
      </c>
      <c r="M5140" s="9">
        <v>14374</v>
      </c>
      <c r="N5140">
        <v>0</v>
      </c>
      <c r="O5140">
        <v>0</v>
      </c>
      <c r="P5140">
        <v>63.7</v>
      </c>
      <c r="Q5140">
        <v>14437.7</v>
      </c>
      <c r="R5140">
        <v>13794</v>
      </c>
      <c r="S5140">
        <v>14437.7</v>
      </c>
      <c r="T5140">
        <v>35.6</v>
      </c>
      <c r="U5140">
        <v>5261.8</v>
      </c>
      <c r="V5140">
        <v>4.0300000000000002E-2</v>
      </c>
      <c r="W5140">
        <v>6.6699999999999995E-2</v>
      </c>
      <c r="X5140">
        <v>0.28999999999999998</v>
      </c>
      <c r="Y5140">
        <v>0.3</v>
      </c>
      <c r="Z5140">
        <v>433.3</v>
      </c>
      <c r="AA5140">
        <v>31.2</v>
      </c>
      <c r="AB5140">
        <v>4.38</v>
      </c>
      <c r="AC5140">
        <v>32.700000000000003</v>
      </c>
      <c r="AD5140">
        <v>1532.4</v>
      </c>
      <c r="AE5140">
        <v>0.26</v>
      </c>
      <c r="AF5140">
        <v>435.4</v>
      </c>
      <c r="AG5140">
        <v>78.400000000000006</v>
      </c>
      <c r="AH5140">
        <v>513.9</v>
      </c>
      <c r="AI5140">
        <v>458.3</v>
      </c>
      <c r="AJ5140">
        <v>34.4</v>
      </c>
      <c r="AK5140">
        <v>4.8499999999999996</v>
      </c>
      <c r="AL5140">
        <v>33.4</v>
      </c>
      <c r="AM5140">
        <v>1575.8</v>
      </c>
      <c r="AN5140">
        <v>0.28000000000000003</v>
      </c>
      <c r="AO5140">
        <v>460.6</v>
      </c>
      <c r="AP5140">
        <v>80.5</v>
      </c>
      <c r="AQ5140">
        <v>541.1</v>
      </c>
      <c r="AR5140">
        <v>577.4</v>
      </c>
      <c r="AS5140">
        <v>37.799999999999997</v>
      </c>
      <c r="AT5140">
        <v>5.75</v>
      </c>
      <c r="AU5140">
        <v>49.7</v>
      </c>
      <c r="AV5140">
        <v>1714.8</v>
      </c>
      <c r="AW5140">
        <v>0.59</v>
      </c>
      <c r="AX5140">
        <v>580.1</v>
      </c>
      <c r="AY5140">
        <v>101</v>
      </c>
      <c r="AZ5140">
        <v>681.1</v>
      </c>
      <c r="BA5140">
        <v>718.8</v>
      </c>
      <c r="BB5140">
        <v>28.7</v>
      </c>
      <c r="BC5140">
        <v>5.74</v>
      </c>
      <c r="BD5140">
        <v>94.9</v>
      </c>
      <c r="BE5140">
        <v>1468.6</v>
      </c>
      <c r="BF5140">
        <v>1.6</v>
      </c>
      <c r="BG5140">
        <v>721.2</v>
      </c>
      <c r="BH5140">
        <v>139.1</v>
      </c>
      <c r="BI5140">
        <v>860.3</v>
      </c>
      <c r="BJ5140">
        <v>34.549999999999997</v>
      </c>
      <c r="BK5140">
        <v>0</v>
      </c>
      <c r="BL5140">
        <v>0</v>
      </c>
      <c r="BM5140">
        <v>34.549999999999997</v>
      </c>
      <c r="BN5140">
        <v>37.020000000000003</v>
      </c>
      <c r="BO5140">
        <v>0</v>
      </c>
      <c r="BP5140">
        <v>0</v>
      </c>
      <c r="BQ5140">
        <v>37.020000000000003</v>
      </c>
      <c r="BR5140">
        <v>19663.900000000001</v>
      </c>
      <c r="BS5140">
        <v>0</v>
      </c>
      <c r="BT5140">
        <v>0</v>
      </c>
      <c r="BU5140">
        <v>3.3</v>
      </c>
      <c r="BV5140">
        <v>0</v>
      </c>
      <c r="BW5140">
        <v>0</v>
      </c>
      <c r="BX5140">
        <v>4512.3</v>
      </c>
      <c r="BY5140">
        <v>0</v>
      </c>
      <c r="BZ5140">
        <v>0</v>
      </c>
      <c r="CA5140">
        <v>0</v>
      </c>
      <c r="CB5140">
        <v>9408.4</v>
      </c>
      <c r="CC5140">
        <v>0</v>
      </c>
      <c r="CD5140">
        <v>0</v>
      </c>
      <c r="CE5140">
        <v>0</v>
      </c>
      <c r="CF5140">
        <v>592.9</v>
      </c>
      <c r="CG5140">
        <v>5055.5</v>
      </c>
      <c r="CH5140">
        <v>91.5</v>
      </c>
      <c r="CI5140">
        <v>0</v>
      </c>
      <c r="CJ5140">
        <v>0</v>
      </c>
      <c r="CK5140">
        <v>0</v>
      </c>
      <c r="CL5140">
        <v>0</v>
      </c>
      <c r="CM5140">
        <v>0</v>
      </c>
      <c r="CN5140">
        <v>0</v>
      </c>
    </row>
    <row r="5141" spans="1:92">
      <c r="A5141">
        <v>5135</v>
      </c>
      <c r="B5141">
        <f t="shared" si="800"/>
        <v>214</v>
      </c>
      <c r="C5141" t="str">
        <f t="shared" si="801"/>
        <v>Day214</v>
      </c>
      <c r="D5141">
        <f t="shared" si="802"/>
        <v>22</v>
      </c>
      <c r="E5141" t="str">
        <f t="shared" si="803"/>
        <v>Hour22</v>
      </c>
      <c r="F5141">
        <f t="shared" si="804"/>
        <v>8</v>
      </c>
      <c r="G5141" t="str">
        <f t="shared" si="805"/>
        <v>Summer</v>
      </c>
      <c r="H5141">
        <f t="shared" si="806"/>
        <v>2117</v>
      </c>
      <c r="I5141" t="e">
        <f t="shared" si="807"/>
        <v>#N/A</v>
      </c>
      <c r="J5141" t="str">
        <f t="shared" si="808"/>
        <v>Summer Peak</v>
      </c>
      <c r="K5141">
        <f t="shared" si="809"/>
        <v>19663.900000000001</v>
      </c>
      <c r="L5141" s="9" t="s">
        <v>5268</v>
      </c>
      <c r="M5141" s="9">
        <v>13254.2</v>
      </c>
      <c r="N5141">
        <v>110</v>
      </c>
      <c r="O5141">
        <v>0</v>
      </c>
      <c r="P5141">
        <v>82.6</v>
      </c>
      <c r="Q5141">
        <v>13446.8</v>
      </c>
      <c r="R5141">
        <v>12746.1</v>
      </c>
      <c r="S5141">
        <v>13446.8</v>
      </c>
      <c r="T5141">
        <v>412</v>
      </c>
      <c r="U5141">
        <v>6629.1</v>
      </c>
      <c r="V5141">
        <v>3.8300000000000001E-2</v>
      </c>
      <c r="W5141">
        <v>6.1499999999999999E-2</v>
      </c>
      <c r="X5141">
        <v>0.28999999999999998</v>
      </c>
      <c r="Y5141">
        <v>0.3</v>
      </c>
      <c r="Z5141">
        <v>433.3</v>
      </c>
      <c r="AA5141">
        <v>31.2</v>
      </c>
      <c r="AB5141">
        <v>4.38</v>
      </c>
      <c r="AC5141">
        <v>32.700000000000003</v>
      </c>
      <c r="AD5141">
        <v>1532.4</v>
      </c>
      <c r="AE5141">
        <v>0.26</v>
      </c>
      <c r="AF5141">
        <v>435.4</v>
      </c>
      <c r="AG5141">
        <v>78.400000000000006</v>
      </c>
      <c r="AH5141">
        <v>513.9</v>
      </c>
      <c r="AI5141">
        <v>458.1</v>
      </c>
      <c r="AJ5141">
        <v>34.5</v>
      </c>
      <c r="AK5141">
        <v>4.87</v>
      </c>
      <c r="AL5141">
        <v>33.299999999999997</v>
      </c>
      <c r="AM5141">
        <v>1569.9</v>
      </c>
      <c r="AN5141">
        <v>0.28000000000000003</v>
      </c>
      <c r="AO5141">
        <v>460.5</v>
      </c>
      <c r="AP5141">
        <v>80.2</v>
      </c>
      <c r="AQ5141">
        <v>540.70000000000005</v>
      </c>
      <c r="AR5141">
        <v>549.70000000000005</v>
      </c>
      <c r="AS5141">
        <v>32</v>
      </c>
      <c r="AT5141">
        <v>4.4000000000000004</v>
      </c>
      <c r="AU5141">
        <v>45.7</v>
      </c>
      <c r="AV5141">
        <v>2165.5</v>
      </c>
      <c r="AW5141">
        <v>0.27</v>
      </c>
      <c r="AX5141">
        <v>551.9</v>
      </c>
      <c r="AY5141">
        <v>110.3</v>
      </c>
      <c r="AZ5141">
        <v>662.2</v>
      </c>
      <c r="BA5141">
        <v>1417.9</v>
      </c>
      <c r="BB5141">
        <v>163.30000000000001</v>
      </c>
      <c r="BC5141">
        <v>23.75</v>
      </c>
      <c r="BD5141">
        <v>43.7</v>
      </c>
      <c r="BE5141">
        <v>3091.4</v>
      </c>
      <c r="BF5141">
        <v>0.7</v>
      </c>
      <c r="BG5141">
        <v>1429.2</v>
      </c>
      <c r="BH5141">
        <v>136</v>
      </c>
      <c r="BI5141">
        <v>1565.2</v>
      </c>
      <c r="BJ5141">
        <v>32.15</v>
      </c>
      <c r="BK5141">
        <v>0</v>
      </c>
      <c r="BL5141">
        <v>0</v>
      </c>
      <c r="BM5141">
        <v>32.15</v>
      </c>
      <c r="BN5141">
        <v>34.26</v>
      </c>
      <c r="BO5141">
        <v>0</v>
      </c>
      <c r="BP5141">
        <v>0</v>
      </c>
      <c r="BQ5141">
        <v>34.26</v>
      </c>
      <c r="BR5141">
        <v>19663.900000000001</v>
      </c>
      <c r="BS5141">
        <v>0</v>
      </c>
      <c r="BT5141">
        <v>0</v>
      </c>
      <c r="BU5141">
        <v>3.3</v>
      </c>
      <c r="BV5141">
        <v>0</v>
      </c>
      <c r="BW5141">
        <v>0</v>
      </c>
      <c r="BX5141">
        <v>4512.3</v>
      </c>
      <c r="BY5141">
        <v>0</v>
      </c>
      <c r="BZ5141">
        <v>0</v>
      </c>
      <c r="CA5141">
        <v>0</v>
      </c>
      <c r="CB5141">
        <v>9408.4</v>
      </c>
      <c r="CC5141">
        <v>0</v>
      </c>
      <c r="CD5141">
        <v>0</v>
      </c>
      <c r="CE5141">
        <v>0</v>
      </c>
      <c r="CF5141">
        <v>592.9</v>
      </c>
      <c r="CG5141">
        <v>5055.5</v>
      </c>
      <c r="CH5141">
        <v>91.5</v>
      </c>
      <c r="CI5141">
        <v>0</v>
      </c>
      <c r="CJ5141">
        <v>0</v>
      </c>
      <c r="CK5141">
        <v>0</v>
      </c>
      <c r="CL5141">
        <v>0</v>
      </c>
      <c r="CM5141">
        <v>0</v>
      </c>
      <c r="CN5141">
        <v>0</v>
      </c>
    </row>
    <row r="5142" spans="1:92">
      <c r="A5142">
        <v>5136</v>
      </c>
      <c r="B5142">
        <f t="shared" si="800"/>
        <v>214</v>
      </c>
      <c r="C5142" t="str">
        <f t="shared" si="801"/>
        <v>Day214</v>
      </c>
      <c r="D5142">
        <f t="shared" si="802"/>
        <v>23</v>
      </c>
      <c r="E5142" t="str">
        <f t="shared" si="803"/>
        <v>Hour23</v>
      </c>
      <c r="F5142">
        <f t="shared" si="804"/>
        <v>8</v>
      </c>
      <c r="G5142" t="str">
        <f t="shared" si="805"/>
        <v>Summer</v>
      </c>
      <c r="H5142">
        <f t="shared" si="806"/>
        <v>2117</v>
      </c>
      <c r="I5142" t="e">
        <f t="shared" si="807"/>
        <v>#N/A</v>
      </c>
      <c r="J5142" t="str">
        <f t="shared" si="808"/>
        <v>Summer Peak</v>
      </c>
      <c r="K5142">
        <f t="shared" si="809"/>
        <v>18630.2</v>
      </c>
      <c r="L5142" s="9" t="s">
        <v>5269</v>
      </c>
      <c r="M5142" s="9">
        <v>12375.3</v>
      </c>
      <c r="N5142">
        <v>110</v>
      </c>
      <c r="O5142">
        <v>0</v>
      </c>
      <c r="P5142">
        <v>75.7</v>
      </c>
      <c r="Q5142">
        <v>12561</v>
      </c>
      <c r="R5142">
        <v>11919.5</v>
      </c>
      <c r="S5142">
        <v>12561</v>
      </c>
      <c r="T5142">
        <v>113.4</v>
      </c>
      <c r="U5142">
        <v>6182.7</v>
      </c>
      <c r="V5142">
        <v>3.6799999999999999E-2</v>
      </c>
      <c r="W5142">
        <v>5.74E-2</v>
      </c>
      <c r="X5142">
        <v>0.3</v>
      </c>
      <c r="Y5142">
        <v>0.32</v>
      </c>
      <c r="Z5142">
        <v>433.4</v>
      </c>
      <c r="AA5142">
        <v>32.5</v>
      </c>
      <c r="AB5142">
        <v>4.58</v>
      </c>
      <c r="AC5142">
        <v>31.7</v>
      </c>
      <c r="AD5142">
        <v>1492.1</v>
      </c>
      <c r="AE5142">
        <v>0.27</v>
      </c>
      <c r="AF5142">
        <v>435.6</v>
      </c>
      <c r="AG5142">
        <v>76.2</v>
      </c>
      <c r="AH5142">
        <v>511.8</v>
      </c>
      <c r="AI5142">
        <v>459.1</v>
      </c>
      <c r="AJ5142">
        <v>36.299999999999997</v>
      </c>
      <c r="AK5142">
        <v>5.15</v>
      </c>
      <c r="AL5142">
        <v>31.9</v>
      </c>
      <c r="AM5142">
        <v>1517.2</v>
      </c>
      <c r="AN5142">
        <v>0.28999999999999998</v>
      </c>
      <c r="AO5142">
        <v>461.6</v>
      </c>
      <c r="AP5142">
        <v>77.2</v>
      </c>
      <c r="AQ5142">
        <v>538.79999999999995</v>
      </c>
      <c r="AR5142">
        <v>569.5</v>
      </c>
      <c r="AS5142">
        <v>32.299999999999997</v>
      </c>
      <c r="AT5142">
        <v>4.55</v>
      </c>
      <c r="AU5142">
        <v>49.6</v>
      </c>
      <c r="AV5142">
        <v>2158.3000000000002</v>
      </c>
      <c r="AW5142">
        <v>0.36</v>
      </c>
      <c r="AX5142">
        <v>571.70000000000005</v>
      </c>
      <c r="AY5142">
        <v>114</v>
      </c>
      <c r="AZ5142">
        <v>685.7</v>
      </c>
      <c r="BA5142">
        <v>472.4</v>
      </c>
      <c r="BB5142">
        <v>8.9</v>
      </c>
      <c r="BC5142">
        <v>0.89</v>
      </c>
      <c r="BD5142">
        <v>55.8</v>
      </c>
      <c r="BE5142">
        <v>2470.1</v>
      </c>
      <c r="BF5142">
        <v>0.21</v>
      </c>
      <c r="BG5142">
        <v>472.9</v>
      </c>
      <c r="BH5142">
        <v>129.5</v>
      </c>
      <c r="BI5142">
        <v>602.4</v>
      </c>
      <c r="BJ5142">
        <v>30.47</v>
      </c>
      <c r="BK5142">
        <v>0</v>
      </c>
      <c r="BL5142">
        <v>0</v>
      </c>
      <c r="BM5142">
        <v>30.47</v>
      </c>
      <c r="BN5142">
        <v>32.33</v>
      </c>
      <c r="BO5142">
        <v>0</v>
      </c>
      <c r="BP5142">
        <v>0</v>
      </c>
      <c r="BQ5142">
        <v>32.33</v>
      </c>
      <c r="BR5142">
        <v>18630.2</v>
      </c>
      <c r="BS5142">
        <v>0</v>
      </c>
      <c r="BT5142">
        <v>0</v>
      </c>
      <c r="BU5142">
        <v>3.3</v>
      </c>
      <c r="BV5142">
        <v>0</v>
      </c>
      <c r="BW5142">
        <v>0</v>
      </c>
      <c r="BX5142">
        <v>4512.3</v>
      </c>
      <c r="BY5142">
        <v>0</v>
      </c>
      <c r="BZ5142">
        <v>0</v>
      </c>
      <c r="CA5142">
        <v>0</v>
      </c>
      <c r="CB5142">
        <v>8374.7000000000007</v>
      </c>
      <c r="CC5142">
        <v>0</v>
      </c>
      <c r="CD5142">
        <v>0</v>
      </c>
      <c r="CE5142">
        <v>0</v>
      </c>
      <c r="CF5142">
        <v>592.9</v>
      </c>
      <c r="CG5142">
        <v>5055.5</v>
      </c>
      <c r="CH5142">
        <v>91.5</v>
      </c>
      <c r="CI5142">
        <v>0</v>
      </c>
      <c r="CJ5142">
        <v>0</v>
      </c>
      <c r="CK5142">
        <v>0</v>
      </c>
      <c r="CL5142">
        <v>0</v>
      </c>
      <c r="CM5142">
        <v>0</v>
      </c>
      <c r="CN5142">
        <v>0</v>
      </c>
    </row>
    <row r="5143" spans="1:92">
      <c r="A5143">
        <v>5137</v>
      </c>
      <c r="B5143">
        <f t="shared" si="800"/>
        <v>215</v>
      </c>
      <c r="C5143" t="str">
        <f t="shared" si="801"/>
        <v>Day215</v>
      </c>
      <c r="D5143">
        <f t="shared" si="802"/>
        <v>0</v>
      </c>
      <c r="E5143" t="str">
        <f t="shared" si="803"/>
        <v>Hour0</v>
      </c>
      <c r="F5143">
        <f t="shared" si="804"/>
        <v>8</v>
      </c>
      <c r="G5143" t="str">
        <f t="shared" si="805"/>
        <v>Summer</v>
      </c>
      <c r="H5143">
        <f t="shared" si="806"/>
        <v>7</v>
      </c>
      <c r="I5143">
        <f t="shared" si="807"/>
        <v>22568.400000000001</v>
      </c>
      <c r="J5143" t="str">
        <f t="shared" si="808"/>
        <v>Summer</v>
      </c>
      <c r="K5143">
        <f t="shared" si="809"/>
        <v>16801.900000000001</v>
      </c>
      <c r="L5143" s="9" t="s">
        <v>5270</v>
      </c>
      <c r="M5143" s="9">
        <v>11739</v>
      </c>
      <c r="N5143">
        <v>110</v>
      </c>
      <c r="O5143">
        <v>0</v>
      </c>
      <c r="P5143">
        <v>91.8</v>
      </c>
      <c r="Q5143">
        <v>11940.8</v>
      </c>
      <c r="R5143">
        <v>11318.8</v>
      </c>
      <c r="S5143">
        <v>11940.8</v>
      </c>
      <c r="T5143">
        <v>1407.2</v>
      </c>
      <c r="U5143">
        <v>6268.3</v>
      </c>
      <c r="V5143">
        <v>3.5799999999999998E-2</v>
      </c>
      <c r="W5143">
        <v>5.45E-2</v>
      </c>
      <c r="X5143">
        <v>0.34</v>
      </c>
      <c r="Y5143">
        <v>0.36</v>
      </c>
      <c r="Z5143">
        <v>417.4</v>
      </c>
      <c r="AA5143">
        <v>31.7</v>
      </c>
      <c r="AB5143">
        <v>4.4800000000000004</v>
      </c>
      <c r="AC5143">
        <v>30.5</v>
      </c>
      <c r="AD5143">
        <v>1421.4</v>
      </c>
      <c r="AE5143">
        <v>0.27</v>
      </c>
      <c r="AF5143">
        <v>419.6</v>
      </c>
      <c r="AG5143">
        <v>72.900000000000006</v>
      </c>
      <c r="AH5143">
        <v>492.5</v>
      </c>
      <c r="AI5143">
        <v>439.1</v>
      </c>
      <c r="AJ5143">
        <v>34.799999999999997</v>
      </c>
      <c r="AK5143">
        <v>4.95</v>
      </c>
      <c r="AL5143">
        <v>31</v>
      </c>
      <c r="AM5143">
        <v>1438.6</v>
      </c>
      <c r="AN5143">
        <v>0.28999999999999998</v>
      </c>
      <c r="AO5143">
        <v>441.5</v>
      </c>
      <c r="AP5143">
        <v>74</v>
      </c>
      <c r="AQ5143">
        <v>515.5</v>
      </c>
      <c r="AR5143">
        <v>604.4</v>
      </c>
      <c r="AS5143">
        <v>41.9</v>
      </c>
      <c r="AT5143">
        <v>5.88</v>
      </c>
      <c r="AU5143">
        <v>44.1</v>
      </c>
      <c r="AV5143">
        <v>2168.3000000000002</v>
      </c>
      <c r="AW5143">
        <v>0.3</v>
      </c>
      <c r="AX5143">
        <v>607.29999999999995</v>
      </c>
      <c r="AY5143">
        <v>108.8</v>
      </c>
      <c r="AZ5143">
        <v>716.1</v>
      </c>
      <c r="BA5143">
        <v>412.6</v>
      </c>
      <c r="BB5143">
        <v>7.8</v>
      </c>
      <c r="BC5143">
        <v>0.78</v>
      </c>
      <c r="BD5143">
        <v>48.7</v>
      </c>
      <c r="BE5143">
        <v>2157.6999999999998</v>
      </c>
      <c r="BF5143">
        <v>0.18</v>
      </c>
      <c r="BG5143">
        <v>413.1</v>
      </c>
      <c r="BH5143">
        <v>113.1</v>
      </c>
      <c r="BI5143">
        <v>526.20000000000005</v>
      </c>
      <c r="BJ5143">
        <v>29.05</v>
      </c>
      <c r="BK5143">
        <v>0</v>
      </c>
      <c r="BL5143">
        <v>0</v>
      </c>
      <c r="BM5143">
        <v>29.05</v>
      </c>
      <c r="BN5143">
        <v>30.72</v>
      </c>
      <c r="BO5143">
        <v>0</v>
      </c>
      <c r="BP5143">
        <v>0</v>
      </c>
      <c r="BQ5143">
        <v>30.72</v>
      </c>
      <c r="BR5143">
        <v>16801.900000000001</v>
      </c>
      <c r="BS5143">
        <v>0</v>
      </c>
      <c r="BT5143">
        <v>0</v>
      </c>
      <c r="BU5143">
        <v>3.3</v>
      </c>
      <c r="BV5143">
        <v>0</v>
      </c>
      <c r="BW5143">
        <v>0</v>
      </c>
      <c r="BX5143">
        <v>3996.1</v>
      </c>
      <c r="BY5143">
        <v>0</v>
      </c>
      <c r="BZ5143">
        <v>0</v>
      </c>
      <c r="CA5143">
        <v>0</v>
      </c>
      <c r="CB5143">
        <v>7062.7</v>
      </c>
      <c r="CC5143">
        <v>0</v>
      </c>
      <c r="CD5143">
        <v>0</v>
      </c>
      <c r="CE5143">
        <v>0</v>
      </c>
      <c r="CF5143">
        <v>592.9</v>
      </c>
      <c r="CG5143">
        <v>5055.5</v>
      </c>
      <c r="CH5143">
        <v>91.5</v>
      </c>
      <c r="CI5143">
        <v>0</v>
      </c>
      <c r="CJ5143">
        <v>0</v>
      </c>
      <c r="CK5143">
        <v>0</v>
      </c>
      <c r="CL5143">
        <v>0</v>
      </c>
      <c r="CM5143">
        <v>0</v>
      </c>
      <c r="CN5143">
        <v>0</v>
      </c>
    </row>
    <row r="5144" spans="1:92">
      <c r="A5144">
        <v>5138</v>
      </c>
      <c r="B5144">
        <f t="shared" si="800"/>
        <v>215</v>
      </c>
      <c r="C5144" t="str">
        <f t="shared" si="801"/>
        <v>Day215</v>
      </c>
      <c r="D5144">
        <f t="shared" si="802"/>
        <v>1</v>
      </c>
      <c r="E5144" t="str">
        <f t="shared" si="803"/>
        <v>Hour1</v>
      </c>
      <c r="F5144">
        <f t="shared" si="804"/>
        <v>8</v>
      </c>
      <c r="G5144" t="str">
        <f t="shared" si="805"/>
        <v>Summer</v>
      </c>
      <c r="H5144">
        <f t="shared" si="806"/>
        <v>2117</v>
      </c>
      <c r="I5144" t="e">
        <f t="shared" si="807"/>
        <v>#N/A</v>
      </c>
      <c r="J5144" t="str">
        <f t="shared" si="808"/>
        <v>Summer</v>
      </c>
      <c r="K5144">
        <f t="shared" si="809"/>
        <v>15792.9</v>
      </c>
      <c r="L5144" s="9" t="s">
        <v>5271</v>
      </c>
      <c r="M5144" s="9">
        <v>11261.1</v>
      </c>
      <c r="N5144">
        <v>110</v>
      </c>
      <c r="O5144">
        <v>0</v>
      </c>
      <c r="P5144">
        <v>93</v>
      </c>
      <c r="Q5144">
        <v>11464.2</v>
      </c>
      <c r="R5144">
        <v>10866.5</v>
      </c>
      <c r="S5144">
        <v>11464.2</v>
      </c>
      <c r="T5144">
        <v>1821.4</v>
      </c>
      <c r="U5144">
        <v>6150.1</v>
      </c>
      <c r="V5144">
        <v>3.5000000000000003E-2</v>
      </c>
      <c r="W5144">
        <v>5.2299999999999999E-2</v>
      </c>
      <c r="X5144">
        <v>0.36</v>
      </c>
      <c r="Y5144">
        <v>0.37</v>
      </c>
      <c r="Z5144">
        <v>418.9</v>
      </c>
      <c r="AA5144">
        <v>33.299999999999997</v>
      </c>
      <c r="AB5144">
        <v>4.72</v>
      </c>
      <c r="AC5144">
        <v>29.4</v>
      </c>
      <c r="AD5144">
        <v>1380.5</v>
      </c>
      <c r="AE5144">
        <v>0.27</v>
      </c>
      <c r="AF5144">
        <v>421.2</v>
      </c>
      <c r="AG5144">
        <v>70.599999999999994</v>
      </c>
      <c r="AH5144">
        <v>491.9</v>
      </c>
      <c r="AI5144">
        <v>438</v>
      </c>
      <c r="AJ5144">
        <v>35.4</v>
      </c>
      <c r="AK5144">
        <v>5.04</v>
      </c>
      <c r="AL5144">
        <v>30.5</v>
      </c>
      <c r="AM5144">
        <v>1409.8</v>
      </c>
      <c r="AN5144">
        <v>0.3</v>
      </c>
      <c r="AO5144">
        <v>440.4</v>
      </c>
      <c r="AP5144">
        <v>72.599999999999994</v>
      </c>
      <c r="AQ5144">
        <v>513.1</v>
      </c>
      <c r="AR5144">
        <v>591.9</v>
      </c>
      <c r="AS5144">
        <v>39.5</v>
      </c>
      <c r="AT5144">
        <v>5.52</v>
      </c>
      <c r="AU5144">
        <v>44.6</v>
      </c>
      <c r="AV5144">
        <v>2173.6999999999998</v>
      </c>
      <c r="AW5144">
        <v>0.28999999999999998</v>
      </c>
      <c r="AX5144">
        <v>594.5</v>
      </c>
      <c r="AY5144">
        <v>109.4</v>
      </c>
      <c r="AZ5144">
        <v>704</v>
      </c>
      <c r="BA5144">
        <v>414.3</v>
      </c>
      <c r="BB5144">
        <v>7.8</v>
      </c>
      <c r="BC5144">
        <v>0.78</v>
      </c>
      <c r="BD5144">
        <v>48.9</v>
      </c>
      <c r="BE5144">
        <v>2166.4</v>
      </c>
      <c r="BF5144">
        <v>0.18</v>
      </c>
      <c r="BG5144">
        <v>414.7</v>
      </c>
      <c r="BH5144">
        <v>113.5</v>
      </c>
      <c r="BI5144">
        <v>528.29999999999995</v>
      </c>
      <c r="BJ5144">
        <v>28.55</v>
      </c>
      <c r="BK5144">
        <v>0</v>
      </c>
      <c r="BL5144">
        <v>0</v>
      </c>
      <c r="BM5144">
        <v>28.55</v>
      </c>
      <c r="BN5144">
        <v>30.12</v>
      </c>
      <c r="BO5144">
        <v>0</v>
      </c>
      <c r="BP5144">
        <v>0</v>
      </c>
      <c r="BQ5144">
        <v>30.12</v>
      </c>
      <c r="BR5144">
        <v>15792.9</v>
      </c>
      <c r="BS5144">
        <v>0</v>
      </c>
      <c r="BT5144">
        <v>0</v>
      </c>
      <c r="BU5144">
        <v>3.3</v>
      </c>
      <c r="BV5144">
        <v>0</v>
      </c>
      <c r="BW5144">
        <v>0</v>
      </c>
      <c r="BX5144">
        <v>3996.1</v>
      </c>
      <c r="BY5144">
        <v>0</v>
      </c>
      <c r="BZ5144">
        <v>0</v>
      </c>
      <c r="CA5144">
        <v>0</v>
      </c>
      <c r="CB5144">
        <v>6053.6</v>
      </c>
      <c r="CC5144">
        <v>0</v>
      </c>
      <c r="CD5144">
        <v>0</v>
      </c>
      <c r="CE5144">
        <v>0</v>
      </c>
      <c r="CF5144">
        <v>592.9</v>
      </c>
      <c r="CG5144">
        <v>5055.5</v>
      </c>
      <c r="CH5144">
        <v>91.5</v>
      </c>
      <c r="CI5144">
        <v>0</v>
      </c>
      <c r="CJ5144">
        <v>0</v>
      </c>
      <c r="CK5144">
        <v>0</v>
      </c>
      <c r="CL5144">
        <v>0</v>
      </c>
      <c r="CM5144">
        <v>0</v>
      </c>
      <c r="CN5144">
        <v>0</v>
      </c>
    </row>
    <row r="5145" spans="1:92">
      <c r="A5145">
        <v>5139</v>
      </c>
      <c r="B5145">
        <f t="shared" si="800"/>
        <v>215</v>
      </c>
      <c r="C5145" t="str">
        <f t="shared" si="801"/>
        <v>Day215</v>
      </c>
      <c r="D5145">
        <f t="shared" si="802"/>
        <v>2</v>
      </c>
      <c r="E5145" t="str">
        <f t="shared" si="803"/>
        <v>Hour2</v>
      </c>
      <c r="F5145">
        <f t="shared" si="804"/>
        <v>8</v>
      </c>
      <c r="G5145" t="str">
        <f t="shared" si="805"/>
        <v>Summer</v>
      </c>
      <c r="H5145">
        <f t="shared" si="806"/>
        <v>2117</v>
      </c>
      <c r="I5145" t="e">
        <f t="shared" si="807"/>
        <v>#N/A</v>
      </c>
      <c r="J5145" t="str">
        <f t="shared" si="808"/>
        <v>Summer</v>
      </c>
      <c r="K5145">
        <f t="shared" si="809"/>
        <v>15640.5</v>
      </c>
      <c r="L5145" s="9" t="s">
        <v>5272</v>
      </c>
      <c r="M5145" s="9">
        <v>10997.9</v>
      </c>
      <c r="N5145">
        <v>110</v>
      </c>
      <c r="O5145">
        <v>0</v>
      </c>
      <c r="P5145">
        <v>111.9</v>
      </c>
      <c r="Q5145">
        <v>11219.8</v>
      </c>
      <c r="R5145">
        <v>10616.9</v>
      </c>
      <c r="S5145">
        <v>11219.8</v>
      </c>
      <c r="T5145">
        <v>2482.1999999999998</v>
      </c>
      <c r="U5145">
        <v>6902.9</v>
      </c>
      <c r="V5145">
        <v>3.4599999999999999E-2</v>
      </c>
      <c r="W5145">
        <v>5.0999999999999997E-2</v>
      </c>
      <c r="X5145">
        <v>0.36</v>
      </c>
      <c r="Y5145">
        <v>0.37</v>
      </c>
      <c r="Z5145">
        <v>419</v>
      </c>
      <c r="AA5145">
        <v>33.5</v>
      </c>
      <c r="AB5145">
        <v>4.76</v>
      </c>
      <c r="AC5145">
        <v>29.2</v>
      </c>
      <c r="AD5145">
        <v>1373</v>
      </c>
      <c r="AE5145">
        <v>0.27</v>
      </c>
      <c r="AF5145">
        <v>421.3</v>
      </c>
      <c r="AG5145">
        <v>70.2</v>
      </c>
      <c r="AH5145">
        <v>491.5</v>
      </c>
      <c r="AI5145">
        <v>438.7</v>
      </c>
      <c r="AJ5145">
        <v>35.6</v>
      </c>
      <c r="AK5145">
        <v>5.09</v>
      </c>
      <c r="AL5145">
        <v>30.5</v>
      </c>
      <c r="AM5145">
        <v>1400.1</v>
      </c>
      <c r="AN5145">
        <v>0.3</v>
      </c>
      <c r="AO5145">
        <v>441.1</v>
      </c>
      <c r="AP5145">
        <v>72.3</v>
      </c>
      <c r="AQ5145">
        <v>513.4</v>
      </c>
      <c r="AR5145">
        <v>593.70000000000005</v>
      </c>
      <c r="AS5145">
        <v>39.799999999999997</v>
      </c>
      <c r="AT5145">
        <v>5.57</v>
      </c>
      <c r="AU5145">
        <v>44.5</v>
      </c>
      <c r="AV5145">
        <v>2173.5</v>
      </c>
      <c r="AW5145">
        <v>0.28999999999999998</v>
      </c>
      <c r="AX5145">
        <v>596.4</v>
      </c>
      <c r="AY5145">
        <v>109.3</v>
      </c>
      <c r="AZ5145">
        <v>705.8</v>
      </c>
      <c r="BA5145">
        <v>844.2</v>
      </c>
      <c r="BB5145">
        <v>77.7</v>
      </c>
      <c r="BC5145">
        <v>11.13</v>
      </c>
      <c r="BD5145">
        <v>43.7</v>
      </c>
      <c r="BE5145">
        <v>2458.8000000000002</v>
      </c>
      <c r="BF5145">
        <v>0.41</v>
      </c>
      <c r="BG5145">
        <v>849.6</v>
      </c>
      <c r="BH5145">
        <v>117.1</v>
      </c>
      <c r="BI5145">
        <v>966.6</v>
      </c>
      <c r="BJ5145">
        <v>28.46</v>
      </c>
      <c r="BK5145">
        <v>0</v>
      </c>
      <c r="BL5145">
        <v>0</v>
      </c>
      <c r="BM5145">
        <v>28.46</v>
      </c>
      <c r="BN5145">
        <v>29.99</v>
      </c>
      <c r="BO5145">
        <v>0</v>
      </c>
      <c r="BP5145">
        <v>0</v>
      </c>
      <c r="BQ5145">
        <v>29.99</v>
      </c>
      <c r="BR5145">
        <v>15640.5</v>
      </c>
      <c r="BS5145">
        <v>0</v>
      </c>
      <c r="BT5145">
        <v>0</v>
      </c>
      <c r="BU5145">
        <v>3.3</v>
      </c>
      <c r="BV5145">
        <v>0</v>
      </c>
      <c r="BW5145">
        <v>0</v>
      </c>
      <c r="BX5145">
        <v>3996.1</v>
      </c>
      <c r="BY5145">
        <v>0</v>
      </c>
      <c r="BZ5145">
        <v>0</v>
      </c>
      <c r="CA5145">
        <v>0</v>
      </c>
      <c r="CB5145">
        <v>5901.2</v>
      </c>
      <c r="CC5145">
        <v>0</v>
      </c>
      <c r="CD5145">
        <v>0</v>
      </c>
      <c r="CE5145">
        <v>0</v>
      </c>
      <c r="CF5145">
        <v>592.9</v>
      </c>
      <c r="CG5145">
        <v>5055.5</v>
      </c>
      <c r="CH5145">
        <v>91.5</v>
      </c>
      <c r="CI5145">
        <v>0</v>
      </c>
      <c r="CJ5145">
        <v>0</v>
      </c>
      <c r="CK5145">
        <v>0</v>
      </c>
      <c r="CL5145">
        <v>0</v>
      </c>
      <c r="CM5145">
        <v>0</v>
      </c>
      <c r="CN5145">
        <v>0</v>
      </c>
    </row>
    <row r="5146" spans="1:92">
      <c r="A5146">
        <v>5140</v>
      </c>
      <c r="B5146">
        <f t="shared" si="800"/>
        <v>215</v>
      </c>
      <c r="C5146" t="str">
        <f t="shared" si="801"/>
        <v>Day215</v>
      </c>
      <c r="D5146">
        <f t="shared" si="802"/>
        <v>3</v>
      </c>
      <c r="E5146" t="str">
        <f t="shared" si="803"/>
        <v>Hour3</v>
      </c>
      <c r="F5146">
        <f t="shared" si="804"/>
        <v>8</v>
      </c>
      <c r="G5146" t="str">
        <f t="shared" si="805"/>
        <v>Summer</v>
      </c>
      <c r="H5146">
        <f t="shared" si="806"/>
        <v>2117</v>
      </c>
      <c r="I5146" t="e">
        <f t="shared" si="807"/>
        <v>#N/A</v>
      </c>
      <c r="J5146" t="str">
        <f t="shared" si="808"/>
        <v>Summer</v>
      </c>
      <c r="K5146">
        <f t="shared" si="809"/>
        <v>15931.1</v>
      </c>
      <c r="L5146" s="9" t="s">
        <v>5273</v>
      </c>
      <c r="M5146" s="9">
        <v>10911.7</v>
      </c>
      <c r="N5146">
        <v>110</v>
      </c>
      <c r="O5146">
        <v>0</v>
      </c>
      <c r="P5146">
        <v>117.7</v>
      </c>
      <c r="Q5146">
        <v>11139.4</v>
      </c>
      <c r="R5146">
        <v>10535</v>
      </c>
      <c r="S5146">
        <v>11139.4</v>
      </c>
      <c r="T5146">
        <v>2482.1999999999998</v>
      </c>
      <c r="U5146">
        <v>7273.9</v>
      </c>
      <c r="V5146">
        <v>3.4500000000000003E-2</v>
      </c>
      <c r="W5146">
        <v>5.0599999999999999E-2</v>
      </c>
      <c r="X5146">
        <v>0.35</v>
      </c>
      <c r="Y5146">
        <v>0.37</v>
      </c>
      <c r="Z5146">
        <v>418.9</v>
      </c>
      <c r="AA5146">
        <v>33.1</v>
      </c>
      <c r="AB5146">
        <v>4.6900000000000004</v>
      </c>
      <c r="AC5146">
        <v>29.6</v>
      </c>
      <c r="AD5146">
        <v>1387.2</v>
      </c>
      <c r="AE5146">
        <v>0.27</v>
      </c>
      <c r="AF5146">
        <v>421.1</v>
      </c>
      <c r="AG5146">
        <v>71</v>
      </c>
      <c r="AH5146">
        <v>492.1</v>
      </c>
      <c r="AI5146">
        <v>439.4</v>
      </c>
      <c r="AJ5146">
        <v>35.5</v>
      </c>
      <c r="AK5146">
        <v>5.07</v>
      </c>
      <c r="AL5146">
        <v>30.7</v>
      </c>
      <c r="AM5146">
        <v>1408.4</v>
      </c>
      <c r="AN5146">
        <v>0.3</v>
      </c>
      <c r="AO5146">
        <v>441.8</v>
      </c>
      <c r="AP5146">
        <v>72.7</v>
      </c>
      <c r="AQ5146">
        <v>514.5</v>
      </c>
      <c r="AR5146">
        <v>633.5</v>
      </c>
      <c r="AS5146">
        <v>46.9</v>
      </c>
      <c r="AT5146">
        <v>6.62</v>
      </c>
      <c r="AU5146">
        <v>43.4</v>
      </c>
      <c r="AV5146">
        <v>2180.9</v>
      </c>
      <c r="AW5146">
        <v>0.32</v>
      </c>
      <c r="AX5146">
        <v>636.70000000000005</v>
      </c>
      <c r="AY5146">
        <v>108.5</v>
      </c>
      <c r="AZ5146">
        <v>745.2</v>
      </c>
      <c r="BA5146">
        <v>1110.5</v>
      </c>
      <c r="BB5146">
        <v>127.9</v>
      </c>
      <c r="BC5146">
        <v>18.600000000000001</v>
      </c>
      <c r="BD5146">
        <v>34.200000000000003</v>
      </c>
      <c r="BE5146">
        <v>2421.1999999999998</v>
      </c>
      <c r="BF5146">
        <v>0.55000000000000004</v>
      </c>
      <c r="BG5146">
        <v>1119.4000000000001</v>
      </c>
      <c r="BH5146">
        <v>106.5</v>
      </c>
      <c r="BI5146">
        <v>1225.9000000000001</v>
      </c>
      <c r="BJ5146">
        <v>28.64</v>
      </c>
      <c r="BK5146">
        <v>0</v>
      </c>
      <c r="BL5146">
        <v>0</v>
      </c>
      <c r="BM5146">
        <v>28.64</v>
      </c>
      <c r="BN5146">
        <v>30.17</v>
      </c>
      <c r="BO5146">
        <v>0</v>
      </c>
      <c r="BP5146">
        <v>0</v>
      </c>
      <c r="BQ5146">
        <v>30.17</v>
      </c>
      <c r="BR5146">
        <v>15931.1</v>
      </c>
      <c r="BS5146">
        <v>0</v>
      </c>
      <c r="BT5146">
        <v>0</v>
      </c>
      <c r="BU5146">
        <v>3.3</v>
      </c>
      <c r="BV5146">
        <v>0</v>
      </c>
      <c r="BW5146">
        <v>0</v>
      </c>
      <c r="BX5146">
        <v>3996.1</v>
      </c>
      <c r="BY5146">
        <v>0</v>
      </c>
      <c r="BZ5146">
        <v>0</v>
      </c>
      <c r="CA5146">
        <v>0</v>
      </c>
      <c r="CB5146">
        <v>6191.8</v>
      </c>
      <c r="CC5146">
        <v>0</v>
      </c>
      <c r="CD5146">
        <v>0</v>
      </c>
      <c r="CE5146">
        <v>0</v>
      </c>
      <c r="CF5146">
        <v>592.9</v>
      </c>
      <c r="CG5146">
        <v>5055.5</v>
      </c>
      <c r="CH5146">
        <v>91.5</v>
      </c>
      <c r="CI5146">
        <v>0</v>
      </c>
      <c r="CJ5146">
        <v>0</v>
      </c>
      <c r="CK5146">
        <v>0</v>
      </c>
      <c r="CL5146">
        <v>0</v>
      </c>
      <c r="CM5146">
        <v>0</v>
      </c>
      <c r="CN5146">
        <v>0</v>
      </c>
    </row>
    <row r="5147" spans="1:92">
      <c r="A5147">
        <v>5141</v>
      </c>
      <c r="B5147">
        <f t="shared" si="800"/>
        <v>215</v>
      </c>
      <c r="C5147" t="str">
        <f t="shared" si="801"/>
        <v>Day215</v>
      </c>
      <c r="D5147">
        <f t="shared" si="802"/>
        <v>4</v>
      </c>
      <c r="E5147" t="str">
        <f t="shared" si="803"/>
        <v>Hour4</v>
      </c>
      <c r="F5147">
        <f t="shared" si="804"/>
        <v>8</v>
      </c>
      <c r="G5147" t="str">
        <f t="shared" si="805"/>
        <v>Summer</v>
      </c>
      <c r="H5147">
        <f t="shared" si="806"/>
        <v>2117</v>
      </c>
      <c r="I5147" t="e">
        <f t="shared" si="807"/>
        <v>#N/A</v>
      </c>
      <c r="J5147" t="str">
        <f t="shared" si="808"/>
        <v>Summer</v>
      </c>
      <c r="K5147">
        <f t="shared" si="809"/>
        <v>17243.3</v>
      </c>
      <c r="L5147" s="9" t="s">
        <v>5274</v>
      </c>
      <c r="M5147" s="9">
        <v>11276.9</v>
      </c>
      <c r="N5147">
        <v>110</v>
      </c>
      <c r="O5147">
        <v>0</v>
      </c>
      <c r="P5147">
        <v>128</v>
      </c>
      <c r="Q5147">
        <v>11514.9</v>
      </c>
      <c r="R5147">
        <v>10881.4</v>
      </c>
      <c r="S5147">
        <v>11514.7</v>
      </c>
      <c r="T5147">
        <v>2482.1999999999998</v>
      </c>
      <c r="U5147">
        <v>8210.7000000000007</v>
      </c>
      <c r="V5147">
        <v>3.5099999999999999E-2</v>
      </c>
      <c r="W5147">
        <v>5.2299999999999999E-2</v>
      </c>
      <c r="X5147">
        <v>0.33</v>
      </c>
      <c r="Y5147">
        <v>0.36</v>
      </c>
      <c r="Z5147">
        <v>417.1</v>
      </c>
      <c r="AA5147">
        <v>31.1</v>
      </c>
      <c r="AB5147">
        <v>4.3899999999999997</v>
      </c>
      <c r="AC5147">
        <v>30.9</v>
      </c>
      <c r="AD5147">
        <v>1439</v>
      </c>
      <c r="AE5147">
        <v>0.26</v>
      </c>
      <c r="AF5147">
        <v>419.2</v>
      </c>
      <c r="AG5147">
        <v>73.900000000000006</v>
      </c>
      <c r="AH5147">
        <v>493.1</v>
      </c>
      <c r="AI5147">
        <v>441.4</v>
      </c>
      <c r="AJ5147">
        <v>35</v>
      </c>
      <c r="AK5147">
        <v>4.99</v>
      </c>
      <c r="AL5147">
        <v>31.3</v>
      </c>
      <c r="AM5147">
        <v>1437.7</v>
      </c>
      <c r="AN5147">
        <v>0.3</v>
      </c>
      <c r="AO5147">
        <v>443.8</v>
      </c>
      <c r="AP5147">
        <v>74.2</v>
      </c>
      <c r="AQ5147">
        <v>518</v>
      </c>
      <c r="AR5147">
        <v>630.70000000000005</v>
      </c>
      <c r="AS5147">
        <v>47.4</v>
      </c>
      <c r="AT5147">
        <v>6.7</v>
      </c>
      <c r="AU5147">
        <v>42.7</v>
      </c>
      <c r="AV5147">
        <v>2144.5</v>
      </c>
      <c r="AW5147">
        <v>0.32</v>
      </c>
      <c r="AX5147">
        <v>633.9</v>
      </c>
      <c r="AY5147">
        <v>106.7</v>
      </c>
      <c r="AZ5147">
        <v>740.6</v>
      </c>
      <c r="BA5147">
        <v>1384.1</v>
      </c>
      <c r="BB5147">
        <v>159.4</v>
      </c>
      <c r="BC5147">
        <v>23.18</v>
      </c>
      <c r="BD5147">
        <v>42.6</v>
      </c>
      <c r="BE5147">
        <v>3017.7</v>
      </c>
      <c r="BF5147">
        <v>0.69</v>
      </c>
      <c r="BG5147">
        <v>1395.2</v>
      </c>
      <c r="BH5147">
        <v>132.80000000000001</v>
      </c>
      <c r="BI5147">
        <v>1527.9</v>
      </c>
      <c r="BJ5147">
        <v>29.25</v>
      </c>
      <c r="BK5147">
        <v>0</v>
      </c>
      <c r="BL5147">
        <v>0</v>
      </c>
      <c r="BM5147">
        <v>29.25</v>
      </c>
      <c r="BN5147">
        <v>30.87</v>
      </c>
      <c r="BO5147">
        <v>0</v>
      </c>
      <c r="BP5147">
        <v>0</v>
      </c>
      <c r="BQ5147">
        <v>30.87</v>
      </c>
      <c r="BR5147">
        <v>17243.3</v>
      </c>
      <c r="BS5147">
        <v>0.2</v>
      </c>
      <c r="BT5147">
        <v>0</v>
      </c>
      <c r="BU5147">
        <v>3.3</v>
      </c>
      <c r="BV5147">
        <v>0</v>
      </c>
      <c r="BW5147">
        <v>0</v>
      </c>
      <c r="BX5147">
        <v>3996.1</v>
      </c>
      <c r="BY5147">
        <v>0</v>
      </c>
      <c r="BZ5147">
        <v>0</v>
      </c>
      <c r="CA5147">
        <v>0.2</v>
      </c>
      <c r="CB5147">
        <v>7503.9</v>
      </c>
      <c r="CC5147">
        <v>0</v>
      </c>
      <c r="CD5147">
        <v>0</v>
      </c>
      <c r="CE5147">
        <v>0</v>
      </c>
      <c r="CF5147">
        <v>592.9</v>
      </c>
      <c r="CG5147">
        <v>5055.5</v>
      </c>
      <c r="CH5147">
        <v>91.5</v>
      </c>
      <c r="CI5147">
        <v>0</v>
      </c>
      <c r="CJ5147">
        <v>0</v>
      </c>
      <c r="CK5147">
        <v>0</v>
      </c>
      <c r="CL5147">
        <v>0</v>
      </c>
      <c r="CM5147">
        <v>0</v>
      </c>
      <c r="CN5147">
        <v>0</v>
      </c>
    </row>
    <row r="5148" spans="1:92">
      <c r="A5148">
        <v>5142</v>
      </c>
      <c r="B5148">
        <f t="shared" si="800"/>
        <v>215</v>
      </c>
      <c r="C5148" t="str">
        <f t="shared" si="801"/>
        <v>Day215</v>
      </c>
      <c r="D5148">
        <f t="shared" si="802"/>
        <v>5</v>
      </c>
      <c r="E5148" t="str">
        <f t="shared" si="803"/>
        <v>Hour5</v>
      </c>
      <c r="F5148">
        <f t="shared" si="804"/>
        <v>8</v>
      </c>
      <c r="G5148" t="str">
        <f t="shared" si="805"/>
        <v>Summer</v>
      </c>
      <c r="H5148">
        <f t="shared" si="806"/>
        <v>2117</v>
      </c>
      <c r="I5148" t="e">
        <f t="shared" si="807"/>
        <v>#N/A</v>
      </c>
      <c r="J5148" t="str">
        <f t="shared" si="808"/>
        <v>Summer</v>
      </c>
      <c r="K5148">
        <f t="shared" si="809"/>
        <v>15925.3</v>
      </c>
      <c r="L5148" s="9" t="s">
        <v>5275</v>
      </c>
      <c r="M5148" s="9">
        <v>11677.5</v>
      </c>
      <c r="N5148">
        <v>110</v>
      </c>
      <c r="O5148">
        <v>0</v>
      </c>
      <c r="P5148">
        <v>72.099999999999994</v>
      </c>
      <c r="Q5148">
        <v>11859.6</v>
      </c>
      <c r="R5148">
        <v>11260.7</v>
      </c>
      <c r="S5148">
        <v>11714.5</v>
      </c>
      <c r="T5148">
        <v>1142.0999999999999</v>
      </c>
      <c r="U5148">
        <v>5207.8</v>
      </c>
      <c r="V5148">
        <v>3.5700000000000003E-2</v>
      </c>
      <c r="W5148">
        <v>5.4199999999999998E-2</v>
      </c>
      <c r="X5148">
        <v>0.36</v>
      </c>
      <c r="Y5148">
        <v>0.37</v>
      </c>
      <c r="Z5148">
        <v>415.1</v>
      </c>
      <c r="AA5148">
        <v>33</v>
      </c>
      <c r="AB5148">
        <v>4.68</v>
      </c>
      <c r="AC5148">
        <v>29.2</v>
      </c>
      <c r="AD5148">
        <v>1367.3</v>
      </c>
      <c r="AE5148">
        <v>0.27</v>
      </c>
      <c r="AF5148">
        <v>417.4</v>
      </c>
      <c r="AG5148">
        <v>70</v>
      </c>
      <c r="AH5148">
        <v>487.4</v>
      </c>
      <c r="AI5148">
        <v>434.5</v>
      </c>
      <c r="AJ5148">
        <v>35.1</v>
      </c>
      <c r="AK5148">
        <v>5</v>
      </c>
      <c r="AL5148">
        <v>30.2</v>
      </c>
      <c r="AM5148">
        <v>1402.1</v>
      </c>
      <c r="AN5148">
        <v>0.28999999999999998</v>
      </c>
      <c r="AO5148">
        <v>436.9</v>
      </c>
      <c r="AP5148">
        <v>72.099999999999994</v>
      </c>
      <c r="AQ5148">
        <v>509</v>
      </c>
      <c r="AR5148">
        <v>314.2</v>
      </c>
      <c r="AS5148">
        <v>24.8</v>
      </c>
      <c r="AT5148">
        <v>3.54</v>
      </c>
      <c r="AU5148">
        <v>20.3</v>
      </c>
      <c r="AV5148">
        <v>1017.1</v>
      </c>
      <c r="AW5148">
        <v>0.17</v>
      </c>
      <c r="AX5148">
        <v>315.89999999999998</v>
      </c>
      <c r="AY5148">
        <v>50.7</v>
      </c>
      <c r="AZ5148">
        <v>366.5</v>
      </c>
      <c r="BA5148">
        <v>415.1</v>
      </c>
      <c r="BB5148">
        <v>7.8</v>
      </c>
      <c r="BC5148">
        <v>0.78</v>
      </c>
      <c r="BD5148">
        <v>49</v>
      </c>
      <c r="BE5148">
        <v>2170.8000000000002</v>
      </c>
      <c r="BF5148">
        <v>0.18</v>
      </c>
      <c r="BG5148">
        <v>415.6</v>
      </c>
      <c r="BH5148">
        <v>113.8</v>
      </c>
      <c r="BI5148">
        <v>529.4</v>
      </c>
      <c r="BJ5148">
        <v>28.65</v>
      </c>
      <c r="BK5148">
        <v>0</v>
      </c>
      <c r="BL5148">
        <v>0</v>
      </c>
      <c r="BM5148">
        <v>28.65</v>
      </c>
      <c r="BN5148">
        <v>30.29</v>
      </c>
      <c r="BO5148">
        <v>0</v>
      </c>
      <c r="BP5148">
        <v>0</v>
      </c>
      <c r="BQ5148">
        <v>30.29</v>
      </c>
      <c r="BR5148">
        <v>15925.3</v>
      </c>
      <c r="BS5148">
        <v>145.1</v>
      </c>
      <c r="BT5148">
        <v>0</v>
      </c>
      <c r="BU5148">
        <v>3.3</v>
      </c>
      <c r="BV5148">
        <v>0</v>
      </c>
      <c r="BW5148">
        <v>0</v>
      </c>
      <c r="BX5148">
        <v>3996.1</v>
      </c>
      <c r="BY5148">
        <v>0</v>
      </c>
      <c r="BZ5148">
        <v>0</v>
      </c>
      <c r="CA5148">
        <v>1.7</v>
      </c>
      <c r="CB5148">
        <v>6040.9</v>
      </c>
      <c r="CC5148">
        <v>0</v>
      </c>
      <c r="CD5148">
        <v>0</v>
      </c>
      <c r="CE5148">
        <v>0</v>
      </c>
      <c r="CF5148">
        <v>592.9</v>
      </c>
      <c r="CG5148">
        <v>5055.5</v>
      </c>
      <c r="CH5148">
        <v>91.5</v>
      </c>
      <c r="CI5148">
        <v>0</v>
      </c>
      <c r="CJ5148">
        <v>0</v>
      </c>
      <c r="CK5148">
        <v>143.5</v>
      </c>
      <c r="CL5148">
        <v>0</v>
      </c>
      <c r="CM5148">
        <v>0</v>
      </c>
      <c r="CN5148">
        <v>0</v>
      </c>
    </row>
    <row r="5149" spans="1:92">
      <c r="A5149">
        <v>5143</v>
      </c>
      <c r="B5149">
        <f t="shared" si="800"/>
        <v>215</v>
      </c>
      <c r="C5149" t="str">
        <f t="shared" si="801"/>
        <v>Day215</v>
      </c>
      <c r="D5149">
        <f t="shared" si="802"/>
        <v>6</v>
      </c>
      <c r="E5149" t="str">
        <f t="shared" si="803"/>
        <v>Hour6</v>
      </c>
      <c r="F5149">
        <f t="shared" si="804"/>
        <v>8</v>
      </c>
      <c r="G5149" t="str">
        <f t="shared" si="805"/>
        <v>Summer</v>
      </c>
      <c r="H5149">
        <f t="shared" si="806"/>
        <v>2117</v>
      </c>
      <c r="I5149" t="e">
        <f t="shared" si="807"/>
        <v>#N/A</v>
      </c>
      <c r="J5149" t="str">
        <f t="shared" si="808"/>
        <v>Summer</v>
      </c>
      <c r="K5149">
        <f t="shared" si="809"/>
        <v>16355.8</v>
      </c>
      <c r="L5149" s="9" t="s">
        <v>5276</v>
      </c>
      <c r="M5149" s="9">
        <v>12416.5</v>
      </c>
      <c r="N5149">
        <v>110</v>
      </c>
      <c r="O5149">
        <v>0</v>
      </c>
      <c r="P5149">
        <v>48.4</v>
      </c>
      <c r="Q5149">
        <v>12574.9</v>
      </c>
      <c r="R5149">
        <v>11958.4</v>
      </c>
      <c r="S5149">
        <v>12150.2</v>
      </c>
      <c r="T5149">
        <v>0</v>
      </c>
      <c r="U5149">
        <v>3780.8</v>
      </c>
      <c r="V5149">
        <v>3.6900000000000002E-2</v>
      </c>
      <c r="W5149">
        <v>5.7599999999999998E-2</v>
      </c>
      <c r="X5149">
        <v>0.37</v>
      </c>
      <c r="Y5149">
        <v>0.38</v>
      </c>
      <c r="Z5149">
        <v>408</v>
      </c>
      <c r="AA5149">
        <v>32.200000000000003</v>
      </c>
      <c r="AB5149">
        <v>4.57</v>
      </c>
      <c r="AC5149">
        <v>28.8</v>
      </c>
      <c r="AD5149">
        <v>1351.2</v>
      </c>
      <c r="AE5149">
        <v>0.26</v>
      </c>
      <c r="AF5149">
        <v>410.2</v>
      </c>
      <c r="AG5149">
        <v>69.2</v>
      </c>
      <c r="AH5149">
        <v>479.4</v>
      </c>
      <c r="AI5149">
        <v>427.2</v>
      </c>
      <c r="AJ5149">
        <v>34.5</v>
      </c>
      <c r="AK5149">
        <v>4.9000000000000004</v>
      </c>
      <c r="AL5149">
        <v>29.6</v>
      </c>
      <c r="AM5149">
        <v>1390.8</v>
      </c>
      <c r="AN5149">
        <v>0.28000000000000003</v>
      </c>
      <c r="AO5149">
        <v>429.6</v>
      </c>
      <c r="AP5149">
        <v>71.099999999999994</v>
      </c>
      <c r="AQ5149">
        <v>500.7</v>
      </c>
      <c r="AR5149">
        <v>30.8</v>
      </c>
      <c r="AS5149">
        <v>0.8</v>
      </c>
      <c r="AT5149">
        <v>0.12</v>
      </c>
      <c r="AU5149">
        <v>3.7</v>
      </c>
      <c r="AV5149">
        <v>129.1</v>
      </c>
      <c r="AW5149">
        <v>0.03</v>
      </c>
      <c r="AX5149">
        <v>30.9</v>
      </c>
      <c r="AY5149">
        <v>7.6</v>
      </c>
      <c r="AZ5149">
        <v>38.5</v>
      </c>
      <c r="BA5149">
        <v>422.7</v>
      </c>
      <c r="BB5149">
        <v>8</v>
      </c>
      <c r="BC5149">
        <v>0.8</v>
      </c>
      <c r="BD5149">
        <v>49.9</v>
      </c>
      <c r="BE5149">
        <v>2210.1999999999998</v>
      </c>
      <c r="BF5149">
        <v>0.18</v>
      </c>
      <c r="BG5149">
        <v>423.1</v>
      </c>
      <c r="BH5149">
        <v>115.8</v>
      </c>
      <c r="BI5149">
        <v>539</v>
      </c>
      <c r="BJ5149">
        <v>29.04</v>
      </c>
      <c r="BK5149">
        <v>0</v>
      </c>
      <c r="BL5149">
        <v>0</v>
      </c>
      <c r="BM5149">
        <v>29.04</v>
      </c>
      <c r="BN5149">
        <v>30.82</v>
      </c>
      <c r="BO5149">
        <v>0</v>
      </c>
      <c r="BP5149">
        <v>0</v>
      </c>
      <c r="BQ5149">
        <v>30.82</v>
      </c>
      <c r="BR5149">
        <v>16355.8</v>
      </c>
      <c r="BS5149">
        <v>424.7</v>
      </c>
      <c r="BT5149">
        <v>0</v>
      </c>
      <c r="BU5149">
        <v>3.3</v>
      </c>
      <c r="BV5149">
        <v>0</v>
      </c>
      <c r="BW5149">
        <v>0</v>
      </c>
      <c r="BX5149">
        <v>3996.1</v>
      </c>
      <c r="BY5149">
        <v>0</v>
      </c>
      <c r="BZ5149">
        <v>0</v>
      </c>
      <c r="CA5149">
        <v>26.5</v>
      </c>
      <c r="CB5149">
        <v>6191.8</v>
      </c>
      <c r="CC5149">
        <v>0</v>
      </c>
      <c r="CD5149">
        <v>0</v>
      </c>
      <c r="CE5149">
        <v>0</v>
      </c>
      <c r="CF5149">
        <v>592.9</v>
      </c>
      <c r="CG5149">
        <v>5055.5</v>
      </c>
      <c r="CH5149">
        <v>91.5</v>
      </c>
      <c r="CI5149">
        <v>0</v>
      </c>
      <c r="CJ5149">
        <v>0</v>
      </c>
      <c r="CK5149">
        <v>398.2</v>
      </c>
      <c r="CL5149">
        <v>0</v>
      </c>
      <c r="CM5149">
        <v>0</v>
      </c>
      <c r="CN5149">
        <v>0</v>
      </c>
    </row>
    <row r="5150" spans="1:92">
      <c r="A5150">
        <v>5144</v>
      </c>
      <c r="B5150">
        <f t="shared" si="800"/>
        <v>215</v>
      </c>
      <c r="C5150" t="str">
        <f t="shared" si="801"/>
        <v>Day215</v>
      </c>
      <c r="D5150">
        <f t="shared" si="802"/>
        <v>7</v>
      </c>
      <c r="E5150" t="str">
        <f t="shared" si="803"/>
        <v>Hour7</v>
      </c>
      <c r="F5150">
        <f t="shared" si="804"/>
        <v>8</v>
      </c>
      <c r="G5150" t="str">
        <f t="shared" si="805"/>
        <v>Summer</v>
      </c>
      <c r="H5150">
        <f t="shared" si="806"/>
        <v>2117</v>
      </c>
      <c r="I5150" t="e">
        <f t="shared" si="807"/>
        <v>#N/A</v>
      </c>
      <c r="J5150" t="str">
        <f t="shared" si="808"/>
        <v>Summer</v>
      </c>
      <c r="K5150">
        <f t="shared" si="809"/>
        <v>18915.900000000001</v>
      </c>
      <c r="L5150" s="9" t="s">
        <v>5277</v>
      </c>
      <c r="M5150" s="9">
        <v>13286.6</v>
      </c>
      <c r="N5150">
        <v>110</v>
      </c>
      <c r="O5150">
        <v>0</v>
      </c>
      <c r="P5150">
        <v>75.5</v>
      </c>
      <c r="Q5150">
        <v>13472.1</v>
      </c>
      <c r="R5150">
        <v>12776.6</v>
      </c>
      <c r="S5150">
        <v>13041.2</v>
      </c>
      <c r="T5150">
        <v>0</v>
      </c>
      <c r="U5150">
        <v>5443.8</v>
      </c>
      <c r="V5150">
        <v>3.8399999999999997E-2</v>
      </c>
      <c r="W5150">
        <v>6.1600000000000002E-2</v>
      </c>
      <c r="X5150">
        <v>0.32</v>
      </c>
      <c r="Y5150">
        <v>0.34</v>
      </c>
      <c r="Z5150">
        <v>423.7</v>
      </c>
      <c r="AA5150">
        <v>31.9</v>
      </c>
      <c r="AB5150">
        <v>4.5</v>
      </c>
      <c r="AC5150">
        <v>30.9</v>
      </c>
      <c r="AD5150">
        <v>1453.5</v>
      </c>
      <c r="AE5150">
        <v>0.26</v>
      </c>
      <c r="AF5150">
        <v>425.9</v>
      </c>
      <c r="AG5150">
        <v>74.2</v>
      </c>
      <c r="AH5150">
        <v>500.2</v>
      </c>
      <c r="AI5150">
        <v>450.5</v>
      </c>
      <c r="AJ5150">
        <v>35.9</v>
      </c>
      <c r="AK5150">
        <v>5.0999999999999996</v>
      </c>
      <c r="AL5150">
        <v>31.1</v>
      </c>
      <c r="AM5150">
        <v>1481</v>
      </c>
      <c r="AN5150">
        <v>0.28000000000000003</v>
      </c>
      <c r="AO5150">
        <v>453</v>
      </c>
      <c r="AP5150">
        <v>75.3</v>
      </c>
      <c r="AQ5150">
        <v>528.29999999999995</v>
      </c>
      <c r="AR5150">
        <v>25.6</v>
      </c>
      <c r="AS5150">
        <v>0.7</v>
      </c>
      <c r="AT5150">
        <v>0.09</v>
      </c>
      <c r="AU5150">
        <v>3.1</v>
      </c>
      <c r="AV5150">
        <v>111.8</v>
      </c>
      <c r="AW5150">
        <v>0.02</v>
      </c>
      <c r="AX5150">
        <v>25.6</v>
      </c>
      <c r="AY5150">
        <v>6.4</v>
      </c>
      <c r="AZ5150">
        <v>32.1</v>
      </c>
      <c r="BA5150">
        <v>443.4</v>
      </c>
      <c r="BB5150">
        <v>8.4</v>
      </c>
      <c r="BC5150">
        <v>0.84</v>
      </c>
      <c r="BD5150">
        <v>52.4</v>
      </c>
      <c r="BE5150">
        <v>2318.4</v>
      </c>
      <c r="BF5150">
        <v>0.19</v>
      </c>
      <c r="BG5150">
        <v>443.9</v>
      </c>
      <c r="BH5150">
        <v>121.5</v>
      </c>
      <c r="BI5150">
        <v>565.4</v>
      </c>
      <c r="BJ5150">
        <v>30.01</v>
      </c>
      <c r="BK5150">
        <v>0</v>
      </c>
      <c r="BL5150">
        <v>0</v>
      </c>
      <c r="BM5150">
        <v>30.01</v>
      </c>
      <c r="BN5150">
        <v>31.99</v>
      </c>
      <c r="BO5150">
        <v>0</v>
      </c>
      <c r="BP5150">
        <v>0</v>
      </c>
      <c r="BQ5150">
        <v>31.99</v>
      </c>
      <c r="BR5150">
        <v>18915.900000000001</v>
      </c>
      <c r="BS5150">
        <v>430.9</v>
      </c>
      <c r="BT5150">
        <v>0</v>
      </c>
      <c r="BU5150">
        <v>3.3</v>
      </c>
      <c r="BV5150">
        <v>0</v>
      </c>
      <c r="BW5150">
        <v>0</v>
      </c>
      <c r="BX5150">
        <v>4512.3</v>
      </c>
      <c r="BY5150">
        <v>0</v>
      </c>
      <c r="BZ5150">
        <v>0</v>
      </c>
      <c r="CA5150">
        <v>31.9</v>
      </c>
      <c r="CB5150">
        <v>8229.6</v>
      </c>
      <c r="CC5150">
        <v>0</v>
      </c>
      <c r="CD5150">
        <v>0</v>
      </c>
      <c r="CE5150">
        <v>0</v>
      </c>
      <c r="CF5150">
        <v>592.9</v>
      </c>
      <c r="CG5150">
        <v>5055.5</v>
      </c>
      <c r="CH5150">
        <v>91.5</v>
      </c>
      <c r="CI5150">
        <v>0</v>
      </c>
      <c r="CJ5150">
        <v>0</v>
      </c>
      <c r="CK5150">
        <v>399</v>
      </c>
      <c r="CL5150">
        <v>0</v>
      </c>
      <c r="CM5150">
        <v>0</v>
      </c>
      <c r="CN5150">
        <v>0</v>
      </c>
    </row>
    <row r="5151" spans="1:92">
      <c r="A5151">
        <v>5145</v>
      </c>
      <c r="B5151">
        <f t="shared" si="800"/>
        <v>215</v>
      </c>
      <c r="C5151" t="str">
        <f t="shared" si="801"/>
        <v>Day215</v>
      </c>
      <c r="D5151">
        <f t="shared" si="802"/>
        <v>8</v>
      </c>
      <c r="E5151" t="str">
        <f t="shared" si="803"/>
        <v>Hour8</v>
      </c>
      <c r="F5151">
        <f t="shared" si="804"/>
        <v>8</v>
      </c>
      <c r="G5151" t="str">
        <f t="shared" si="805"/>
        <v>Summer</v>
      </c>
      <c r="H5151">
        <f t="shared" si="806"/>
        <v>2117</v>
      </c>
      <c r="I5151" t="e">
        <f t="shared" si="807"/>
        <v>#N/A</v>
      </c>
      <c r="J5151" t="str">
        <f t="shared" si="808"/>
        <v>Summer</v>
      </c>
      <c r="K5151">
        <f t="shared" si="809"/>
        <v>20199.3</v>
      </c>
      <c r="L5151" s="9" t="s">
        <v>5278</v>
      </c>
      <c r="M5151" s="9">
        <v>14424.7</v>
      </c>
      <c r="N5151">
        <v>110</v>
      </c>
      <c r="O5151">
        <v>0</v>
      </c>
      <c r="P5151">
        <v>64.5</v>
      </c>
      <c r="Q5151">
        <v>14599.1</v>
      </c>
      <c r="R5151">
        <v>13841.4</v>
      </c>
      <c r="S5151">
        <v>14063.8</v>
      </c>
      <c r="T5151">
        <v>0</v>
      </c>
      <c r="U5151">
        <v>5600.1</v>
      </c>
      <c r="V5151">
        <v>4.0399999999999998E-2</v>
      </c>
      <c r="W5151">
        <v>6.6900000000000001E-2</v>
      </c>
      <c r="X5151">
        <v>0.31</v>
      </c>
      <c r="Y5151">
        <v>0.32</v>
      </c>
      <c r="Z5151">
        <v>421.8</v>
      </c>
      <c r="AA5151">
        <v>30.3</v>
      </c>
      <c r="AB5151">
        <v>4.26</v>
      </c>
      <c r="AC5151">
        <v>31.8</v>
      </c>
      <c r="AD5151">
        <v>1491.8</v>
      </c>
      <c r="AE5151">
        <v>0.26</v>
      </c>
      <c r="AF5151">
        <v>423.9</v>
      </c>
      <c r="AG5151">
        <v>76.400000000000006</v>
      </c>
      <c r="AH5151">
        <v>500.2</v>
      </c>
      <c r="AI5151">
        <v>448.2</v>
      </c>
      <c r="AJ5151">
        <v>33.9</v>
      </c>
      <c r="AK5151">
        <v>4.79</v>
      </c>
      <c r="AL5151">
        <v>32.4</v>
      </c>
      <c r="AM5151">
        <v>1531.2</v>
      </c>
      <c r="AN5151">
        <v>0.27</v>
      </c>
      <c r="AO5151">
        <v>450.5</v>
      </c>
      <c r="AP5151">
        <v>78.099999999999994</v>
      </c>
      <c r="AQ5151">
        <v>528.70000000000005</v>
      </c>
      <c r="AR5151">
        <v>17.8</v>
      </c>
      <c r="AS5151">
        <v>0.5</v>
      </c>
      <c r="AT5151">
        <v>0.09</v>
      </c>
      <c r="AU5151">
        <v>2.2000000000000002</v>
      </c>
      <c r="AV5151">
        <v>67.400000000000006</v>
      </c>
      <c r="AW5151">
        <v>0.02</v>
      </c>
      <c r="AX5151">
        <v>17.8</v>
      </c>
      <c r="AY5151">
        <v>4.2</v>
      </c>
      <c r="AZ5151">
        <v>22</v>
      </c>
      <c r="BA5151">
        <v>437.7</v>
      </c>
      <c r="BB5151">
        <v>8.1999999999999993</v>
      </c>
      <c r="BC5151">
        <v>0.83</v>
      </c>
      <c r="BD5151">
        <v>51.7</v>
      </c>
      <c r="BE5151">
        <v>2288.6999999999998</v>
      </c>
      <c r="BF5151">
        <v>0.19</v>
      </c>
      <c r="BG5151">
        <v>438.2</v>
      </c>
      <c r="BH5151">
        <v>120</v>
      </c>
      <c r="BI5151">
        <v>558.1</v>
      </c>
      <c r="BJ5151">
        <v>32.200000000000003</v>
      </c>
      <c r="BK5151">
        <v>0</v>
      </c>
      <c r="BL5151">
        <v>0</v>
      </c>
      <c r="BM5151">
        <v>32.200000000000003</v>
      </c>
      <c r="BN5151">
        <v>34.51</v>
      </c>
      <c r="BO5151">
        <v>0</v>
      </c>
      <c r="BP5151">
        <v>0</v>
      </c>
      <c r="BQ5151">
        <v>34.51</v>
      </c>
      <c r="BR5151">
        <v>20199.3</v>
      </c>
      <c r="BS5151">
        <v>535.29999999999995</v>
      </c>
      <c r="BT5151">
        <v>0</v>
      </c>
      <c r="BU5151">
        <v>3.3</v>
      </c>
      <c r="BV5151">
        <v>0</v>
      </c>
      <c r="BW5151">
        <v>0</v>
      </c>
      <c r="BX5151">
        <v>4512.3</v>
      </c>
      <c r="BY5151">
        <v>0</v>
      </c>
      <c r="BZ5151">
        <v>0</v>
      </c>
      <c r="CA5151">
        <v>31.8</v>
      </c>
      <c r="CB5151">
        <v>9408.4</v>
      </c>
      <c r="CC5151">
        <v>0</v>
      </c>
      <c r="CD5151">
        <v>0</v>
      </c>
      <c r="CE5151">
        <v>0</v>
      </c>
      <c r="CF5151">
        <v>592.9</v>
      </c>
      <c r="CG5151">
        <v>5055.5</v>
      </c>
      <c r="CH5151">
        <v>91.5</v>
      </c>
      <c r="CI5151">
        <v>0</v>
      </c>
      <c r="CJ5151">
        <v>0</v>
      </c>
      <c r="CK5151">
        <v>503.5</v>
      </c>
      <c r="CL5151">
        <v>0</v>
      </c>
      <c r="CM5151">
        <v>0</v>
      </c>
      <c r="CN5151">
        <v>0</v>
      </c>
    </row>
    <row r="5152" spans="1:92">
      <c r="A5152">
        <v>5146</v>
      </c>
      <c r="B5152">
        <f t="shared" si="800"/>
        <v>215</v>
      </c>
      <c r="C5152" t="str">
        <f t="shared" si="801"/>
        <v>Day215</v>
      </c>
      <c r="D5152">
        <f t="shared" si="802"/>
        <v>9</v>
      </c>
      <c r="E5152" t="str">
        <f t="shared" si="803"/>
        <v>Hour9</v>
      </c>
      <c r="F5152">
        <f t="shared" si="804"/>
        <v>8</v>
      </c>
      <c r="G5152" t="str">
        <f t="shared" si="805"/>
        <v>Summer</v>
      </c>
      <c r="H5152">
        <f t="shared" si="806"/>
        <v>2117</v>
      </c>
      <c r="I5152" t="e">
        <f t="shared" si="807"/>
        <v>#N/A</v>
      </c>
      <c r="J5152" t="str">
        <f t="shared" si="808"/>
        <v>Summer</v>
      </c>
      <c r="K5152">
        <f t="shared" si="809"/>
        <v>20191.2</v>
      </c>
      <c r="L5152" s="9" t="s">
        <v>5279</v>
      </c>
      <c r="M5152" s="9">
        <v>15575.1</v>
      </c>
      <c r="N5152">
        <v>97.8</v>
      </c>
      <c r="O5152">
        <v>0</v>
      </c>
      <c r="P5152">
        <v>53.3</v>
      </c>
      <c r="Q5152">
        <v>15726.1</v>
      </c>
      <c r="R5152">
        <v>14911.7</v>
      </c>
      <c r="S5152">
        <v>15198.8</v>
      </c>
      <c r="T5152">
        <v>0</v>
      </c>
      <c r="U5152">
        <v>4465.1000000000004</v>
      </c>
      <c r="V5152">
        <v>4.2599999999999999E-2</v>
      </c>
      <c r="W5152">
        <v>7.2300000000000003E-2</v>
      </c>
      <c r="X5152">
        <v>0.31</v>
      </c>
      <c r="Y5152">
        <v>0.32</v>
      </c>
      <c r="Z5152">
        <v>422</v>
      </c>
      <c r="AA5152">
        <v>30.4</v>
      </c>
      <c r="AB5152">
        <v>4.2699999999999996</v>
      </c>
      <c r="AC5152">
        <v>31.9</v>
      </c>
      <c r="AD5152">
        <v>1492.3</v>
      </c>
      <c r="AE5152">
        <v>0.26</v>
      </c>
      <c r="AF5152">
        <v>424</v>
      </c>
      <c r="AG5152">
        <v>76.400000000000006</v>
      </c>
      <c r="AH5152">
        <v>500.4</v>
      </c>
      <c r="AI5152">
        <v>449.1</v>
      </c>
      <c r="AJ5152">
        <v>33.9</v>
      </c>
      <c r="AK5152">
        <v>4.79</v>
      </c>
      <c r="AL5152">
        <v>32.5</v>
      </c>
      <c r="AM5152">
        <v>1536.1</v>
      </c>
      <c r="AN5152">
        <v>0.28000000000000003</v>
      </c>
      <c r="AO5152">
        <v>451.4</v>
      </c>
      <c r="AP5152">
        <v>78.400000000000006</v>
      </c>
      <c r="AQ5152">
        <v>529.79999999999995</v>
      </c>
      <c r="AR5152">
        <v>15.4</v>
      </c>
      <c r="AS5152">
        <v>0.4</v>
      </c>
      <c r="AT5152">
        <v>7.0000000000000007E-2</v>
      </c>
      <c r="AU5152">
        <v>1.9</v>
      </c>
      <c r="AV5152">
        <v>61.6</v>
      </c>
      <c r="AW5152">
        <v>0.02</v>
      </c>
      <c r="AX5152">
        <v>15.4</v>
      </c>
      <c r="AY5152">
        <v>3.7</v>
      </c>
      <c r="AZ5152">
        <v>19.100000000000001</v>
      </c>
      <c r="BA5152">
        <v>1167.9000000000001</v>
      </c>
      <c r="BB5152">
        <v>134.5</v>
      </c>
      <c r="BC5152">
        <v>19.559999999999999</v>
      </c>
      <c r="BD5152">
        <v>36</v>
      </c>
      <c r="BE5152">
        <v>2546.4</v>
      </c>
      <c r="BF5152">
        <v>0.57999999999999996</v>
      </c>
      <c r="BG5152">
        <v>1177.3</v>
      </c>
      <c r="BH5152">
        <v>112</v>
      </c>
      <c r="BI5152">
        <v>1289.3</v>
      </c>
      <c r="BJ5152">
        <v>34.42</v>
      </c>
      <c r="BK5152">
        <v>0</v>
      </c>
      <c r="BL5152">
        <v>0</v>
      </c>
      <c r="BM5152">
        <v>34.42</v>
      </c>
      <c r="BN5152">
        <v>37.11</v>
      </c>
      <c r="BO5152">
        <v>0</v>
      </c>
      <c r="BP5152">
        <v>0</v>
      </c>
      <c r="BQ5152">
        <v>37.11</v>
      </c>
      <c r="BR5152">
        <v>20191.2</v>
      </c>
      <c r="BS5152">
        <v>527.29999999999995</v>
      </c>
      <c r="BT5152">
        <v>0</v>
      </c>
      <c r="BU5152">
        <v>3.3</v>
      </c>
      <c r="BV5152">
        <v>0</v>
      </c>
      <c r="BW5152">
        <v>0</v>
      </c>
      <c r="BX5152">
        <v>4512.3</v>
      </c>
      <c r="BY5152">
        <v>0</v>
      </c>
      <c r="BZ5152">
        <v>0</v>
      </c>
      <c r="CA5152">
        <v>28.4</v>
      </c>
      <c r="CB5152">
        <v>9408.4</v>
      </c>
      <c r="CC5152">
        <v>0</v>
      </c>
      <c r="CD5152">
        <v>0</v>
      </c>
      <c r="CE5152">
        <v>0</v>
      </c>
      <c r="CF5152">
        <v>592.9</v>
      </c>
      <c r="CG5152">
        <v>5055.5</v>
      </c>
      <c r="CH5152">
        <v>91.5</v>
      </c>
      <c r="CI5152">
        <v>0</v>
      </c>
      <c r="CJ5152">
        <v>0</v>
      </c>
      <c r="CK5152">
        <v>498.9</v>
      </c>
      <c r="CL5152">
        <v>0</v>
      </c>
      <c r="CM5152">
        <v>0</v>
      </c>
      <c r="CN5152">
        <v>0</v>
      </c>
    </row>
    <row r="5153" spans="1:92">
      <c r="A5153">
        <v>5147</v>
      </c>
      <c r="B5153">
        <f t="shared" si="800"/>
        <v>215</v>
      </c>
      <c r="C5153" t="str">
        <f t="shared" si="801"/>
        <v>Day215</v>
      </c>
      <c r="D5153">
        <f t="shared" si="802"/>
        <v>10</v>
      </c>
      <c r="E5153" t="str">
        <f t="shared" si="803"/>
        <v>Hour10</v>
      </c>
      <c r="F5153">
        <f t="shared" si="804"/>
        <v>8</v>
      </c>
      <c r="G5153" t="str">
        <f t="shared" si="805"/>
        <v>Summer</v>
      </c>
      <c r="H5153">
        <f t="shared" si="806"/>
        <v>2117</v>
      </c>
      <c r="I5153" t="e">
        <f t="shared" si="807"/>
        <v>#N/A</v>
      </c>
      <c r="J5153" t="str">
        <f t="shared" si="808"/>
        <v>Summer</v>
      </c>
      <c r="K5153">
        <f t="shared" si="809"/>
        <v>20471.7</v>
      </c>
      <c r="L5153" s="9" t="s">
        <v>5280</v>
      </c>
      <c r="M5153" s="9">
        <v>16374.1</v>
      </c>
      <c r="N5153">
        <v>0</v>
      </c>
      <c r="O5153">
        <v>0</v>
      </c>
      <c r="P5153">
        <v>57.8</v>
      </c>
      <c r="Q5153">
        <v>16431.900000000001</v>
      </c>
      <c r="R5153">
        <v>15651.5</v>
      </c>
      <c r="S5153">
        <v>15910</v>
      </c>
      <c r="T5153">
        <v>0</v>
      </c>
      <c r="U5153">
        <v>4039.8</v>
      </c>
      <c r="V5153">
        <v>4.41E-2</v>
      </c>
      <c r="W5153">
        <v>7.5999999999999998E-2</v>
      </c>
      <c r="X5153">
        <v>0.31</v>
      </c>
      <c r="Y5153">
        <v>0.32</v>
      </c>
      <c r="Z5153">
        <v>427.7</v>
      </c>
      <c r="AA5153">
        <v>31.3</v>
      </c>
      <c r="AB5153">
        <v>4.4000000000000004</v>
      </c>
      <c r="AC5153">
        <v>31.8</v>
      </c>
      <c r="AD5153">
        <v>1496.9</v>
      </c>
      <c r="AE5153">
        <v>0.26</v>
      </c>
      <c r="AF5153">
        <v>429.8</v>
      </c>
      <c r="AG5153">
        <v>76.5</v>
      </c>
      <c r="AH5153">
        <v>506.3</v>
      </c>
      <c r="AI5153">
        <v>457.8</v>
      </c>
      <c r="AJ5153">
        <v>35.1</v>
      </c>
      <c r="AK5153">
        <v>4.97</v>
      </c>
      <c r="AL5153">
        <v>32.6</v>
      </c>
      <c r="AM5153">
        <v>1549</v>
      </c>
      <c r="AN5153">
        <v>0.28000000000000003</v>
      </c>
      <c r="AO5153">
        <v>460.2</v>
      </c>
      <c r="AP5153">
        <v>78.900000000000006</v>
      </c>
      <c r="AQ5153">
        <v>539.1</v>
      </c>
      <c r="AR5153">
        <v>27.2</v>
      </c>
      <c r="AS5153">
        <v>1.2</v>
      </c>
      <c r="AT5153">
        <v>0.17</v>
      </c>
      <c r="AU5153">
        <v>2.9</v>
      </c>
      <c r="AV5153">
        <v>101</v>
      </c>
      <c r="AW5153">
        <v>0.03</v>
      </c>
      <c r="AX5153">
        <v>27.3</v>
      </c>
      <c r="AY5153">
        <v>5.9</v>
      </c>
      <c r="AZ5153">
        <v>33.200000000000003</v>
      </c>
      <c r="BA5153">
        <v>668.3</v>
      </c>
      <c r="BB5153">
        <v>12.6</v>
      </c>
      <c r="BC5153">
        <v>1.26</v>
      </c>
      <c r="BD5153">
        <v>78.900000000000006</v>
      </c>
      <c r="BE5153">
        <v>3494.6</v>
      </c>
      <c r="BF5153">
        <v>0.28999999999999998</v>
      </c>
      <c r="BG5153">
        <v>669</v>
      </c>
      <c r="BH5153">
        <v>183.2</v>
      </c>
      <c r="BI5153">
        <v>852.2</v>
      </c>
      <c r="BJ5153">
        <v>41.81</v>
      </c>
      <c r="BK5153">
        <v>0</v>
      </c>
      <c r="BL5153">
        <v>0</v>
      </c>
      <c r="BM5153">
        <v>41.81</v>
      </c>
      <c r="BN5153">
        <v>45.25</v>
      </c>
      <c r="BO5153">
        <v>0</v>
      </c>
      <c r="BP5153">
        <v>0</v>
      </c>
      <c r="BQ5153">
        <v>45.25</v>
      </c>
      <c r="BR5153">
        <v>20471.7</v>
      </c>
      <c r="BS5153">
        <v>521.9</v>
      </c>
      <c r="BT5153">
        <v>110</v>
      </c>
      <c r="BU5153">
        <v>3.3</v>
      </c>
      <c r="BV5153">
        <v>0</v>
      </c>
      <c r="BW5153">
        <v>0</v>
      </c>
      <c r="BX5153">
        <v>4688.2</v>
      </c>
      <c r="BY5153">
        <v>0</v>
      </c>
      <c r="BZ5153">
        <v>0</v>
      </c>
      <c r="CA5153">
        <v>27.2</v>
      </c>
      <c r="CB5153">
        <v>9408.4</v>
      </c>
      <c r="CC5153">
        <v>0</v>
      </c>
      <c r="CD5153">
        <v>0</v>
      </c>
      <c r="CE5153">
        <v>0</v>
      </c>
      <c r="CF5153">
        <v>592.9</v>
      </c>
      <c r="CG5153">
        <v>5055.5</v>
      </c>
      <c r="CH5153">
        <v>91.5</v>
      </c>
      <c r="CI5153">
        <v>0</v>
      </c>
      <c r="CJ5153">
        <v>0</v>
      </c>
      <c r="CK5153">
        <v>494.7</v>
      </c>
      <c r="CL5153">
        <v>0</v>
      </c>
      <c r="CM5153">
        <v>0</v>
      </c>
      <c r="CN5153">
        <v>0</v>
      </c>
    </row>
    <row r="5154" spans="1:92">
      <c r="A5154">
        <v>5148</v>
      </c>
      <c r="B5154">
        <f t="shared" si="800"/>
        <v>215</v>
      </c>
      <c r="C5154" t="str">
        <f t="shared" si="801"/>
        <v>Day215</v>
      </c>
      <c r="D5154">
        <f t="shared" si="802"/>
        <v>11</v>
      </c>
      <c r="E5154" t="str">
        <f t="shared" si="803"/>
        <v>Hour11</v>
      </c>
      <c r="F5154">
        <f t="shared" si="804"/>
        <v>8</v>
      </c>
      <c r="G5154" t="str">
        <f t="shared" si="805"/>
        <v>Summer</v>
      </c>
      <c r="H5154">
        <f t="shared" si="806"/>
        <v>2117</v>
      </c>
      <c r="I5154" t="e">
        <f t="shared" si="807"/>
        <v>#N/A</v>
      </c>
      <c r="J5154" t="str">
        <f t="shared" si="808"/>
        <v>Summer</v>
      </c>
      <c r="K5154">
        <f t="shared" si="809"/>
        <v>20975.1</v>
      </c>
      <c r="L5154" s="9" t="s">
        <v>5281</v>
      </c>
      <c r="M5154" s="9">
        <v>16767.5</v>
      </c>
      <c r="N5154">
        <v>0</v>
      </c>
      <c r="O5154">
        <v>0</v>
      </c>
      <c r="P5154">
        <v>59.6</v>
      </c>
      <c r="Q5154">
        <v>16827.2</v>
      </c>
      <c r="R5154">
        <v>16014.8</v>
      </c>
      <c r="S5154">
        <v>16342.9</v>
      </c>
      <c r="T5154">
        <v>0</v>
      </c>
      <c r="U5154">
        <v>4147.8999999999996</v>
      </c>
      <c r="V5154">
        <v>4.4900000000000002E-2</v>
      </c>
      <c r="W5154">
        <v>7.7799999999999994E-2</v>
      </c>
      <c r="X5154">
        <v>0.3</v>
      </c>
      <c r="Y5154">
        <v>0.31</v>
      </c>
      <c r="Z5154">
        <v>435.4</v>
      </c>
      <c r="AA5154">
        <v>31</v>
      </c>
      <c r="AB5154">
        <v>4.3600000000000003</v>
      </c>
      <c r="AC5154">
        <v>33.200000000000003</v>
      </c>
      <c r="AD5154">
        <v>1537.6</v>
      </c>
      <c r="AE5154">
        <v>0.27</v>
      </c>
      <c r="AF5154">
        <v>437.5</v>
      </c>
      <c r="AG5154">
        <v>79.099999999999994</v>
      </c>
      <c r="AH5154">
        <v>516.70000000000005</v>
      </c>
      <c r="AI5154">
        <v>466.8</v>
      </c>
      <c r="AJ5154">
        <v>35.1</v>
      </c>
      <c r="AK5154">
        <v>4.97</v>
      </c>
      <c r="AL5154">
        <v>34</v>
      </c>
      <c r="AM5154">
        <v>1585.4</v>
      </c>
      <c r="AN5154">
        <v>0.28999999999999998</v>
      </c>
      <c r="AO5154">
        <v>469.2</v>
      </c>
      <c r="AP5154">
        <v>81.400000000000006</v>
      </c>
      <c r="AQ5154">
        <v>550.5</v>
      </c>
      <c r="AR5154">
        <v>48.1</v>
      </c>
      <c r="AS5154">
        <v>2.5</v>
      </c>
      <c r="AT5154">
        <v>0.37</v>
      </c>
      <c r="AU5154">
        <v>4.8</v>
      </c>
      <c r="AV5154">
        <v>164.3</v>
      </c>
      <c r="AW5154">
        <v>0.05</v>
      </c>
      <c r="AX5154">
        <v>48.3</v>
      </c>
      <c r="AY5154">
        <v>9.6999999999999993</v>
      </c>
      <c r="AZ5154">
        <v>58</v>
      </c>
      <c r="BA5154">
        <v>761.2</v>
      </c>
      <c r="BB5154">
        <v>14.3</v>
      </c>
      <c r="BC5154">
        <v>1.43</v>
      </c>
      <c r="BD5154">
        <v>89.9</v>
      </c>
      <c r="BE5154">
        <v>3980</v>
      </c>
      <c r="BF5154">
        <v>0.33</v>
      </c>
      <c r="BG5154">
        <v>762</v>
      </c>
      <c r="BH5154">
        <v>208.6</v>
      </c>
      <c r="BI5154">
        <v>970.6</v>
      </c>
      <c r="BJ5154">
        <v>45.58</v>
      </c>
      <c r="BK5154">
        <v>5.71</v>
      </c>
      <c r="BL5154">
        <v>0</v>
      </c>
      <c r="BM5154">
        <v>51.29</v>
      </c>
      <c r="BN5154">
        <v>49.43</v>
      </c>
      <c r="BO5154">
        <v>6.18</v>
      </c>
      <c r="BP5154">
        <v>0</v>
      </c>
      <c r="BQ5154">
        <v>55.61</v>
      </c>
      <c r="BR5154">
        <v>20975.1</v>
      </c>
      <c r="BS5154">
        <v>484.3</v>
      </c>
      <c r="BT5154">
        <v>110</v>
      </c>
      <c r="BU5154">
        <v>3.3</v>
      </c>
      <c r="BV5154">
        <v>0</v>
      </c>
      <c r="BW5154">
        <v>0</v>
      </c>
      <c r="BX5154">
        <v>4688.2</v>
      </c>
      <c r="BY5154">
        <v>0</v>
      </c>
      <c r="BZ5154">
        <v>0</v>
      </c>
      <c r="CA5154">
        <v>19</v>
      </c>
      <c r="CB5154">
        <v>9408.4</v>
      </c>
      <c r="CC5154">
        <v>0</v>
      </c>
      <c r="CD5154">
        <v>415.1</v>
      </c>
      <c r="CE5154">
        <v>0</v>
      </c>
      <c r="CF5154">
        <v>592.9</v>
      </c>
      <c r="CG5154">
        <v>5055.5</v>
      </c>
      <c r="CH5154">
        <v>217.4</v>
      </c>
      <c r="CI5154">
        <v>0</v>
      </c>
      <c r="CJ5154">
        <v>0</v>
      </c>
      <c r="CK5154">
        <v>465.2</v>
      </c>
      <c r="CL5154">
        <v>0</v>
      </c>
      <c r="CM5154">
        <v>0</v>
      </c>
      <c r="CN5154">
        <v>0</v>
      </c>
    </row>
    <row r="5155" spans="1:92">
      <c r="A5155">
        <v>5149</v>
      </c>
      <c r="B5155">
        <f t="shared" si="800"/>
        <v>215</v>
      </c>
      <c r="C5155" t="str">
        <f t="shared" si="801"/>
        <v>Day215</v>
      </c>
      <c r="D5155">
        <f t="shared" si="802"/>
        <v>12</v>
      </c>
      <c r="E5155" t="str">
        <f t="shared" si="803"/>
        <v>Hour12</v>
      </c>
      <c r="F5155">
        <f t="shared" si="804"/>
        <v>8</v>
      </c>
      <c r="G5155" t="str">
        <f t="shared" si="805"/>
        <v>Summer</v>
      </c>
      <c r="H5155">
        <f t="shared" si="806"/>
        <v>2117</v>
      </c>
      <c r="I5155" t="e">
        <f t="shared" si="807"/>
        <v>#N/A</v>
      </c>
      <c r="J5155" t="str">
        <f t="shared" si="808"/>
        <v>Summer</v>
      </c>
      <c r="K5155">
        <f t="shared" si="809"/>
        <v>21374.7</v>
      </c>
      <c r="L5155" s="9" t="s">
        <v>5282</v>
      </c>
      <c r="M5155" s="9">
        <v>16506.3</v>
      </c>
      <c r="N5155">
        <v>0</v>
      </c>
      <c r="O5155">
        <v>0</v>
      </c>
      <c r="P5155">
        <v>69.599999999999994</v>
      </c>
      <c r="Q5155">
        <v>16575.900000000001</v>
      </c>
      <c r="R5155">
        <v>15773.9</v>
      </c>
      <c r="S5155">
        <v>16095.6</v>
      </c>
      <c r="T5155">
        <v>0</v>
      </c>
      <c r="U5155">
        <v>4798.8</v>
      </c>
      <c r="V5155">
        <v>4.4400000000000002E-2</v>
      </c>
      <c r="W5155">
        <v>7.6600000000000001E-2</v>
      </c>
      <c r="X5155">
        <v>0.31</v>
      </c>
      <c r="Y5155">
        <v>0.32</v>
      </c>
      <c r="Z5155">
        <v>429.9</v>
      </c>
      <c r="AA5155">
        <v>30.5</v>
      </c>
      <c r="AB5155">
        <v>4.3</v>
      </c>
      <c r="AC5155">
        <v>32.9</v>
      </c>
      <c r="AD5155">
        <v>1514.2</v>
      </c>
      <c r="AE5155">
        <v>0.27</v>
      </c>
      <c r="AF5155">
        <v>432</v>
      </c>
      <c r="AG5155">
        <v>78.099999999999994</v>
      </c>
      <c r="AH5155">
        <v>510.1</v>
      </c>
      <c r="AI5155">
        <v>459.1</v>
      </c>
      <c r="AJ5155">
        <v>34.299999999999997</v>
      </c>
      <c r="AK5155">
        <v>4.87</v>
      </c>
      <c r="AL5155">
        <v>33.700000000000003</v>
      </c>
      <c r="AM5155">
        <v>1558.2</v>
      </c>
      <c r="AN5155">
        <v>0.28999999999999998</v>
      </c>
      <c r="AO5155">
        <v>461.5</v>
      </c>
      <c r="AP5155">
        <v>80.3</v>
      </c>
      <c r="AQ5155">
        <v>541.70000000000005</v>
      </c>
      <c r="AR5155">
        <v>70.7</v>
      </c>
      <c r="AS5155">
        <v>2.6</v>
      </c>
      <c r="AT5155">
        <v>0.42</v>
      </c>
      <c r="AU5155">
        <v>8.3000000000000007</v>
      </c>
      <c r="AV5155">
        <v>247.5</v>
      </c>
      <c r="AW5155">
        <v>0.09</v>
      </c>
      <c r="AX5155">
        <v>70.900000000000006</v>
      </c>
      <c r="AY5155">
        <v>15.7</v>
      </c>
      <c r="AZ5155">
        <v>86.6</v>
      </c>
      <c r="BA5155">
        <v>650.6</v>
      </c>
      <c r="BB5155">
        <v>12.3</v>
      </c>
      <c r="BC5155">
        <v>1.23</v>
      </c>
      <c r="BD5155">
        <v>76.900000000000006</v>
      </c>
      <c r="BE5155">
        <v>3402.1</v>
      </c>
      <c r="BF5155">
        <v>0.28000000000000003</v>
      </c>
      <c r="BG5155">
        <v>651.29999999999995</v>
      </c>
      <c r="BH5155">
        <v>178.3</v>
      </c>
      <c r="BI5155">
        <v>829.6</v>
      </c>
      <c r="BJ5155">
        <v>45.17</v>
      </c>
      <c r="BK5155">
        <v>10.5</v>
      </c>
      <c r="BL5155">
        <v>0</v>
      </c>
      <c r="BM5155">
        <v>55.68</v>
      </c>
      <c r="BN5155">
        <v>48.92</v>
      </c>
      <c r="BO5155">
        <v>11.34</v>
      </c>
      <c r="BP5155">
        <v>0</v>
      </c>
      <c r="BQ5155">
        <v>60.26</v>
      </c>
      <c r="BR5155">
        <v>21374.7</v>
      </c>
      <c r="BS5155">
        <v>480.3</v>
      </c>
      <c r="BT5155">
        <v>110</v>
      </c>
      <c r="BU5155">
        <v>3.3</v>
      </c>
      <c r="BV5155">
        <v>0</v>
      </c>
      <c r="BW5155">
        <v>0</v>
      </c>
      <c r="BX5155">
        <v>4688.2</v>
      </c>
      <c r="BY5155">
        <v>0</v>
      </c>
      <c r="BZ5155">
        <v>0</v>
      </c>
      <c r="CA5155">
        <v>8.9</v>
      </c>
      <c r="CB5155">
        <v>9408.4</v>
      </c>
      <c r="CC5155">
        <v>0</v>
      </c>
      <c r="CD5155">
        <v>415.1</v>
      </c>
      <c r="CE5155">
        <v>0</v>
      </c>
      <c r="CF5155">
        <v>935.5</v>
      </c>
      <c r="CG5155">
        <v>5055.5</v>
      </c>
      <c r="CH5155">
        <v>278.39999999999998</v>
      </c>
      <c r="CI5155">
        <v>0</v>
      </c>
      <c r="CJ5155">
        <v>0</v>
      </c>
      <c r="CK5155">
        <v>471.3</v>
      </c>
      <c r="CL5155">
        <v>0</v>
      </c>
      <c r="CM5155">
        <v>0</v>
      </c>
      <c r="CN5155">
        <v>0</v>
      </c>
    </row>
    <row r="5156" spans="1:92">
      <c r="A5156">
        <v>5150</v>
      </c>
      <c r="B5156">
        <f t="shared" si="800"/>
        <v>215</v>
      </c>
      <c r="C5156" t="str">
        <f t="shared" si="801"/>
        <v>Day215</v>
      </c>
      <c r="D5156">
        <f t="shared" si="802"/>
        <v>13</v>
      </c>
      <c r="E5156" t="str">
        <f t="shared" si="803"/>
        <v>Hour13</v>
      </c>
      <c r="F5156">
        <f t="shared" si="804"/>
        <v>8</v>
      </c>
      <c r="G5156" t="str">
        <f t="shared" si="805"/>
        <v>Summer</v>
      </c>
      <c r="H5156">
        <f t="shared" si="806"/>
        <v>2117</v>
      </c>
      <c r="I5156" t="e">
        <f t="shared" si="807"/>
        <v>#N/A</v>
      </c>
      <c r="J5156" t="str">
        <f t="shared" si="808"/>
        <v>Summer</v>
      </c>
      <c r="K5156">
        <f t="shared" si="809"/>
        <v>22449.8</v>
      </c>
      <c r="L5156" s="9" t="s">
        <v>5283</v>
      </c>
      <c r="M5156" s="9">
        <v>16244.8</v>
      </c>
      <c r="N5156">
        <v>0</v>
      </c>
      <c r="O5156">
        <v>0</v>
      </c>
      <c r="P5156">
        <v>127.7</v>
      </c>
      <c r="Q5156">
        <v>16372.5</v>
      </c>
      <c r="R5156">
        <v>15532.2</v>
      </c>
      <c r="S5156">
        <v>15975.5</v>
      </c>
      <c r="T5156">
        <v>2148.3000000000002</v>
      </c>
      <c r="U5156">
        <v>8225.5</v>
      </c>
      <c r="V5156">
        <v>4.3900000000000002E-2</v>
      </c>
      <c r="W5156">
        <v>7.5399999999999995E-2</v>
      </c>
      <c r="X5156">
        <v>0.34</v>
      </c>
      <c r="Y5156">
        <v>0.33</v>
      </c>
      <c r="Z5156">
        <v>410</v>
      </c>
      <c r="AA5156">
        <v>29</v>
      </c>
      <c r="AB5156">
        <v>4.0999999999999996</v>
      </c>
      <c r="AC5156">
        <v>31.4</v>
      </c>
      <c r="AD5156">
        <v>1445.5</v>
      </c>
      <c r="AE5156">
        <v>0.26</v>
      </c>
      <c r="AF5156">
        <v>412</v>
      </c>
      <c r="AG5156">
        <v>74.599999999999994</v>
      </c>
      <c r="AH5156">
        <v>486.6</v>
      </c>
      <c r="AI5156">
        <v>429.5</v>
      </c>
      <c r="AJ5156">
        <v>30.1</v>
      </c>
      <c r="AK5156">
        <v>4.24</v>
      </c>
      <c r="AL5156">
        <v>33.200000000000003</v>
      </c>
      <c r="AM5156">
        <v>1525.7</v>
      </c>
      <c r="AN5156">
        <v>0.27</v>
      </c>
      <c r="AO5156">
        <v>431.5</v>
      </c>
      <c r="AP5156">
        <v>78.8</v>
      </c>
      <c r="AQ5156">
        <v>510.3</v>
      </c>
      <c r="AR5156">
        <v>55.5</v>
      </c>
      <c r="AS5156">
        <v>1.7</v>
      </c>
      <c r="AT5156">
        <v>0.27</v>
      </c>
      <c r="AU5156">
        <v>6.8</v>
      </c>
      <c r="AV5156">
        <v>207.6</v>
      </c>
      <c r="AW5156">
        <v>7.0000000000000007E-2</v>
      </c>
      <c r="AX5156">
        <v>55.7</v>
      </c>
      <c r="AY5156">
        <v>13.1</v>
      </c>
      <c r="AZ5156">
        <v>68.7</v>
      </c>
      <c r="BA5156">
        <v>721.1</v>
      </c>
      <c r="BB5156">
        <v>13.6</v>
      </c>
      <c r="BC5156">
        <v>1.36</v>
      </c>
      <c r="BD5156">
        <v>85.2</v>
      </c>
      <c r="BE5156">
        <v>3770.7</v>
      </c>
      <c r="BF5156">
        <v>0.31</v>
      </c>
      <c r="BG5156">
        <v>721.9</v>
      </c>
      <c r="BH5156">
        <v>197.6</v>
      </c>
      <c r="BI5156">
        <v>919.5</v>
      </c>
      <c r="BJ5156">
        <v>46.21</v>
      </c>
      <c r="BK5156">
        <v>15.93</v>
      </c>
      <c r="BL5156">
        <v>0</v>
      </c>
      <c r="BM5156">
        <v>62.14</v>
      </c>
      <c r="BN5156">
        <v>49.98</v>
      </c>
      <c r="BO5156">
        <v>17.22</v>
      </c>
      <c r="BP5156">
        <v>0</v>
      </c>
      <c r="BQ5156">
        <v>67.2</v>
      </c>
      <c r="BR5156">
        <v>22449.8</v>
      </c>
      <c r="BS5156">
        <v>397</v>
      </c>
      <c r="BT5156">
        <v>110</v>
      </c>
      <c r="BU5156">
        <v>3.3</v>
      </c>
      <c r="BV5156">
        <v>0</v>
      </c>
      <c r="BW5156">
        <v>0</v>
      </c>
      <c r="BX5156">
        <v>4688.2</v>
      </c>
      <c r="BY5156">
        <v>0</v>
      </c>
      <c r="BZ5156">
        <v>0</v>
      </c>
      <c r="CA5156">
        <v>7.6</v>
      </c>
      <c r="CB5156">
        <v>9434.2000000000007</v>
      </c>
      <c r="CC5156">
        <v>0</v>
      </c>
      <c r="CD5156">
        <v>415.1</v>
      </c>
      <c r="CE5156">
        <v>0</v>
      </c>
      <c r="CF5156">
        <v>2068.1</v>
      </c>
      <c r="CG5156">
        <v>5055.5</v>
      </c>
      <c r="CH5156">
        <v>278.39999999999998</v>
      </c>
      <c r="CI5156">
        <v>0</v>
      </c>
      <c r="CJ5156">
        <v>0</v>
      </c>
      <c r="CK5156">
        <v>389.4</v>
      </c>
      <c r="CL5156">
        <v>0</v>
      </c>
      <c r="CM5156">
        <v>0</v>
      </c>
      <c r="CN5156">
        <v>0</v>
      </c>
    </row>
    <row r="5157" spans="1:92">
      <c r="A5157">
        <v>5151</v>
      </c>
      <c r="B5157">
        <f t="shared" si="800"/>
        <v>215</v>
      </c>
      <c r="C5157" t="str">
        <f t="shared" si="801"/>
        <v>Day215</v>
      </c>
      <c r="D5157">
        <f t="shared" si="802"/>
        <v>14</v>
      </c>
      <c r="E5157" t="str">
        <f t="shared" si="803"/>
        <v>Hour14</v>
      </c>
      <c r="F5157">
        <f t="shared" si="804"/>
        <v>8</v>
      </c>
      <c r="G5157" t="str">
        <f t="shared" si="805"/>
        <v>Summer</v>
      </c>
      <c r="H5157">
        <f t="shared" si="806"/>
        <v>2117</v>
      </c>
      <c r="I5157" t="e">
        <f t="shared" si="807"/>
        <v>#N/A</v>
      </c>
      <c r="J5157" t="str">
        <f t="shared" si="808"/>
        <v>Summer</v>
      </c>
      <c r="K5157">
        <f t="shared" si="809"/>
        <v>21964</v>
      </c>
      <c r="L5157" s="9" t="s">
        <v>5284</v>
      </c>
      <c r="M5157" s="9">
        <v>15953.6</v>
      </c>
      <c r="N5157">
        <v>0</v>
      </c>
      <c r="O5157">
        <v>0</v>
      </c>
      <c r="P5157">
        <v>139.6</v>
      </c>
      <c r="Q5157">
        <v>16093.2</v>
      </c>
      <c r="R5157">
        <v>15262.5</v>
      </c>
      <c r="S5157">
        <v>15677.6</v>
      </c>
      <c r="T5157">
        <v>3330.6</v>
      </c>
      <c r="U5157">
        <v>9201.4</v>
      </c>
      <c r="V5157">
        <v>4.3299999999999998E-2</v>
      </c>
      <c r="W5157">
        <v>7.3999999999999996E-2</v>
      </c>
      <c r="X5157">
        <v>0.32</v>
      </c>
      <c r="Y5157">
        <v>0.3</v>
      </c>
      <c r="Z5157">
        <v>421.5</v>
      </c>
      <c r="AA5157">
        <v>29.7</v>
      </c>
      <c r="AB5157">
        <v>4.1900000000000004</v>
      </c>
      <c r="AC5157">
        <v>32.4</v>
      </c>
      <c r="AD5157">
        <v>1490.1</v>
      </c>
      <c r="AE5157">
        <v>0.26</v>
      </c>
      <c r="AF5157">
        <v>423.5</v>
      </c>
      <c r="AG5157">
        <v>76.900000000000006</v>
      </c>
      <c r="AH5157">
        <v>500.4</v>
      </c>
      <c r="AI5157">
        <v>437.2</v>
      </c>
      <c r="AJ5157">
        <v>29.3</v>
      </c>
      <c r="AK5157">
        <v>4.1100000000000003</v>
      </c>
      <c r="AL5157">
        <v>34.9</v>
      </c>
      <c r="AM5157">
        <v>1597.1</v>
      </c>
      <c r="AN5157">
        <v>0.27</v>
      </c>
      <c r="AO5157">
        <v>439.2</v>
      </c>
      <c r="AP5157">
        <v>82.6</v>
      </c>
      <c r="AQ5157">
        <v>521.79999999999995</v>
      </c>
      <c r="AR5157">
        <v>63.8</v>
      </c>
      <c r="AS5157">
        <v>2.1</v>
      </c>
      <c r="AT5157">
        <v>0.34</v>
      </c>
      <c r="AU5157">
        <v>7.8</v>
      </c>
      <c r="AV5157">
        <v>230.7</v>
      </c>
      <c r="AW5157">
        <v>0.08</v>
      </c>
      <c r="AX5157">
        <v>63.9</v>
      </c>
      <c r="AY5157">
        <v>14.7</v>
      </c>
      <c r="AZ5157">
        <v>78.599999999999994</v>
      </c>
      <c r="BA5157">
        <v>703</v>
      </c>
      <c r="BB5157">
        <v>13.2</v>
      </c>
      <c r="BC5157">
        <v>1.33</v>
      </c>
      <c r="BD5157">
        <v>83</v>
      </c>
      <c r="BE5157">
        <v>3676</v>
      </c>
      <c r="BF5157">
        <v>0.31</v>
      </c>
      <c r="BG5157">
        <v>703.8</v>
      </c>
      <c r="BH5157">
        <v>192.7</v>
      </c>
      <c r="BI5157">
        <v>896.4</v>
      </c>
      <c r="BJ5157">
        <v>48.07</v>
      </c>
      <c r="BK5157">
        <v>24.2</v>
      </c>
      <c r="BL5157">
        <v>0</v>
      </c>
      <c r="BM5157">
        <v>72.27</v>
      </c>
      <c r="BN5157">
        <v>51.91</v>
      </c>
      <c r="BO5157">
        <v>26.13</v>
      </c>
      <c r="BP5157">
        <v>0</v>
      </c>
      <c r="BQ5157">
        <v>78.05</v>
      </c>
      <c r="BR5157">
        <v>21964</v>
      </c>
      <c r="BS5157">
        <v>415.6</v>
      </c>
      <c r="BT5157">
        <v>110</v>
      </c>
      <c r="BU5157">
        <v>3.3</v>
      </c>
      <c r="BV5157">
        <v>0</v>
      </c>
      <c r="BW5157">
        <v>0</v>
      </c>
      <c r="BX5157">
        <v>4688.2</v>
      </c>
      <c r="BY5157">
        <v>0</v>
      </c>
      <c r="BZ5157">
        <v>0</v>
      </c>
      <c r="CA5157">
        <v>14.6</v>
      </c>
      <c r="CB5157">
        <v>9518.4</v>
      </c>
      <c r="CC5157">
        <v>0</v>
      </c>
      <c r="CD5157">
        <v>415.1</v>
      </c>
      <c r="CE5157">
        <v>0</v>
      </c>
      <c r="CF5157">
        <v>1479.5</v>
      </c>
      <c r="CG5157">
        <v>5055.5</v>
      </c>
      <c r="CH5157">
        <v>278.39999999999998</v>
      </c>
      <c r="CI5157">
        <v>0</v>
      </c>
      <c r="CJ5157">
        <v>0</v>
      </c>
      <c r="CK5157">
        <v>401</v>
      </c>
      <c r="CL5157">
        <v>0</v>
      </c>
      <c r="CM5157">
        <v>0</v>
      </c>
      <c r="CN5157">
        <v>0</v>
      </c>
    </row>
    <row r="5158" spans="1:92">
      <c r="A5158">
        <v>5152</v>
      </c>
      <c r="B5158">
        <f t="shared" si="800"/>
        <v>215</v>
      </c>
      <c r="C5158" t="str">
        <f t="shared" si="801"/>
        <v>Day215</v>
      </c>
      <c r="D5158">
        <f t="shared" si="802"/>
        <v>15</v>
      </c>
      <c r="E5158" t="str">
        <f t="shared" si="803"/>
        <v>Hour15</v>
      </c>
      <c r="F5158">
        <f t="shared" si="804"/>
        <v>8</v>
      </c>
      <c r="G5158" t="str">
        <f t="shared" si="805"/>
        <v>Summer</v>
      </c>
      <c r="H5158">
        <f t="shared" si="806"/>
        <v>2117</v>
      </c>
      <c r="I5158" t="e">
        <f t="shared" si="807"/>
        <v>#N/A</v>
      </c>
      <c r="J5158" t="str">
        <f t="shared" si="808"/>
        <v>Summer</v>
      </c>
      <c r="K5158">
        <f t="shared" si="809"/>
        <v>22437</v>
      </c>
      <c r="L5158" s="9" t="s">
        <v>5285</v>
      </c>
      <c r="M5158" s="9">
        <v>15564.5</v>
      </c>
      <c r="N5158">
        <v>0</v>
      </c>
      <c r="O5158">
        <v>0</v>
      </c>
      <c r="P5158">
        <v>150.30000000000001</v>
      </c>
      <c r="Q5158">
        <v>15714.8</v>
      </c>
      <c r="R5158">
        <v>14901.7</v>
      </c>
      <c r="S5158">
        <v>15560.6</v>
      </c>
      <c r="T5158">
        <v>3465.8</v>
      </c>
      <c r="U5158">
        <v>10188</v>
      </c>
      <c r="V5158">
        <v>4.2599999999999999E-2</v>
      </c>
      <c r="W5158">
        <v>7.2300000000000003E-2</v>
      </c>
      <c r="X5158">
        <v>0.33</v>
      </c>
      <c r="Y5158">
        <v>0.31</v>
      </c>
      <c r="Z5158">
        <v>418.2</v>
      </c>
      <c r="AA5158">
        <v>29.3</v>
      </c>
      <c r="AB5158">
        <v>4.1399999999999997</v>
      </c>
      <c r="AC5158">
        <v>32.5</v>
      </c>
      <c r="AD5158">
        <v>1475.8</v>
      </c>
      <c r="AE5158">
        <v>0.27</v>
      </c>
      <c r="AF5158">
        <v>420.2</v>
      </c>
      <c r="AG5158">
        <v>76.5</v>
      </c>
      <c r="AH5158">
        <v>496.7</v>
      </c>
      <c r="AI5158">
        <v>433.2</v>
      </c>
      <c r="AJ5158">
        <v>29</v>
      </c>
      <c r="AK5158">
        <v>4.07</v>
      </c>
      <c r="AL5158">
        <v>34.700000000000003</v>
      </c>
      <c r="AM5158">
        <v>1574.7</v>
      </c>
      <c r="AN5158">
        <v>0.27</v>
      </c>
      <c r="AO5158">
        <v>435.2</v>
      </c>
      <c r="AP5158">
        <v>81.7</v>
      </c>
      <c r="AQ5158">
        <v>516.9</v>
      </c>
      <c r="AR5158">
        <v>137.1</v>
      </c>
      <c r="AS5158">
        <v>3.9</v>
      </c>
      <c r="AT5158">
        <v>0.61</v>
      </c>
      <c r="AU5158">
        <v>16.8</v>
      </c>
      <c r="AV5158">
        <v>544.6</v>
      </c>
      <c r="AW5158">
        <v>0.15</v>
      </c>
      <c r="AX5158">
        <v>137.4</v>
      </c>
      <c r="AY5158">
        <v>33</v>
      </c>
      <c r="AZ5158">
        <v>170.4</v>
      </c>
      <c r="BA5158">
        <v>713</v>
      </c>
      <c r="BB5158">
        <v>13.4</v>
      </c>
      <c r="BC5158">
        <v>1.34</v>
      </c>
      <c r="BD5158">
        <v>84.2</v>
      </c>
      <c r="BE5158">
        <v>3728.2</v>
      </c>
      <c r="BF5158">
        <v>0.31</v>
      </c>
      <c r="BG5158">
        <v>713.7</v>
      </c>
      <c r="BH5158">
        <v>195.4</v>
      </c>
      <c r="BI5158">
        <v>909.2</v>
      </c>
      <c r="BJ5158">
        <v>53.14</v>
      </c>
      <c r="BK5158">
        <v>26.23</v>
      </c>
      <c r="BL5158">
        <v>0</v>
      </c>
      <c r="BM5158">
        <v>79.37</v>
      </c>
      <c r="BN5158">
        <v>57.28</v>
      </c>
      <c r="BO5158">
        <v>28.26</v>
      </c>
      <c r="BP5158">
        <v>0</v>
      </c>
      <c r="BQ5158">
        <v>85.54</v>
      </c>
      <c r="BR5158">
        <v>22437</v>
      </c>
      <c r="BS5158">
        <v>154.19999999999999</v>
      </c>
      <c r="BT5158">
        <v>110</v>
      </c>
      <c r="BU5158">
        <v>3.3</v>
      </c>
      <c r="BV5158">
        <v>0</v>
      </c>
      <c r="BW5158">
        <v>0</v>
      </c>
      <c r="BX5158">
        <v>4688.2</v>
      </c>
      <c r="BY5158">
        <v>0</v>
      </c>
      <c r="BZ5158">
        <v>0</v>
      </c>
      <c r="CA5158">
        <v>11.6</v>
      </c>
      <c r="CB5158">
        <v>9518.4</v>
      </c>
      <c r="CC5158">
        <v>0</v>
      </c>
      <c r="CD5158">
        <v>468.1</v>
      </c>
      <c r="CE5158">
        <v>0</v>
      </c>
      <c r="CF5158">
        <v>2068.1</v>
      </c>
      <c r="CG5158">
        <v>5055.5</v>
      </c>
      <c r="CH5158">
        <v>371.1</v>
      </c>
      <c r="CI5158">
        <v>0</v>
      </c>
      <c r="CJ5158">
        <v>0</v>
      </c>
      <c r="CK5158">
        <v>142.6</v>
      </c>
      <c r="CL5158">
        <v>0</v>
      </c>
      <c r="CM5158">
        <v>0</v>
      </c>
      <c r="CN5158">
        <v>0</v>
      </c>
    </row>
    <row r="5159" spans="1:92">
      <c r="A5159">
        <v>5153</v>
      </c>
      <c r="B5159">
        <f t="shared" si="800"/>
        <v>215</v>
      </c>
      <c r="C5159" t="str">
        <f t="shared" si="801"/>
        <v>Day215</v>
      </c>
      <c r="D5159">
        <f t="shared" si="802"/>
        <v>16</v>
      </c>
      <c r="E5159" t="str">
        <f t="shared" si="803"/>
        <v>Hour16</v>
      </c>
      <c r="F5159">
        <f t="shared" si="804"/>
        <v>8</v>
      </c>
      <c r="G5159" t="str">
        <f t="shared" si="805"/>
        <v>Summer</v>
      </c>
      <c r="H5159">
        <f t="shared" si="806"/>
        <v>2117</v>
      </c>
      <c r="I5159" t="e">
        <f t="shared" si="807"/>
        <v>#N/A</v>
      </c>
      <c r="J5159" t="str">
        <f t="shared" si="808"/>
        <v>Summer</v>
      </c>
      <c r="K5159">
        <f t="shared" si="809"/>
        <v>22568.400000000001</v>
      </c>
      <c r="L5159" s="9" t="s">
        <v>5286</v>
      </c>
      <c r="M5159" s="9">
        <v>15256</v>
      </c>
      <c r="N5159">
        <v>0</v>
      </c>
      <c r="O5159">
        <v>0</v>
      </c>
      <c r="P5159">
        <v>139</v>
      </c>
      <c r="Q5159">
        <v>15395</v>
      </c>
      <c r="R5159">
        <v>14615.3</v>
      </c>
      <c r="S5159">
        <v>15305.4</v>
      </c>
      <c r="T5159">
        <v>2113.6999999999998</v>
      </c>
      <c r="U5159">
        <v>9287.1</v>
      </c>
      <c r="V5159">
        <v>4.2000000000000003E-2</v>
      </c>
      <c r="W5159">
        <v>7.0800000000000002E-2</v>
      </c>
      <c r="X5159">
        <v>0.32</v>
      </c>
      <c r="Y5159">
        <v>0.32</v>
      </c>
      <c r="Z5159">
        <v>421.1</v>
      </c>
      <c r="AA5159">
        <v>29.2</v>
      </c>
      <c r="AB5159">
        <v>4.12</v>
      </c>
      <c r="AC5159">
        <v>32.9</v>
      </c>
      <c r="AD5159">
        <v>1494.8</v>
      </c>
      <c r="AE5159">
        <v>0.27</v>
      </c>
      <c r="AF5159">
        <v>423.1</v>
      </c>
      <c r="AG5159">
        <v>77.5</v>
      </c>
      <c r="AH5159">
        <v>500.6</v>
      </c>
      <c r="AI5159">
        <v>441.4</v>
      </c>
      <c r="AJ5159">
        <v>30.5</v>
      </c>
      <c r="AK5159">
        <v>4.3099999999999996</v>
      </c>
      <c r="AL5159">
        <v>34.6</v>
      </c>
      <c r="AM5159">
        <v>1569.8</v>
      </c>
      <c r="AN5159">
        <v>0.28000000000000003</v>
      </c>
      <c r="AO5159">
        <v>443.5</v>
      </c>
      <c r="AP5159">
        <v>81.400000000000006</v>
      </c>
      <c r="AQ5159">
        <v>524.9</v>
      </c>
      <c r="AR5159">
        <v>192.6</v>
      </c>
      <c r="AS5159">
        <v>5.8</v>
      </c>
      <c r="AT5159">
        <v>0.91</v>
      </c>
      <c r="AU5159">
        <v>23.3</v>
      </c>
      <c r="AV5159">
        <v>750.7</v>
      </c>
      <c r="AW5159">
        <v>0.22</v>
      </c>
      <c r="AX5159">
        <v>193</v>
      </c>
      <c r="AY5159">
        <v>45.7</v>
      </c>
      <c r="AZ5159">
        <v>238.7</v>
      </c>
      <c r="BA5159">
        <v>1085.3</v>
      </c>
      <c r="BB5159">
        <v>43.4</v>
      </c>
      <c r="BC5159">
        <v>8.67</v>
      </c>
      <c r="BD5159">
        <v>143.30000000000001</v>
      </c>
      <c r="BE5159">
        <v>2217.4</v>
      </c>
      <c r="BF5159">
        <v>2.42</v>
      </c>
      <c r="BG5159">
        <v>1088.9000000000001</v>
      </c>
      <c r="BH5159">
        <v>210</v>
      </c>
      <c r="BI5159">
        <v>1298.9000000000001</v>
      </c>
      <c r="BJ5159">
        <v>56.33</v>
      </c>
      <c r="BK5159">
        <v>13.66</v>
      </c>
      <c r="BL5159">
        <v>0</v>
      </c>
      <c r="BM5159">
        <v>69.989999999999995</v>
      </c>
      <c r="BN5159">
        <v>60.63</v>
      </c>
      <c r="BO5159">
        <v>14.73</v>
      </c>
      <c r="BP5159">
        <v>0</v>
      </c>
      <c r="BQ5159">
        <v>75.36</v>
      </c>
      <c r="BR5159">
        <v>22568.400000000001</v>
      </c>
      <c r="BS5159">
        <v>89.6</v>
      </c>
      <c r="BT5159">
        <v>110</v>
      </c>
      <c r="BU5159">
        <v>3.3</v>
      </c>
      <c r="BV5159">
        <v>0</v>
      </c>
      <c r="BW5159">
        <v>0</v>
      </c>
      <c r="BX5159">
        <v>4688.2</v>
      </c>
      <c r="BY5159">
        <v>0</v>
      </c>
      <c r="BZ5159">
        <v>0</v>
      </c>
      <c r="CA5159">
        <v>4.7</v>
      </c>
      <c r="CB5159">
        <v>9518.4</v>
      </c>
      <c r="CC5159">
        <v>0</v>
      </c>
      <c r="CD5159">
        <v>664.2</v>
      </c>
      <c r="CE5159">
        <v>0</v>
      </c>
      <c r="CF5159">
        <v>2068.1</v>
      </c>
      <c r="CG5159">
        <v>5055.5</v>
      </c>
      <c r="CH5159">
        <v>371.1</v>
      </c>
      <c r="CI5159">
        <v>0</v>
      </c>
      <c r="CJ5159">
        <v>0</v>
      </c>
      <c r="CK5159">
        <v>84.9</v>
      </c>
      <c r="CL5159">
        <v>0</v>
      </c>
      <c r="CM5159">
        <v>0</v>
      </c>
      <c r="CN5159">
        <v>0</v>
      </c>
    </row>
    <row r="5160" spans="1:92">
      <c r="A5160">
        <v>5154</v>
      </c>
      <c r="B5160">
        <f t="shared" si="800"/>
        <v>215</v>
      </c>
      <c r="C5160" t="str">
        <f t="shared" si="801"/>
        <v>Day215</v>
      </c>
      <c r="D5160">
        <f t="shared" si="802"/>
        <v>17</v>
      </c>
      <c r="E5160" t="str">
        <f t="shared" si="803"/>
        <v>Hour17</v>
      </c>
      <c r="F5160">
        <f t="shared" si="804"/>
        <v>8</v>
      </c>
      <c r="G5160" t="str">
        <f t="shared" si="805"/>
        <v>Summer</v>
      </c>
      <c r="H5160">
        <f t="shared" si="806"/>
        <v>2117</v>
      </c>
      <c r="I5160" t="e">
        <f t="shared" si="807"/>
        <v>#N/A</v>
      </c>
      <c r="J5160" t="str">
        <f t="shared" si="808"/>
        <v>Summer</v>
      </c>
      <c r="K5160">
        <f t="shared" si="809"/>
        <v>22504</v>
      </c>
      <c r="L5160" s="9" t="s">
        <v>5287</v>
      </c>
      <c r="M5160" s="9">
        <v>14910.1</v>
      </c>
      <c r="N5160">
        <v>0</v>
      </c>
      <c r="O5160">
        <v>0</v>
      </c>
      <c r="P5160">
        <v>103.2</v>
      </c>
      <c r="Q5160">
        <v>15013.3</v>
      </c>
      <c r="R5160">
        <v>14293.7</v>
      </c>
      <c r="S5160">
        <v>14988.2</v>
      </c>
      <c r="T5160">
        <v>455.4</v>
      </c>
      <c r="U5160">
        <v>7946.1</v>
      </c>
      <c r="V5160">
        <v>4.1300000000000003E-2</v>
      </c>
      <c r="W5160">
        <v>6.9199999999999998E-2</v>
      </c>
      <c r="X5160">
        <v>0.32</v>
      </c>
      <c r="Y5160">
        <v>0.33</v>
      </c>
      <c r="Z5160">
        <v>422.3</v>
      </c>
      <c r="AA5160">
        <v>29.3</v>
      </c>
      <c r="AB5160">
        <v>4.13</v>
      </c>
      <c r="AC5160">
        <v>33</v>
      </c>
      <c r="AD5160">
        <v>1499.1</v>
      </c>
      <c r="AE5160">
        <v>0.27</v>
      </c>
      <c r="AF5160">
        <v>424.3</v>
      </c>
      <c r="AG5160">
        <v>77.7</v>
      </c>
      <c r="AH5160">
        <v>502</v>
      </c>
      <c r="AI5160">
        <v>450.1</v>
      </c>
      <c r="AJ5160">
        <v>33</v>
      </c>
      <c r="AK5160">
        <v>4.68</v>
      </c>
      <c r="AL5160">
        <v>33.799999999999997</v>
      </c>
      <c r="AM5160">
        <v>1538.1</v>
      </c>
      <c r="AN5160">
        <v>0.28999999999999998</v>
      </c>
      <c r="AO5160">
        <v>452.3</v>
      </c>
      <c r="AP5160">
        <v>79.7</v>
      </c>
      <c r="AQ5160">
        <v>532</v>
      </c>
      <c r="AR5160">
        <v>476.6</v>
      </c>
      <c r="AS5160">
        <v>12.7</v>
      </c>
      <c r="AT5160">
        <v>1.88</v>
      </c>
      <c r="AU5160">
        <v>57.6</v>
      </c>
      <c r="AV5160">
        <v>2014.9</v>
      </c>
      <c r="AW5160">
        <v>0.46</v>
      </c>
      <c r="AX5160">
        <v>477.5</v>
      </c>
      <c r="AY5160">
        <v>117.7</v>
      </c>
      <c r="AZ5160">
        <v>595.20000000000005</v>
      </c>
      <c r="BA5160">
        <v>1371.6</v>
      </c>
      <c r="BB5160">
        <v>54.8</v>
      </c>
      <c r="BC5160">
        <v>10.96</v>
      </c>
      <c r="BD5160">
        <v>181.1</v>
      </c>
      <c r="BE5160">
        <v>2802.5</v>
      </c>
      <c r="BF5160">
        <v>3.05</v>
      </c>
      <c r="BG5160">
        <v>1376.2</v>
      </c>
      <c r="BH5160">
        <v>265.39999999999998</v>
      </c>
      <c r="BI5160">
        <v>1641.6</v>
      </c>
      <c r="BJ5160">
        <v>65.78</v>
      </c>
      <c r="BK5160">
        <v>0</v>
      </c>
      <c r="BL5160">
        <v>0</v>
      </c>
      <c r="BM5160">
        <v>65.78</v>
      </c>
      <c r="BN5160">
        <v>70.680000000000007</v>
      </c>
      <c r="BO5160">
        <v>0</v>
      </c>
      <c r="BP5160">
        <v>0</v>
      </c>
      <c r="BQ5160">
        <v>70.680000000000007</v>
      </c>
      <c r="BR5160">
        <v>22504</v>
      </c>
      <c r="BS5160">
        <v>25.2</v>
      </c>
      <c r="BT5160">
        <v>110</v>
      </c>
      <c r="BU5160">
        <v>3.3</v>
      </c>
      <c r="BV5160">
        <v>0</v>
      </c>
      <c r="BW5160">
        <v>0</v>
      </c>
      <c r="BX5160">
        <v>4688.2</v>
      </c>
      <c r="BY5160">
        <v>0</v>
      </c>
      <c r="BZ5160">
        <v>0</v>
      </c>
      <c r="CA5160">
        <v>1.2</v>
      </c>
      <c r="CB5160">
        <v>9518.4</v>
      </c>
      <c r="CC5160">
        <v>0</v>
      </c>
      <c r="CD5160">
        <v>664.2</v>
      </c>
      <c r="CE5160">
        <v>0</v>
      </c>
      <c r="CF5160">
        <v>2068.1</v>
      </c>
      <c r="CG5160">
        <v>5055.5</v>
      </c>
      <c r="CH5160">
        <v>371.1</v>
      </c>
      <c r="CI5160">
        <v>0</v>
      </c>
      <c r="CJ5160">
        <v>0</v>
      </c>
      <c r="CK5160">
        <v>23.9</v>
      </c>
      <c r="CL5160">
        <v>0</v>
      </c>
      <c r="CM5160">
        <v>0</v>
      </c>
      <c r="CN5160">
        <v>0</v>
      </c>
    </row>
    <row r="5161" spans="1:92">
      <c r="A5161">
        <v>5155</v>
      </c>
      <c r="B5161">
        <f t="shared" si="800"/>
        <v>215</v>
      </c>
      <c r="C5161" t="str">
        <f t="shared" si="801"/>
        <v>Day215</v>
      </c>
      <c r="D5161">
        <f t="shared" si="802"/>
        <v>18</v>
      </c>
      <c r="E5161" t="str">
        <f t="shared" si="803"/>
        <v>Hour18</v>
      </c>
      <c r="F5161">
        <f t="shared" si="804"/>
        <v>8</v>
      </c>
      <c r="G5161" t="str">
        <f t="shared" si="805"/>
        <v>Summer</v>
      </c>
      <c r="H5161">
        <f t="shared" si="806"/>
        <v>2117</v>
      </c>
      <c r="I5161" t="e">
        <f t="shared" si="807"/>
        <v>#N/A</v>
      </c>
      <c r="J5161" t="str">
        <f t="shared" si="808"/>
        <v>Summer</v>
      </c>
      <c r="K5161">
        <f t="shared" si="809"/>
        <v>22528.2</v>
      </c>
      <c r="L5161" s="9" t="s">
        <v>5288</v>
      </c>
      <c r="M5161" s="9">
        <v>14508.9</v>
      </c>
      <c r="N5161">
        <v>0</v>
      </c>
      <c r="O5161">
        <v>0</v>
      </c>
      <c r="P5161">
        <v>158.69999999999999</v>
      </c>
      <c r="Q5161">
        <v>14667.6</v>
      </c>
      <c r="R5161">
        <v>13920</v>
      </c>
      <c r="S5161">
        <v>14667.6</v>
      </c>
      <c r="T5161">
        <v>2844.3</v>
      </c>
      <c r="U5161">
        <v>10705</v>
      </c>
      <c r="V5161">
        <v>4.0599999999999997E-2</v>
      </c>
      <c r="W5161">
        <v>6.7299999999999999E-2</v>
      </c>
      <c r="X5161">
        <v>0.32</v>
      </c>
      <c r="Y5161">
        <v>0.31</v>
      </c>
      <c r="Z5161">
        <v>423.3</v>
      </c>
      <c r="AA5161">
        <v>29.3</v>
      </c>
      <c r="AB5161">
        <v>4.13</v>
      </c>
      <c r="AC5161">
        <v>33.1</v>
      </c>
      <c r="AD5161">
        <v>1505.4</v>
      </c>
      <c r="AE5161">
        <v>0.27</v>
      </c>
      <c r="AF5161">
        <v>425.3</v>
      </c>
      <c r="AG5161">
        <v>78.099999999999994</v>
      </c>
      <c r="AH5161">
        <v>503.4</v>
      </c>
      <c r="AI5161">
        <v>440.1</v>
      </c>
      <c r="AJ5161">
        <v>29.7</v>
      </c>
      <c r="AK5161">
        <v>4.17</v>
      </c>
      <c r="AL5161">
        <v>35.1</v>
      </c>
      <c r="AM5161">
        <v>1592.4</v>
      </c>
      <c r="AN5161">
        <v>0.28000000000000003</v>
      </c>
      <c r="AO5161">
        <v>442.1</v>
      </c>
      <c r="AP5161">
        <v>82.6</v>
      </c>
      <c r="AQ5161">
        <v>524.70000000000005</v>
      </c>
      <c r="AR5161">
        <v>582.6</v>
      </c>
      <c r="AS5161">
        <v>16.2</v>
      </c>
      <c r="AT5161">
        <v>2.41</v>
      </c>
      <c r="AU5161">
        <v>69.900000000000006</v>
      </c>
      <c r="AV5161">
        <v>2437.6</v>
      </c>
      <c r="AW5161">
        <v>0.56999999999999995</v>
      </c>
      <c r="AX5161">
        <v>583.70000000000005</v>
      </c>
      <c r="AY5161">
        <v>142.69999999999999</v>
      </c>
      <c r="AZ5161">
        <v>726.4</v>
      </c>
      <c r="BA5161">
        <v>790</v>
      </c>
      <c r="BB5161">
        <v>14.9</v>
      </c>
      <c r="BC5161">
        <v>1.49</v>
      </c>
      <c r="BD5161">
        <v>93.3</v>
      </c>
      <c r="BE5161">
        <v>4130.8999999999996</v>
      </c>
      <c r="BF5161">
        <v>0.34</v>
      </c>
      <c r="BG5161">
        <v>790.9</v>
      </c>
      <c r="BH5161">
        <v>216.5</v>
      </c>
      <c r="BI5161">
        <v>1007.4</v>
      </c>
      <c r="BJ5161">
        <v>53.31</v>
      </c>
      <c r="BK5161">
        <v>0</v>
      </c>
      <c r="BL5161">
        <v>0</v>
      </c>
      <c r="BM5161">
        <v>53.31</v>
      </c>
      <c r="BN5161">
        <v>57.15</v>
      </c>
      <c r="BO5161">
        <v>0</v>
      </c>
      <c r="BP5161">
        <v>0</v>
      </c>
      <c r="BQ5161">
        <v>57.15</v>
      </c>
      <c r="BR5161">
        <v>22528.2</v>
      </c>
      <c r="BS5161">
        <v>0</v>
      </c>
      <c r="BT5161">
        <v>110</v>
      </c>
      <c r="BU5161">
        <v>3.3</v>
      </c>
      <c r="BV5161">
        <v>0</v>
      </c>
      <c r="BW5161">
        <v>0</v>
      </c>
      <c r="BX5161">
        <v>4688.2</v>
      </c>
      <c r="BY5161">
        <v>0</v>
      </c>
      <c r="BZ5161">
        <v>0</v>
      </c>
      <c r="CA5161">
        <v>0</v>
      </c>
      <c r="CB5161">
        <v>9518.4</v>
      </c>
      <c r="CC5161">
        <v>0</v>
      </c>
      <c r="CD5161">
        <v>713.6</v>
      </c>
      <c r="CE5161">
        <v>0</v>
      </c>
      <c r="CF5161">
        <v>2068.1</v>
      </c>
      <c r="CG5161">
        <v>5055.5</v>
      </c>
      <c r="CH5161">
        <v>371.1</v>
      </c>
      <c r="CI5161">
        <v>0</v>
      </c>
      <c r="CJ5161">
        <v>0</v>
      </c>
      <c r="CK5161">
        <v>0</v>
      </c>
      <c r="CL5161">
        <v>0</v>
      </c>
      <c r="CM5161">
        <v>0</v>
      </c>
      <c r="CN5161">
        <v>0</v>
      </c>
    </row>
    <row r="5162" spans="1:92">
      <c r="A5162">
        <v>5156</v>
      </c>
      <c r="B5162">
        <f t="shared" si="800"/>
        <v>215</v>
      </c>
      <c r="C5162" t="str">
        <f t="shared" si="801"/>
        <v>Day215</v>
      </c>
      <c r="D5162">
        <f t="shared" si="802"/>
        <v>19</v>
      </c>
      <c r="E5162" t="str">
        <f t="shared" si="803"/>
        <v>Hour19</v>
      </c>
      <c r="F5162">
        <f t="shared" si="804"/>
        <v>8</v>
      </c>
      <c r="G5162" t="str">
        <f t="shared" si="805"/>
        <v>Summer</v>
      </c>
      <c r="H5162">
        <f t="shared" si="806"/>
        <v>2117</v>
      </c>
      <c r="I5162" t="e">
        <f t="shared" si="807"/>
        <v>#N/A</v>
      </c>
      <c r="J5162" t="str">
        <f t="shared" si="808"/>
        <v>Summer</v>
      </c>
      <c r="K5162">
        <f t="shared" si="809"/>
        <v>21527.8</v>
      </c>
      <c r="L5162" s="9" t="s">
        <v>5289</v>
      </c>
      <c r="M5162" s="9">
        <v>14482.2</v>
      </c>
      <c r="N5162">
        <v>0</v>
      </c>
      <c r="O5162">
        <v>0</v>
      </c>
      <c r="P5162">
        <v>116.3</v>
      </c>
      <c r="Q5162">
        <v>14598.5</v>
      </c>
      <c r="R5162">
        <v>13895.1</v>
      </c>
      <c r="S5162">
        <v>14598.5</v>
      </c>
      <c r="T5162">
        <v>1222.4000000000001</v>
      </c>
      <c r="U5162">
        <v>8151.8</v>
      </c>
      <c r="V5162">
        <v>4.0500000000000001E-2</v>
      </c>
      <c r="W5162">
        <v>6.7199999999999996E-2</v>
      </c>
      <c r="X5162">
        <v>0.31</v>
      </c>
      <c r="Y5162">
        <v>0.31</v>
      </c>
      <c r="Z5162">
        <v>430.1</v>
      </c>
      <c r="AA5162">
        <v>30.3</v>
      </c>
      <c r="AB5162">
        <v>4.28</v>
      </c>
      <c r="AC5162">
        <v>33.1</v>
      </c>
      <c r="AD5162">
        <v>1520.3</v>
      </c>
      <c r="AE5162">
        <v>0.27</v>
      </c>
      <c r="AF5162">
        <v>432.1</v>
      </c>
      <c r="AG5162">
        <v>78.5</v>
      </c>
      <c r="AH5162">
        <v>510.6</v>
      </c>
      <c r="AI5162">
        <v>451.6</v>
      </c>
      <c r="AJ5162">
        <v>32.200000000000003</v>
      </c>
      <c r="AK5162">
        <v>4.54</v>
      </c>
      <c r="AL5162">
        <v>34.5</v>
      </c>
      <c r="AM5162">
        <v>1585.5</v>
      </c>
      <c r="AN5162">
        <v>0.28000000000000003</v>
      </c>
      <c r="AO5162">
        <v>453.8</v>
      </c>
      <c r="AP5162">
        <v>81.8</v>
      </c>
      <c r="AQ5162">
        <v>535.6</v>
      </c>
      <c r="AR5162">
        <v>529.5</v>
      </c>
      <c r="AS5162">
        <v>15.2</v>
      </c>
      <c r="AT5162">
        <v>2.12</v>
      </c>
      <c r="AU5162">
        <v>61.4</v>
      </c>
      <c r="AV5162">
        <v>2327.8000000000002</v>
      </c>
      <c r="AW5162">
        <v>0.43</v>
      </c>
      <c r="AX5162">
        <v>530.5</v>
      </c>
      <c r="AY5162">
        <v>130.9</v>
      </c>
      <c r="AZ5162">
        <v>661.4</v>
      </c>
      <c r="BA5162">
        <v>788.8</v>
      </c>
      <c r="BB5162">
        <v>14.9</v>
      </c>
      <c r="BC5162">
        <v>1.49</v>
      </c>
      <c r="BD5162">
        <v>93.2</v>
      </c>
      <c r="BE5162">
        <v>4124.3999999999996</v>
      </c>
      <c r="BF5162">
        <v>0.34</v>
      </c>
      <c r="BG5162">
        <v>789.6</v>
      </c>
      <c r="BH5162">
        <v>216.2</v>
      </c>
      <c r="BI5162">
        <v>1005.8</v>
      </c>
      <c r="BJ5162">
        <v>46.46</v>
      </c>
      <c r="BK5162">
        <v>0</v>
      </c>
      <c r="BL5162">
        <v>0</v>
      </c>
      <c r="BM5162">
        <v>46.46</v>
      </c>
      <c r="BN5162">
        <v>49.81</v>
      </c>
      <c r="BO5162">
        <v>0</v>
      </c>
      <c r="BP5162">
        <v>0</v>
      </c>
      <c r="BQ5162">
        <v>49.81</v>
      </c>
      <c r="BR5162">
        <v>21527.8</v>
      </c>
      <c r="BS5162">
        <v>0</v>
      </c>
      <c r="BT5162">
        <v>110</v>
      </c>
      <c r="BU5162">
        <v>3.3</v>
      </c>
      <c r="BV5162">
        <v>0</v>
      </c>
      <c r="BW5162">
        <v>0</v>
      </c>
      <c r="BX5162">
        <v>4688.2</v>
      </c>
      <c r="BY5162">
        <v>0</v>
      </c>
      <c r="BZ5162">
        <v>0</v>
      </c>
      <c r="CA5162">
        <v>0</v>
      </c>
      <c r="CB5162">
        <v>9518.4</v>
      </c>
      <c r="CC5162">
        <v>0</v>
      </c>
      <c r="CD5162">
        <v>415.1</v>
      </c>
      <c r="CE5162">
        <v>0</v>
      </c>
      <c r="CF5162">
        <v>1459</v>
      </c>
      <c r="CG5162">
        <v>5055.5</v>
      </c>
      <c r="CH5162">
        <v>278.39999999999998</v>
      </c>
      <c r="CI5162">
        <v>0</v>
      </c>
      <c r="CJ5162">
        <v>0</v>
      </c>
      <c r="CK5162">
        <v>0</v>
      </c>
      <c r="CL5162">
        <v>0</v>
      </c>
      <c r="CM5162">
        <v>0</v>
      </c>
      <c r="CN5162">
        <v>0</v>
      </c>
    </row>
    <row r="5163" spans="1:92">
      <c r="A5163">
        <v>5157</v>
      </c>
      <c r="B5163">
        <f t="shared" si="800"/>
        <v>215</v>
      </c>
      <c r="C5163" t="str">
        <f t="shared" si="801"/>
        <v>Day215</v>
      </c>
      <c r="D5163">
        <f t="shared" si="802"/>
        <v>20</v>
      </c>
      <c r="E5163" t="str">
        <f t="shared" si="803"/>
        <v>Hour20</v>
      </c>
      <c r="F5163">
        <f t="shared" si="804"/>
        <v>8</v>
      </c>
      <c r="G5163" t="str">
        <f t="shared" si="805"/>
        <v>Summer</v>
      </c>
      <c r="H5163">
        <f t="shared" si="806"/>
        <v>2117</v>
      </c>
      <c r="I5163" t="e">
        <f t="shared" si="807"/>
        <v>#N/A</v>
      </c>
      <c r="J5163" t="str">
        <f t="shared" si="808"/>
        <v>Summer</v>
      </c>
      <c r="K5163">
        <f t="shared" si="809"/>
        <v>21072.400000000001</v>
      </c>
      <c r="L5163" s="9" t="s">
        <v>5290</v>
      </c>
      <c r="M5163" s="9">
        <v>13866.4</v>
      </c>
      <c r="N5163">
        <v>0</v>
      </c>
      <c r="O5163">
        <v>0</v>
      </c>
      <c r="P5163">
        <v>142.30000000000001</v>
      </c>
      <c r="Q5163">
        <v>14008.7</v>
      </c>
      <c r="R5163">
        <v>13319.8</v>
      </c>
      <c r="S5163">
        <v>14008.7</v>
      </c>
      <c r="T5163">
        <v>2512.1999999999998</v>
      </c>
      <c r="U5163">
        <v>9575.9</v>
      </c>
      <c r="V5163">
        <v>3.9399999999999998E-2</v>
      </c>
      <c r="W5163">
        <v>6.4299999999999996E-2</v>
      </c>
      <c r="X5163">
        <v>0.3</v>
      </c>
      <c r="Y5163">
        <v>0.28999999999999998</v>
      </c>
      <c r="Z5163">
        <v>432.1</v>
      </c>
      <c r="AA5163">
        <v>30.9</v>
      </c>
      <c r="AB5163">
        <v>4.3499999999999996</v>
      </c>
      <c r="AC5163">
        <v>32.9</v>
      </c>
      <c r="AD5163">
        <v>1515.3</v>
      </c>
      <c r="AE5163">
        <v>0.27</v>
      </c>
      <c r="AF5163">
        <v>434.2</v>
      </c>
      <c r="AG5163">
        <v>78.2</v>
      </c>
      <c r="AH5163">
        <v>512.4</v>
      </c>
      <c r="AI5163">
        <v>447.8</v>
      </c>
      <c r="AJ5163">
        <v>30.9</v>
      </c>
      <c r="AK5163">
        <v>4.34</v>
      </c>
      <c r="AL5163">
        <v>35</v>
      </c>
      <c r="AM5163">
        <v>1607.2</v>
      </c>
      <c r="AN5163">
        <v>0.28000000000000003</v>
      </c>
      <c r="AO5163">
        <v>450</v>
      </c>
      <c r="AP5163">
        <v>83</v>
      </c>
      <c r="AQ5163">
        <v>533</v>
      </c>
      <c r="AR5163">
        <v>468.2</v>
      </c>
      <c r="AS5163">
        <v>15.6</v>
      </c>
      <c r="AT5163">
        <v>2.2200000000000002</v>
      </c>
      <c r="AU5163">
        <v>52.6</v>
      </c>
      <c r="AV5163">
        <v>1974.6</v>
      </c>
      <c r="AW5163">
        <v>0.39</v>
      </c>
      <c r="AX5163">
        <v>469.3</v>
      </c>
      <c r="AY5163">
        <v>111.6</v>
      </c>
      <c r="AZ5163">
        <v>580.9</v>
      </c>
      <c r="BA5163">
        <v>579.20000000000005</v>
      </c>
      <c r="BB5163">
        <v>10.9</v>
      </c>
      <c r="BC5163">
        <v>1.0900000000000001</v>
      </c>
      <c r="BD5163">
        <v>68.400000000000006</v>
      </c>
      <c r="BE5163">
        <v>3028.9</v>
      </c>
      <c r="BF5163">
        <v>0.25</v>
      </c>
      <c r="BG5163">
        <v>579.9</v>
      </c>
      <c r="BH5163">
        <v>158.80000000000001</v>
      </c>
      <c r="BI5163">
        <v>738.6</v>
      </c>
      <c r="BJ5163">
        <v>42.3</v>
      </c>
      <c r="BK5163">
        <v>0</v>
      </c>
      <c r="BL5163">
        <v>0</v>
      </c>
      <c r="BM5163">
        <v>42.3</v>
      </c>
      <c r="BN5163">
        <v>45.21</v>
      </c>
      <c r="BO5163">
        <v>0</v>
      </c>
      <c r="BP5163">
        <v>0</v>
      </c>
      <c r="BQ5163">
        <v>45.21</v>
      </c>
      <c r="BR5163">
        <v>21072.400000000001</v>
      </c>
      <c r="BS5163">
        <v>0</v>
      </c>
      <c r="BT5163">
        <v>110</v>
      </c>
      <c r="BU5163">
        <v>3.3</v>
      </c>
      <c r="BV5163">
        <v>0</v>
      </c>
      <c r="BW5163">
        <v>0</v>
      </c>
      <c r="BX5163">
        <v>4688.2</v>
      </c>
      <c r="BY5163">
        <v>0</v>
      </c>
      <c r="BZ5163">
        <v>0</v>
      </c>
      <c r="CA5163">
        <v>0</v>
      </c>
      <c r="CB5163">
        <v>9408.4</v>
      </c>
      <c r="CC5163">
        <v>0</v>
      </c>
      <c r="CD5163">
        <v>294.2</v>
      </c>
      <c r="CE5163">
        <v>0</v>
      </c>
      <c r="CF5163">
        <v>1234.3</v>
      </c>
      <c r="CG5163">
        <v>5055.5</v>
      </c>
      <c r="CH5163">
        <v>278.39999999999998</v>
      </c>
      <c r="CI5163">
        <v>0</v>
      </c>
      <c r="CJ5163">
        <v>0</v>
      </c>
      <c r="CK5163">
        <v>0</v>
      </c>
      <c r="CL5163">
        <v>0</v>
      </c>
      <c r="CM5163">
        <v>0</v>
      </c>
      <c r="CN5163">
        <v>0</v>
      </c>
    </row>
    <row r="5164" spans="1:92">
      <c r="A5164">
        <v>5158</v>
      </c>
      <c r="B5164">
        <f t="shared" si="800"/>
        <v>215</v>
      </c>
      <c r="C5164" t="str">
        <f t="shared" si="801"/>
        <v>Day215</v>
      </c>
      <c r="D5164">
        <f t="shared" si="802"/>
        <v>21</v>
      </c>
      <c r="E5164" t="str">
        <f t="shared" si="803"/>
        <v>Hour21</v>
      </c>
      <c r="F5164">
        <f t="shared" si="804"/>
        <v>8</v>
      </c>
      <c r="G5164" t="str">
        <f t="shared" si="805"/>
        <v>Summer</v>
      </c>
      <c r="H5164">
        <f t="shared" si="806"/>
        <v>2117</v>
      </c>
      <c r="I5164" t="e">
        <f t="shared" si="807"/>
        <v>#N/A</v>
      </c>
      <c r="J5164" t="str">
        <f t="shared" si="808"/>
        <v>Summer</v>
      </c>
      <c r="K5164">
        <f t="shared" si="809"/>
        <v>19663.900000000001</v>
      </c>
      <c r="L5164" s="9" t="s">
        <v>5291</v>
      </c>
      <c r="M5164" s="9">
        <v>13017.9</v>
      </c>
      <c r="N5164">
        <v>0</v>
      </c>
      <c r="O5164">
        <v>0</v>
      </c>
      <c r="P5164">
        <v>147.80000000000001</v>
      </c>
      <c r="Q5164">
        <v>13165.8</v>
      </c>
      <c r="R5164">
        <v>12524.3</v>
      </c>
      <c r="S5164">
        <v>13165.8</v>
      </c>
      <c r="T5164">
        <v>3172.8</v>
      </c>
      <c r="U5164">
        <v>9670.9</v>
      </c>
      <c r="V5164">
        <v>3.7900000000000003E-2</v>
      </c>
      <c r="W5164">
        <v>6.0400000000000002E-2</v>
      </c>
      <c r="X5164">
        <v>0.28999999999999998</v>
      </c>
      <c r="Y5164">
        <v>0.27</v>
      </c>
      <c r="Z5164">
        <v>433.3</v>
      </c>
      <c r="AA5164">
        <v>31.2</v>
      </c>
      <c r="AB5164">
        <v>4.38</v>
      </c>
      <c r="AC5164">
        <v>32.700000000000003</v>
      </c>
      <c r="AD5164">
        <v>1532.4</v>
      </c>
      <c r="AE5164">
        <v>0.26</v>
      </c>
      <c r="AF5164">
        <v>435.4</v>
      </c>
      <c r="AG5164">
        <v>78.400000000000006</v>
      </c>
      <c r="AH5164">
        <v>513.9</v>
      </c>
      <c r="AI5164">
        <v>441.1</v>
      </c>
      <c r="AJ5164">
        <v>29.8</v>
      </c>
      <c r="AK5164">
        <v>4.16</v>
      </c>
      <c r="AL5164">
        <v>34.9</v>
      </c>
      <c r="AM5164">
        <v>1621.7</v>
      </c>
      <c r="AN5164">
        <v>0.26</v>
      </c>
      <c r="AO5164">
        <v>443.1</v>
      </c>
      <c r="AP5164">
        <v>83.3</v>
      </c>
      <c r="AQ5164">
        <v>526.4</v>
      </c>
      <c r="AR5164">
        <v>488.8</v>
      </c>
      <c r="AS5164">
        <v>28.3</v>
      </c>
      <c r="AT5164">
        <v>4.4000000000000004</v>
      </c>
      <c r="AU5164">
        <v>46.6</v>
      </c>
      <c r="AV5164">
        <v>1480.8</v>
      </c>
      <c r="AW5164">
        <v>0.56000000000000005</v>
      </c>
      <c r="AX5164">
        <v>490.9</v>
      </c>
      <c r="AY5164">
        <v>90.9</v>
      </c>
      <c r="AZ5164">
        <v>581.79999999999995</v>
      </c>
      <c r="BA5164">
        <v>1083</v>
      </c>
      <c r="BB5164">
        <v>43.3</v>
      </c>
      <c r="BC5164">
        <v>8.65</v>
      </c>
      <c r="BD5164">
        <v>143</v>
      </c>
      <c r="BE5164">
        <v>2212.8000000000002</v>
      </c>
      <c r="BF5164">
        <v>2.41</v>
      </c>
      <c r="BG5164">
        <v>1086.7</v>
      </c>
      <c r="BH5164">
        <v>209.6</v>
      </c>
      <c r="BI5164">
        <v>1296.2</v>
      </c>
      <c r="BJ5164">
        <v>36.93</v>
      </c>
      <c r="BK5164">
        <v>0</v>
      </c>
      <c r="BL5164">
        <v>0</v>
      </c>
      <c r="BM5164">
        <v>36.93</v>
      </c>
      <c r="BN5164">
        <v>39.299999999999997</v>
      </c>
      <c r="BO5164">
        <v>0</v>
      </c>
      <c r="BP5164">
        <v>0</v>
      </c>
      <c r="BQ5164">
        <v>39.299999999999997</v>
      </c>
      <c r="BR5164">
        <v>19663.900000000001</v>
      </c>
      <c r="BS5164">
        <v>0</v>
      </c>
      <c r="BT5164">
        <v>0</v>
      </c>
      <c r="BU5164">
        <v>3.3</v>
      </c>
      <c r="BV5164">
        <v>0</v>
      </c>
      <c r="BW5164">
        <v>0</v>
      </c>
      <c r="BX5164">
        <v>4512.3</v>
      </c>
      <c r="BY5164">
        <v>0</v>
      </c>
      <c r="BZ5164">
        <v>0</v>
      </c>
      <c r="CA5164">
        <v>0</v>
      </c>
      <c r="CB5164">
        <v>9408.4</v>
      </c>
      <c r="CC5164">
        <v>0</v>
      </c>
      <c r="CD5164">
        <v>0</v>
      </c>
      <c r="CE5164">
        <v>0</v>
      </c>
      <c r="CF5164">
        <v>592.9</v>
      </c>
      <c r="CG5164">
        <v>5055.5</v>
      </c>
      <c r="CH5164">
        <v>91.5</v>
      </c>
      <c r="CI5164">
        <v>0</v>
      </c>
      <c r="CJ5164">
        <v>0</v>
      </c>
      <c r="CK5164">
        <v>0</v>
      </c>
      <c r="CL5164">
        <v>0</v>
      </c>
      <c r="CM5164">
        <v>0</v>
      </c>
      <c r="CN5164">
        <v>0</v>
      </c>
    </row>
    <row r="5165" spans="1:92">
      <c r="A5165">
        <v>5159</v>
      </c>
      <c r="B5165">
        <f t="shared" si="800"/>
        <v>215</v>
      </c>
      <c r="C5165" t="str">
        <f t="shared" si="801"/>
        <v>Day215</v>
      </c>
      <c r="D5165">
        <f t="shared" si="802"/>
        <v>22</v>
      </c>
      <c r="E5165" t="str">
        <f t="shared" si="803"/>
        <v>Hour22</v>
      </c>
      <c r="F5165">
        <f t="shared" si="804"/>
        <v>8</v>
      </c>
      <c r="G5165" t="str">
        <f t="shared" si="805"/>
        <v>Summer</v>
      </c>
      <c r="H5165">
        <f t="shared" si="806"/>
        <v>2117</v>
      </c>
      <c r="I5165" t="e">
        <f t="shared" si="807"/>
        <v>#N/A</v>
      </c>
      <c r="J5165" t="str">
        <f t="shared" si="808"/>
        <v>Summer</v>
      </c>
      <c r="K5165">
        <f t="shared" si="809"/>
        <v>19663.900000000001</v>
      </c>
      <c r="L5165" s="9" t="s">
        <v>5292</v>
      </c>
      <c r="M5165" s="9">
        <v>12009.6</v>
      </c>
      <c r="N5165">
        <v>110</v>
      </c>
      <c r="O5165">
        <v>0</v>
      </c>
      <c r="P5165">
        <v>94.3</v>
      </c>
      <c r="Q5165">
        <v>12213.9</v>
      </c>
      <c r="R5165">
        <v>11574.5</v>
      </c>
      <c r="S5165">
        <v>12213.9</v>
      </c>
      <c r="T5165">
        <v>0</v>
      </c>
      <c r="U5165">
        <v>7450</v>
      </c>
      <c r="V5165">
        <v>3.6200000000000003E-2</v>
      </c>
      <c r="W5165">
        <v>5.57E-2</v>
      </c>
      <c r="X5165">
        <v>0.28999999999999998</v>
      </c>
      <c r="Y5165">
        <v>0.31</v>
      </c>
      <c r="Z5165">
        <v>433.3</v>
      </c>
      <c r="AA5165">
        <v>31.2</v>
      </c>
      <c r="AB5165">
        <v>4.38</v>
      </c>
      <c r="AC5165">
        <v>32.700000000000003</v>
      </c>
      <c r="AD5165">
        <v>1532.4</v>
      </c>
      <c r="AE5165">
        <v>0.26</v>
      </c>
      <c r="AF5165">
        <v>435.4</v>
      </c>
      <c r="AG5165">
        <v>78.400000000000006</v>
      </c>
      <c r="AH5165">
        <v>513.9</v>
      </c>
      <c r="AI5165">
        <v>459.7</v>
      </c>
      <c r="AJ5165">
        <v>35.200000000000003</v>
      </c>
      <c r="AK5165">
        <v>4.97</v>
      </c>
      <c r="AL5165">
        <v>32.9</v>
      </c>
      <c r="AM5165">
        <v>1558.5</v>
      </c>
      <c r="AN5165">
        <v>0.28000000000000003</v>
      </c>
      <c r="AO5165">
        <v>462.1</v>
      </c>
      <c r="AP5165">
        <v>79.5</v>
      </c>
      <c r="AQ5165">
        <v>541.6</v>
      </c>
      <c r="AR5165">
        <v>623.20000000000005</v>
      </c>
      <c r="AS5165">
        <v>44.5</v>
      </c>
      <c r="AT5165">
        <v>6.29</v>
      </c>
      <c r="AU5165">
        <v>44.5</v>
      </c>
      <c r="AV5165">
        <v>2169.9</v>
      </c>
      <c r="AW5165">
        <v>0.33</v>
      </c>
      <c r="AX5165">
        <v>626.20000000000005</v>
      </c>
      <c r="AY5165">
        <v>109.3</v>
      </c>
      <c r="AZ5165">
        <v>735.5</v>
      </c>
      <c r="BA5165">
        <v>779.4</v>
      </c>
      <c r="BB5165">
        <v>67.3</v>
      </c>
      <c r="BC5165">
        <v>9.58</v>
      </c>
      <c r="BD5165">
        <v>44.4</v>
      </c>
      <c r="BE5165">
        <v>2411.1999999999998</v>
      </c>
      <c r="BF5165">
        <v>0.37</v>
      </c>
      <c r="BG5165">
        <v>784</v>
      </c>
      <c r="BH5165">
        <v>116.4</v>
      </c>
      <c r="BI5165">
        <v>900.3</v>
      </c>
      <c r="BJ5165">
        <v>32.450000000000003</v>
      </c>
      <c r="BK5165">
        <v>0</v>
      </c>
      <c r="BL5165">
        <v>0</v>
      </c>
      <c r="BM5165">
        <v>32.450000000000003</v>
      </c>
      <c r="BN5165">
        <v>34.36</v>
      </c>
      <c r="BO5165">
        <v>0</v>
      </c>
      <c r="BP5165">
        <v>0</v>
      </c>
      <c r="BQ5165">
        <v>34.36</v>
      </c>
      <c r="BR5165">
        <v>19663.900000000001</v>
      </c>
      <c r="BS5165">
        <v>0</v>
      </c>
      <c r="BT5165">
        <v>0</v>
      </c>
      <c r="BU5165">
        <v>3.3</v>
      </c>
      <c r="BV5165">
        <v>0</v>
      </c>
      <c r="BW5165">
        <v>0</v>
      </c>
      <c r="BX5165">
        <v>4512.3</v>
      </c>
      <c r="BY5165">
        <v>0</v>
      </c>
      <c r="BZ5165">
        <v>0</v>
      </c>
      <c r="CA5165">
        <v>0</v>
      </c>
      <c r="CB5165">
        <v>9408.4</v>
      </c>
      <c r="CC5165">
        <v>0</v>
      </c>
      <c r="CD5165">
        <v>0</v>
      </c>
      <c r="CE5165">
        <v>0</v>
      </c>
      <c r="CF5165">
        <v>592.9</v>
      </c>
      <c r="CG5165">
        <v>5055.5</v>
      </c>
      <c r="CH5165">
        <v>91.5</v>
      </c>
      <c r="CI5165">
        <v>0</v>
      </c>
      <c r="CJ5165">
        <v>0</v>
      </c>
      <c r="CK5165">
        <v>0</v>
      </c>
      <c r="CL5165">
        <v>0</v>
      </c>
      <c r="CM5165">
        <v>0</v>
      </c>
      <c r="CN5165">
        <v>0</v>
      </c>
    </row>
    <row r="5166" spans="1:92">
      <c r="A5166">
        <v>5160</v>
      </c>
      <c r="B5166">
        <f t="shared" si="800"/>
        <v>215</v>
      </c>
      <c r="C5166" t="str">
        <f t="shared" si="801"/>
        <v>Day215</v>
      </c>
      <c r="D5166">
        <f t="shared" si="802"/>
        <v>23</v>
      </c>
      <c r="E5166" t="str">
        <f t="shared" si="803"/>
        <v>Hour23</v>
      </c>
      <c r="F5166">
        <f t="shared" si="804"/>
        <v>8</v>
      </c>
      <c r="G5166" t="str">
        <f t="shared" si="805"/>
        <v>Summer</v>
      </c>
      <c r="H5166">
        <f t="shared" si="806"/>
        <v>2117</v>
      </c>
      <c r="I5166" t="e">
        <f t="shared" si="807"/>
        <v>#N/A</v>
      </c>
      <c r="J5166" t="str">
        <f t="shared" si="808"/>
        <v>Summer</v>
      </c>
      <c r="K5166">
        <f t="shared" si="809"/>
        <v>18630.2</v>
      </c>
      <c r="L5166" s="9" t="s">
        <v>5293</v>
      </c>
      <c r="M5166" s="9">
        <v>11287.6</v>
      </c>
      <c r="N5166">
        <v>110</v>
      </c>
      <c r="O5166">
        <v>0</v>
      </c>
      <c r="P5166">
        <v>92.7</v>
      </c>
      <c r="Q5166">
        <v>11490.3</v>
      </c>
      <c r="R5166">
        <v>10891.5</v>
      </c>
      <c r="S5166">
        <v>11490.3</v>
      </c>
      <c r="T5166">
        <v>0</v>
      </c>
      <c r="U5166">
        <v>7139.9</v>
      </c>
      <c r="V5166">
        <v>3.5099999999999999E-2</v>
      </c>
      <c r="W5166">
        <v>5.2400000000000002E-2</v>
      </c>
      <c r="X5166">
        <v>0.3</v>
      </c>
      <c r="Y5166">
        <v>0.33</v>
      </c>
      <c r="Z5166">
        <v>433.4</v>
      </c>
      <c r="AA5166">
        <v>32.5</v>
      </c>
      <c r="AB5166">
        <v>4.58</v>
      </c>
      <c r="AC5166">
        <v>31.7</v>
      </c>
      <c r="AD5166">
        <v>1492.1</v>
      </c>
      <c r="AE5166">
        <v>0.27</v>
      </c>
      <c r="AF5166">
        <v>435.6</v>
      </c>
      <c r="AG5166">
        <v>76.2</v>
      </c>
      <c r="AH5166">
        <v>511.8</v>
      </c>
      <c r="AI5166">
        <v>461.4</v>
      </c>
      <c r="AJ5166">
        <v>37.1</v>
      </c>
      <c r="AK5166">
        <v>5.28</v>
      </c>
      <c r="AL5166">
        <v>31.5</v>
      </c>
      <c r="AM5166">
        <v>1505.1</v>
      </c>
      <c r="AN5166">
        <v>0.28999999999999998</v>
      </c>
      <c r="AO5166">
        <v>463.9</v>
      </c>
      <c r="AP5166">
        <v>76.5</v>
      </c>
      <c r="AQ5166">
        <v>540.4</v>
      </c>
      <c r="AR5166">
        <v>582</v>
      </c>
      <c r="AS5166">
        <v>34.799999999999997</v>
      </c>
      <c r="AT5166">
        <v>4.93</v>
      </c>
      <c r="AU5166">
        <v>48.9</v>
      </c>
      <c r="AV5166">
        <v>2155.9</v>
      </c>
      <c r="AW5166">
        <v>0.36</v>
      </c>
      <c r="AX5166">
        <v>584.4</v>
      </c>
      <c r="AY5166">
        <v>113.2</v>
      </c>
      <c r="AZ5166">
        <v>697.6</v>
      </c>
      <c r="BA5166">
        <v>416.9</v>
      </c>
      <c r="BB5166">
        <v>7.9</v>
      </c>
      <c r="BC5166">
        <v>0.79</v>
      </c>
      <c r="BD5166">
        <v>49.2</v>
      </c>
      <c r="BE5166">
        <v>2179.8000000000002</v>
      </c>
      <c r="BF5166">
        <v>0.18</v>
      </c>
      <c r="BG5166">
        <v>417.3</v>
      </c>
      <c r="BH5166">
        <v>114.3</v>
      </c>
      <c r="BI5166">
        <v>531.6</v>
      </c>
      <c r="BJ5166">
        <v>30.8</v>
      </c>
      <c r="BK5166">
        <v>0</v>
      </c>
      <c r="BL5166">
        <v>0</v>
      </c>
      <c r="BM5166">
        <v>30.8</v>
      </c>
      <c r="BN5166">
        <v>32.5</v>
      </c>
      <c r="BO5166">
        <v>0</v>
      </c>
      <c r="BP5166">
        <v>0</v>
      </c>
      <c r="BQ5166">
        <v>32.5</v>
      </c>
      <c r="BR5166">
        <v>18630.2</v>
      </c>
      <c r="BS5166">
        <v>0</v>
      </c>
      <c r="BT5166">
        <v>0</v>
      </c>
      <c r="BU5166">
        <v>3.3</v>
      </c>
      <c r="BV5166">
        <v>0</v>
      </c>
      <c r="BW5166">
        <v>0</v>
      </c>
      <c r="BX5166">
        <v>4512.3</v>
      </c>
      <c r="BY5166">
        <v>0</v>
      </c>
      <c r="BZ5166">
        <v>0</v>
      </c>
      <c r="CA5166">
        <v>0</v>
      </c>
      <c r="CB5166">
        <v>8374.7000000000007</v>
      </c>
      <c r="CC5166">
        <v>0</v>
      </c>
      <c r="CD5166">
        <v>0</v>
      </c>
      <c r="CE5166">
        <v>0</v>
      </c>
      <c r="CF5166">
        <v>592.9</v>
      </c>
      <c r="CG5166">
        <v>5055.5</v>
      </c>
      <c r="CH5166">
        <v>91.5</v>
      </c>
      <c r="CI5166">
        <v>0</v>
      </c>
      <c r="CJ5166">
        <v>0</v>
      </c>
      <c r="CK5166">
        <v>0</v>
      </c>
      <c r="CL5166">
        <v>0</v>
      </c>
      <c r="CM5166">
        <v>0</v>
      </c>
      <c r="CN5166">
        <v>0</v>
      </c>
    </row>
    <row r="5167" spans="1:92">
      <c r="A5167">
        <v>5161</v>
      </c>
      <c r="B5167">
        <f t="shared" si="800"/>
        <v>216</v>
      </c>
      <c r="C5167" t="str">
        <f t="shared" si="801"/>
        <v>Day216</v>
      </c>
      <c r="D5167">
        <f t="shared" si="802"/>
        <v>0</v>
      </c>
      <c r="E5167" t="str">
        <f t="shared" si="803"/>
        <v>Hour0</v>
      </c>
      <c r="F5167">
        <f t="shared" si="804"/>
        <v>8</v>
      </c>
      <c r="G5167" t="str">
        <f t="shared" si="805"/>
        <v>Summer</v>
      </c>
      <c r="H5167">
        <f t="shared" si="806"/>
        <v>19</v>
      </c>
      <c r="I5167">
        <f t="shared" si="807"/>
        <v>22224.7</v>
      </c>
      <c r="J5167" t="str">
        <f t="shared" si="808"/>
        <v>Summer</v>
      </c>
      <c r="K5167">
        <f t="shared" si="809"/>
        <v>17392.2</v>
      </c>
      <c r="L5167" s="9" t="s">
        <v>5294</v>
      </c>
      <c r="M5167" s="9">
        <v>10755.1</v>
      </c>
      <c r="N5167">
        <v>110</v>
      </c>
      <c r="O5167">
        <v>0</v>
      </c>
      <c r="P5167">
        <v>82.7</v>
      </c>
      <c r="Q5167">
        <v>10947.8</v>
      </c>
      <c r="R5167">
        <v>10386.200000000001</v>
      </c>
      <c r="S5167">
        <v>10947.8</v>
      </c>
      <c r="T5167">
        <v>0</v>
      </c>
      <c r="U5167">
        <v>6444.4</v>
      </c>
      <c r="V5167">
        <v>3.4299999999999997E-2</v>
      </c>
      <c r="W5167">
        <v>4.99E-2</v>
      </c>
      <c r="X5167">
        <v>0.32</v>
      </c>
      <c r="Y5167">
        <v>0.35</v>
      </c>
      <c r="Z5167">
        <v>422.4</v>
      </c>
      <c r="AA5167">
        <v>31.9</v>
      </c>
      <c r="AB5167">
        <v>4.5</v>
      </c>
      <c r="AC5167">
        <v>30.9</v>
      </c>
      <c r="AD5167">
        <v>1446</v>
      </c>
      <c r="AE5167">
        <v>0.27</v>
      </c>
      <c r="AF5167">
        <v>424.6</v>
      </c>
      <c r="AG5167">
        <v>74.099999999999994</v>
      </c>
      <c r="AH5167">
        <v>498.6</v>
      </c>
      <c r="AI5167">
        <v>446.6</v>
      </c>
      <c r="AJ5167">
        <v>35.799999999999997</v>
      </c>
      <c r="AK5167">
        <v>5.09</v>
      </c>
      <c r="AL5167">
        <v>30.9</v>
      </c>
      <c r="AM5167">
        <v>1460.1</v>
      </c>
      <c r="AN5167">
        <v>0.28999999999999998</v>
      </c>
      <c r="AO5167">
        <v>449</v>
      </c>
      <c r="AP5167">
        <v>74.5</v>
      </c>
      <c r="AQ5167">
        <v>523.5</v>
      </c>
      <c r="AR5167">
        <v>618.70000000000005</v>
      </c>
      <c r="AS5167">
        <v>42.9</v>
      </c>
      <c r="AT5167">
        <v>6.07</v>
      </c>
      <c r="AU5167">
        <v>45.6</v>
      </c>
      <c r="AV5167">
        <v>2178.3000000000002</v>
      </c>
      <c r="AW5167">
        <v>0.34</v>
      </c>
      <c r="AX5167">
        <v>621.6</v>
      </c>
      <c r="AY5167">
        <v>110.6</v>
      </c>
      <c r="AZ5167">
        <v>732.2</v>
      </c>
      <c r="BA5167">
        <v>421.6</v>
      </c>
      <c r="BB5167">
        <v>7.9</v>
      </c>
      <c r="BC5167">
        <v>0.79</v>
      </c>
      <c r="BD5167">
        <v>49.8</v>
      </c>
      <c r="BE5167">
        <v>2204.5</v>
      </c>
      <c r="BF5167">
        <v>0.18</v>
      </c>
      <c r="BG5167">
        <v>422.1</v>
      </c>
      <c r="BH5167">
        <v>115.5</v>
      </c>
      <c r="BI5167">
        <v>537.6</v>
      </c>
      <c r="BJ5167">
        <v>29.42</v>
      </c>
      <c r="BK5167">
        <v>0</v>
      </c>
      <c r="BL5167">
        <v>0</v>
      </c>
      <c r="BM5167">
        <v>29.42</v>
      </c>
      <c r="BN5167">
        <v>30.96</v>
      </c>
      <c r="BO5167">
        <v>0</v>
      </c>
      <c r="BP5167">
        <v>0</v>
      </c>
      <c r="BQ5167">
        <v>30.96</v>
      </c>
      <c r="BR5167">
        <v>17392.2</v>
      </c>
      <c r="BS5167">
        <v>0</v>
      </c>
      <c r="BT5167">
        <v>0</v>
      </c>
      <c r="BU5167">
        <v>3.3</v>
      </c>
      <c r="BV5167">
        <v>0</v>
      </c>
      <c r="BW5167">
        <v>0</v>
      </c>
      <c r="BX5167">
        <v>4145.2</v>
      </c>
      <c r="BY5167">
        <v>0</v>
      </c>
      <c r="BZ5167">
        <v>0</v>
      </c>
      <c r="CA5167">
        <v>0</v>
      </c>
      <c r="CB5167">
        <v>7503.9</v>
      </c>
      <c r="CC5167">
        <v>0</v>
      </c>
      <c r="CD5167">
        <v>0</v>
      </c>
      <c r="CE5167">
        <v>0</v>
      </c>
      <c r="CF5167">
        <v>592.9</v>
      </c>
      <c r="CG5167">
        <v>5055.5</v>
      </c>
      <c r="CH5167">
        <v>91.5</v>
      </c>
      <c r="CI5167">
        <v>0</v>
      </c>
      <c r="CJ5167">
        <v>0</v>
      </c>
      <c r="CK5167">
        <v>0</v>
      </c>
      <c r="CL5167">
        <v>0</v>
      </c>
      <c r="CM5167">
        <v>0</v>
      </c>
      <c r="CN5167">
        <v>0</v>
      </c>
    </row>
    <row r="5168" spans="1:92">
      <c r="A5168">
        <v>5162</v>
      </c>
      <c r="B5168">
        <f t="shared" si="800"/>
        <v>216</v>
      </c>
      <c r="C5168" t="str">
        <f t="shared" si="801"/>
        <v>Day216</v>
      </c>
      <c r="D5168">
        <f t="shared" si="802"/>
        <v>1</v>
      </c>
      <c r="E5168" t="str">
        <f t="shared" si="803"/>
        <v>Hour1</v>
      </c>
      <c r="F5168">
        <f t="shared" si="804"/>
        <v>8</v>
      </c>
      <c r="G5168" t="str">
        <f t="shared" si="805"/>
        <v>Summer</v>
      </c>
      <c r="H5168">
        <f t="shared" si="806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15478.3</v>
      </c>
      <c r="L5168" s="9" t="s">
        <v>5295</v>
      </c>
      <c r="M5168" s="9">
        <v>10419.9</v>
      </c>
      <c r="N5168">
        <v>110</v>
      </c>
      <c r="O5168">
        <v>0</v>
      </c>
      <c r="P5168">
        <v>92.4</v>
      </c>
      <c r="Q5168">
        <v>10622.3</v>
      </c>
      <c r="R5168">
        <v>10067.5</v>
      </c>
      <c r="S5168">
        <v>10622.3</v>
      </c>
      <c r="T5168">
        <v>1376.7</v>
      </c>
      <c r="U5168">
        <v>6232.7</v>
      </c>
      <c r="V5168">
        <v>3.3799999999999997E-2</v>
      </c>
      <c r="W5168">
        <v>4.8399999999999999E-2</v>
      </c>
      <c r="X5168">
        <v>0.37</v>
      </c>
      <c r="Y5168">
        <v>0.38</v>
      </c>
      <c r="Z5168">
        <v>419.1</v>
      </c>
      <c r="AA5168">
        <v>33.799999999999997</v>
      </c>
      <c r="AB5168">
        <v>4.8</v>
      </c>
      <c r="AC5168">
        <v>29</v>
      </c>
      <c r="AD5168">
        <v>1365</v>
      </c>
      <c r="AE5168">
        <v>0.27</v>
      </c>
      <c r="AF5168">
        <v>421.4</v>
      </c>
      <c r="AG5168">
        <v>69.8</v>
      </c>
      <c r="AH5168">
        <v>491.2</v>
      </c>
      <c r="AI5168">
        <v>438.4</v>
      </c>
      <c r="AJ5168">
        <v>36</v>
      </c>
      <c r="AK5168">
        <v>5.14</v>
      </c>
      <c r="AL5168">
        <v>30</v>
      </c>
      <c r="AM5168">
        <v>1393.9</v>
      </c>
      <c r="AN5168">
        <v>0.3</v>
      </c>
      <c r="AO5168">
        <v>440.9</v>
      </c>
      <c r="AP5168">
        <v>71.7</v>
      </c>
      <c r="AQ5168">
        <v>512.5</v>
      </c>
      <c r="AR5168">
        <v>615.5</v>
      </c>
      <c r="AS5168">
        <v>42.7</v>
      </c>
      <c r="AT5168">
        <v>6.03</v>
      </c>
      <c r="AU5168">
        <v>45.2</v>
      </c>
      <c r="AV5168">
        <v>2178.5</v>
      </c>
      <c r="AW5168">
        <v>0.33</v>
      </c>
      <c r="AX5168">
        <v>618.4</v>
      </c>
      <c r="AY5168">
        <v>110.2</v>
      </c>
      <c r="AZ5168">
        <v>728.6</v>
      </c>
      <c r="BA5168">
        <v>431</v>
      </c>
      <c r="BB5168">
        <v>8.1</v>
      </c>
      <c r="BC5168">
        <v>0.81</v>
      </c>
      <c r="BD5168">
        <v>50.9</v>
      </c>
      <c r="BE5168">
        <v>2253.5</v>
      </c>
      <c r="BF5168">
        <v>0.19</v>
      </c>
      <c r="BG5168">
        <v>431.4</v>
      </c>
      <c r="BH5168">
        <v>118.1</v>
      </c>
      <c r="BI5168">
        <v>549.5</v>
      </c>
      <c r="BJ5168">
        <v>28.53</v>
      </c>
      <c r="BK5168">
        <v>0</v>
      </c>
      <c r="BL5168">
        <v>0</v>
      </c>
      <c r="BM5168">
        <v>28.53</v>
      </c>
      <c r="BN5168">
        <v>29.98</v>
      </c>
      <c r="BO5168">
        <v>0</v>
      </c>
      <c r="BP5168">
        <v>0</v>
      </c>
      <c r="BQ5168">
        <v>29.98</v>
      </c>
      <c r="BR5168">
        <v>15478.3</v>
      </c>
      <c r="BS5168">
        <v>0</v>
      </c>
      <c r="BT5168">
        <v>0</v>
      </c>
      <c r="BU5168">
        <v>3.3</v>
      </c>
      <c r="BV5168">
        <v>0</v>
      </c>
      <c r="BW5168">
        <v>0</v>
      </c>
      <c r="BX5168">
        <v>3996.1</v>
      </c>
      <c r="BY5168">
        <v>0</v>
      </c>
      <c r="BZ5168">
        <v>0</v>
      </c>
      <c r="CA5168">
        <v>0</v>
      </c>
      <c r="CB5168">
        <v>5739.1</v>
      </c>
      <c r="CC5168">
        <v>0</v>
      </c>
      <c r="CD5168">
        <v>0</v>
      </c>
      <c r="CE5168">
        <v>0</v>
      </c>
      <c r="CF5168">
        <v>592.9</v>
      </c>
      <c r="CG5168">
        <v>5055.5</v>
      </c>
      <c r="CH5168">
        <v>91.5</v>
      </c>
      <c r="CI5168">
        <v>0</v>
      </c>
      <c r="CJ5168">
        <v>0</v>
      </c>
      <c r="CK5168">
        <v>0</v>
      </c>
      <c r="CL5168">
        <v>0</v>
      </c>
      <c r="CM5168">
        <v>0</v>
      </c>
      <c r="CN5168">
        <v>0</v>
      </c>
    </row>
    <row r="5169" spans="1:92">
      <c r="A5169">
        <v>5163</v>
      </c>
      <c r="B5169">
        <f t="shared" si="800"/>
        <v>216</v>
      </c>
      <c r="C5169" t="str">
        <f t="shared" si="801"/>
        <v>Day216</v>
      </c>
      <c r="D5169">
        <f t="shared" si="802"/>
        <v>2</v>
      </c>
      <c r="E5169" t="str">
        <f t="shared" si="803"/>
        <v>Hour2</v>
      </c>
      <c r="F5169">
        <f t="shared" si="804"/>
        <v>8</v>
      </c>
      <c r="G5169" t="str">
        <f t="shared" si="805"/>
        <v>Summer</v>
      </c>
      <c r="H5169">
        <f t="shared" si="806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15478.3</v>
      </c>
      <c r="L5169" s="9" t="s">
        <v>5296</v>
      </c>
      <c r="M5169" s="9">
        <v>10284.4</v>
      </c>
      <c r="N5169">
        <v>110</v>
      </c>
      <c r="O5169">
        <v>0</v>
      </c>
      <c r="P5169">
        <v>98.1</v>
      </c>
      <c r="Q5169">
        <v>10492.5</v>
      </c>
      <c r="R5169">
        <v>9938.5</v>
      </c>
      <c r="S5169">
        <v>10492.5</v>
      </c>
      <c r="T5169">
        <v>1519.3</v>
      </c>
      <c r="U5169">
        <v>6505.1</v>
      </c>
      <c r="V5169">
        <v>3.3599999999999998E-2</v>
      </c>
      <c r="W5169">
        <v>4.7699999999999999E-2</v>
      </c>
      <c r="X5169">
        <v>0.37</v>
      </c>
      <c r="Y5169">
        <v>0.38</v>
      </c>
      <c r="Z5169">
        <v>419.1</v>
      </c>
      <c r="AA5169">
        <v>33.799999999999997</v>
      </c>
      <c r="AB5169">
        <v>4.8</v>
      </c>
      <c r="AC5169">
        <v>29</v>
      </c>
      <c r="AD5169">
        <v>1365</v>
      </c>
      <c r="AE5169">
        <v>0.27</v>
      </c>
      <c r="AF5169">
        <v>421.4</v>
      </c>
      <c r="AG5169">
        <v>69.8</v>
      </c>
      <c r="AH5169">
        <v>491.2</v>
      </c>
      <c r="AI5169">
        <v>438.8</v>
      </c>
      <c r="AJ5169">
        <v>36</v>
      </c>
      <c r="AK5169">
        <v>5.14</v>
      </c>
      <c r="AL5169">
        <v>30.1</v>
      </c>
      <c r="AM5169">
        <v>1394.1</v>
      </c>
      <c r="AN5169">
        <v>0.3</v>
      </c>
      <c r="AO5169">
        <v>441.3</v>
      </c>
      <c r="AP5169">
        <v>71.7</v>
      </c>
      <c r="AQ5169">
        <v>513</v>
      </c>
      <c r="AR5169">
        <v>617.20000000000005</v>
      </c>
      <c r="AS5169">
        <v>41.4</v>
      </c>
      <c r="AT5169">
        <v>5.88</v>
      </c>
      <c r="AU5169">
        <v>47.3</v>
      </c>
      <c r="AV5169">
        <v>2178.6</v>
      </c>
      <c r="AW5169">
        <v>0.36</v>
      </c>
      <c r="AX5169">
        <v>620</v>
      </c>
      <c r="AY5169">
        <v>112.4</v>
      </c>
      <c r="AZ5169">
        <v>732.4</v>
      </c>
      <c r="BA5169">
        <v>946</v>
      </c>
      <c r="BB5169">
        <v>108.9</v>
      </c>
      <c r="BC5169">
        <v>15.85</v>
      </c>
      <c r="BD5169">
        <v>29.1</v>
      </c>
      <c r="BE5169">
        <v>2062.5</v>
      </c>
      <c r="BF5169">
        <v>0.47</v>
      </c>
      <c r="BG5169">
        <v>953.6</v>
      </c>
      <c r="BH5169">
        <v>90.7</v>
      </c>
      <c r="BI5169">
        <v>1044.3</v>
      </c>
      <c r="BJ5169">
        <v>28.42</v>
      </c>
      <c r="BK5169">
        <v>0</v>
      </c>
      <c r="BL5169">
        <v>0</v>
      </c>
      <c r="BM5169">
        <v>28.42</v>
      </c>
      <c r="BN5169">
        <v>29.84</v>
      </c>
      <c r="BO5169">
        <v>0</v>
      </c>
      <c r="BP5169">
        <v>0</v>
      </c>
      <c r="BQ5169">
        <v>29.84</v>
      </c>
      <c r="BR5169">
        <v>15478.3</v>
      </c>
      <c r="BS5169">
        <v>0</v>
      </c>
      <c r="BT5169">
        <v>0</v>
      </c>
      <c r="BU5169">
        <v>3.3</v>
      </c>
      <c r="BV5169">
        <v>0</v>
      </c>
      <c r="BW5169">
        <v>0</v>
      </c>
      <c r="BX5169">
        <v>3996.1</v>
      </c>
      <c r="BY5169">
        <v>0</v>
      </c>
      <c r="BZ5169">
        <v>0</v>
      </c>
      <c r="CA5169">
        <v>0</v>
      </c>
      <c r="CB5169">
        <v>5739.1</v>
      </c>
      <c r="CC5169">
        <v>0</v>
      </c>
      <c r="CD5169">
        <v>0</v>
      </c>
      <c r="CE5169">
        <v>0</v>
      </c>
      <c r="CF5169">
        <v>592.9</v>
      </c>
      <c r="CG5169">
        <v>5055.5</v>
      </c>
      <c r="CH5169">
        <v>91.5</v>
      </c>
      <c r="CI5169">
        <v>0</v>
      </c>
      <c r="CJ5169">
        <v>0</v>
      </c>
      <c r="CK5169">
        <v>0</v>
      </c>
      <c r="CL5169">
        <v>0</v>
      </c>
      <c r="CM5169">
        <v>0</v>
      </c>
      <c r="CN5169">
        <v>0</v>
      </c>
    </row>
    <row r="5170" spans="1:92">
      <c r="A5170">
        <v>5164</v>
      </c>
      <c r="B5170">
        <f t="shared" si="800"/>
        <v>216</v>
      </c>
      <c r="C5170" t="str">
        <f t="shared" si="801"/>
        <v>Day216</v>
      </c>
      <c r="D5170">
        <f t="shared" si="802"/>
        <v>3</v>
      </c>
      <c r="E5170" t="str">
        <f t="shared" si="803"/>
        <v>Hour3</v>
      </c>
      <c r="F5170">
        <f t="shared" si="804"/>
        <v>8</v>
      </c>
      <c r="G5170" t="str">
        <f t="shared" si="805"/>
        <v>Summer</v>
      </c>
      <c r="H5170">
        <f t="shared" si="806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16076.2</v>
      </c>
      <c r="L5170" s="9" t="s">
        <v>5297</v>
      </c>
      <c r="M5170" s="9">
        <v>10273.200000000001</v>
      </c>
      <c r="N5170">
        <v>110</v>
      </c>
      <c r="O5170">
        <v>0</v>
      </c>
      <c r="P5170">
        <v>128.5</v>
      </c>
      <c r="Q5170">
        <v>10511.7</v>
      </c>
      <c r="R5170">
        <v>9927.7999999999993</v>
      </c>
      <c r="S5170">
        <v>10511.7</v>
      </c>
      <c r="T5170">
        <v>2309.3000000000002</v>
      </c>
      <c r="U5170">
        <v>7873.8</v>
      </c>
      <c r="V5170">
        <v>3.3599999999999998E-2</v>
      </c>
      <c r="W5170">
        <v>4.7699999999999999E-2</v>
      </c>
      <c r="X5170">
        <v>0.35</v>
      </c>
      <c r="Y5170">
        <v>0.37</v>
      </c>
      <c r="Z5170">
        <v>418.6</v>
      </c>
      <c r="AA5170">
        <v>32.799999999999997</v>
      </c>
      <c r="AB5170">
        <v>4.6500000000000004</v>
      </c>
      <c r="AC5170">
        <v>29.7</v>
      </c>
      <c r="AD5170">
        <v>1393</v>
      </c>
      <c r="AE5170">
        <v>0.27</v>
      </c>
      <c r="AF5170">
        <v>420.8</v>
      </c>
      <c r="AG5170">
        <v>71.3</v>
      </c>
      <c r="AH5170">
        <v>492.2</v>
      </c>
      <c r="AI5170">
        <v>441.2</v>
      </c>
      <c r="AJ5170">
        <v>35.799999999999997</v>
      </c>
      <c r="AK5170">
        <v>5.12</v>
      </c>
      <c r="AL5170">
        <v>30.6</v>
      </c>
      <c r="AM5170">
        <v>1408.1</v>
      </c>
      <c r="AN5170">
        <v>0.3</v>
      </c>
      <c r="AO5170">
        <v>443.7</v>
      </c>
      <c r="AP5170">
        <v>72.7</v>
      </c>
      <c r="AQ5170">
        <v>516.4</v>
      </c>
      <c r="AR5170">
        <v>647.70000000000005</v>
      </c>
      <c r="AS5170">
        <v>46.7</v>
      </c>
      <c r="AT5170">
        <v>6.66</v>
      </c>
      <c r="AU5170">
        <v>46.7</v>
      </c>
      <c r="AV5170">
        <v>2185.8000000000002</v>
      </c>
      <c r="AW5170">
        <v>0.38</v>
      </c>
      <c r="AX5170">
        <v>650.9</v>
      </c>
      <c r="AY5170">
        <v>111.9</v>
      </c>
      <c r="AZ5170">
        <v>762.8</v>
      </c>
      <c r="BA5170">
        <v>791.8</v>
      </c>
      <c r="BB5170">
        <v>72.7</v>
      </c>
      <c r="BC5170">
        <v>10.41</v>
      </c>
      <c r="BD5170">
        <v>41.2</v>
      </c>
      <c r="BE5170">
        <v>2312.1</v>
      </c>
      <c r="BF5170">
        <v>0.38</v>
      </c>
      <c r="BG5170">
        <v>796.8</v>
      </c>
      <c r="BH5170">
        <v>110.2</v>
      </c>
      <c r="BI5170">
        <v>906.9</v>
      </c>
      <c r="BJ5170">
        <v>28.77</v>
      </c>
      <c r="BK5170">
        <v>0</v>
      </c>
      <c r="BL5170">
        <v>0</v>
      </c>
      <c r="BM5170">
        <v>28.77</v>
      </c>
      <c r="BN5170">
        <v>30.21</v>
      </c>
      <c r="BO5170">
        <v>0</v>
      </c>
      <c r="BP5170">
        <v>0</v>
      </c>
      <c r="BQ5170">
        <v>30.21</v>
      </c>
      <c r="BR5170">
        <v>16076.2</v>
      </c>
      <c r="BS5170">
        <v>0</v>
      </c>
      <c r="BT5170">
        <v>0</v>
      </c>
      <c r="BU5170">
        <v>3.3</v>
      </c>
      <c r="BV5170">
        <v>0</v>
      </c>
      <c r="BW5170">
        <v>0</v>
      </c>
      <c r="BX5170">
        <v>3996.1</v>
      </c>
      <c r="BY5170">
        <v>0</v>
      </c>
      <c r="BZ5170">
        <v>0</v>
      </c>
      <c r="CA5170">
        <v>0</v>
      </c>
      <c r="CB5170">
        <v>6336.9</v>
      </c>
      <c r="CC5170">
        <v>0</v>
      </c>
      <c r="CD5170">
        <v>0</v>
      </c>
      <c r="CE5170">
        <v>0</v>
      </c>
      <c r="CF5170">
        <v>592.9</v>
      </c>
      <c r="CG5170">
        <v>5055.5</v>
      </c>
      <c r="CH5170">
        <v>91.5</v>
      </c>
      <c r="CI5170">
        <v>0</v>
      </c>
      <c r="CJ5170">
        <v>0</v>
      </c>
      <c r="CK5170">
        <v>0</v>
      </c>
      <c r="CL5170">
        <v>0</v>
      </c>
      <c r="CM5170">
        <v>0</v>
      </c>
      <c r="CN5170">
        <v>0</v>
      </c>
    </row>
    <row r="5171" spans="1:92">
      <c r="A5171">
        <v>5165</v>
      </c>
      <c r="B5171">
        <f t="shared" si="800"/>
        <v>216</v>
      </c>
      <c r="C5171" t="str">
        <f t="shared" si="801"/>
        <v>Day216</v>
      </c>
      <c r="D5171">
        <f t="shared" si="802"/>
        <v>4</v>
      </c>
      <c r="E5171" t="str">
        <f t="shared" si="803"/>
        <v>Hour4</v>
      </c>
      <c r="F5171">
        <f t="shared" si="804"/>
        <v>8</v>
      </c>
      <c r="G5171" t="str">
        <f t="shared" si="805"/>
        <v>Summer</v>
      </c>
      <c r="H5171">
        <f t="shared" si="806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17243.2</v>
      </c>
      <c r="L5171" s="9" t="s">
        <v>5298</v>
      </c>
      <c r="M5171" s="9">
        <v>10644.8</v>
      </c>
      <c r="N5171">
        <v>110</v>
      </c>
      <c r="O5171">
        <v>0</v>
      </c>
      <c r="P5171">
        <v>136.6</v>
      </c>
      <c r="Q5171">
        <v>10891.4</v>
      </c>
      <c r="R5171">
        <v>10281.4</v>
      </c>
      <c r="S5171">
        <v>10891.3</v>
      </c>
      <c r="T5171">
        <v>2139.6</v>
      </c>
      <c r="U5171">
        <v>8491.4</v>
      </c>
      <c r="V5171">
        <v>3.4099999999999998E-2</v>
      </c>
      <c r="W5171">
        <v>4.9399999999999999E-2</v>
      </c>
      <c r="X5171">
        <v>0.33</v>
      </c>
      <c r="Y5171">
        <v>0.36</v>
      </c>
      <c r="Z5171">
        <v>417.1</v>
      </c>
      <c r="AA5171">
        <v>31.1</v>
      </c>
      <c r="AB5171">
        <v>4.3899999999999997</v>
      </c>
      <c r="AC5171">
        <v>30.9</v>
      </c>
      <c r="AD5171">
        <v>1439</v>
      </c>
      <c r="AE5171">
        <v>0.26</v>
      </c>
      <c r="AF5171">
        <v>419.2</v>
      </c>
      <c r="AG5171">
        <v>73.900000000000006</v>
      </c>
      <c r="AH5171">
        <v>493.1</v>
      </c>
      <c r="AI5171">
        <v>442.7</v>
      </c>
      <c r="AJ5171">
        <v>35.4</v>
      </c>
      <c r="AK5171">
        <v>5.05</v>
      </c>
      <c r="AL5171">
        <v>31.1</v>
      </c>
      <c r="AM5171">
        <v>1433</v>
      </c>
      <c r="AN5171">
        <v>0.3</v>
      </c>
      <c r="AO5171">
        <v>445.1</v>
      </c>
      <c r="AP5171">
        <v>73.900000000000006</v>
      </c>
      <c r="AQ5171">
        <v>519</v>
      </c>
      <c r="AR5171">
        <v>633.4</v>
      </c>
      <c r="AS5171">
        <v>46</v>
      </c>
      <c r="AT5171">
        <v>6.56</v>
      </c>
      <c r="AU5171">
        <v>45.3</v>
      </c>
      <c r="AV5171">
        <v>2135.1</v>
      </c>
      <c r="AW5171">
        <v>0.37</v>
      </c>
      <c r="AX5171">
        <v>636.5</v>
      </c>
      <c r="AY5171">
        <v>109</v>
      </c>
      <c r="AZ5171">
        <v>745.6</v>
      </c>
      <c r="BA5171">
        <v>553.70000000000005</v>
      </c>
      <c r="BB5171">
        <v>10.4</v>
      </c>
      <c r="BC5171">
        <v>1.04</v>
      </c>
      <c r="BD5171">
        <v>65.400000000000006</v>
      </c>
      <c r="BE5171">
        <v>2895.4</v>
      </c>
      <c r="BF5171">
        <v>0.24</v>
      </c>
      <c r="BG5171">
        <v>554.29999999999995</v>
      </c>
      <c r="BH5171">
        <v>151.80000000000001</v>
      </c>
      <c r="BI5171">
        <v>706.1</v>
      </c>
      <c r="BJ5171">
        <v>29.32</v>
      </c>
      <c r="BK5171">
        <v>0</v>
      </c>
      <c r="BL5171">
        <v>0</v>
      </c>
      <c r="BM5171">
        <v>29.32</v>
      </c>
      <c r="BN5171">
        <v>30.84</v>
      </c>
      <c r="BO5171">
        <v>0</v>
      </c>
      <c r="BP5171">
        <v>0</v>
      </c>
      <c r="BQ5171">
        <v>30.84</v>
      </c>
      <c r="BR5171">
        <v>17243.2</v>
      </c>
      <c r="BS5171">
        <v>0.1</v>
      </c>
      <c r="BT5171">
        <v>0</v>
      </c>
      <c r="BU5171">
        <v>3.3</v>
      </c>
      <c r="BV5171">
        <v>0</v>
      </c>
      <c r="BW5171">
        <v>0</v>
      </c>
      <c r="BX5171">
        <v>3996.1</v>
      </c>
      <c r="BY5171">
        <v>0</v>
      </c>
      <c r="BZ5171">
        <v>0</v>
      </c>
      <c r="CA5171">
        <v>0.1</v>
      </c>
      <c r="CB5171">
        <v>7503.9</v>
      </c>
      <c r="CC5171">
        <v>0</v>
      </c>
      <c r="CD5171">
        <v>0</v>
      </c>
      <c r="CE5171">
        <v>0</v>
      </c>
      <c r="CF5171">
        <v>592.9</v>
      </c>
      <c r="CG5171">
        <v>5055.5</v>
      </c>
      <c r="CH5171">
        <v>91.5</v>
      </c>
      <c r="CI5171">
        <v>0</v>
      </c>
      <c r="CJ5171">
        <v>0</v>
      </c>
      <c r="CK5171">
        <v>0</v>
      </c>
      <c r="CL5171">
        <v>0</v>
      </c>
      <c r="CM5171">
        <v>0</v>
      </c>
      <c r="CN5171">
        <v>0</v>
      </c>
    </row>
    <row r="5172" spans="1:92">
      <c r="A5172">
        <v>5166</v>
      </c>
      <c r="B5172">
        <f t="shared" si="800"/>
        <v>216</v>
      </c>
      <c r="C5172" t="str">
        <f t="shared" si="801"/>
        <v>Day216</v>
      </c>
      <c r="D5172">
        <f t="shared" si="802"/>
        <v>5</v>
      </c>
      <c r="E5172" t="str">
        <f t="shared" si="803"/>
        <v>Hour5</v>
      </c>
      <c r="F5172">
        <f t="shared" si="804"/>
        <v>8</v>
      </c>
      <c r="G5172" t="str">
        <f t="shared" si="805"/>
        <v>Summer</v>
      </c>
      <c r="H5172">
        <f t="shared" si="806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16227.7</v>
      </c>
      <c r="L5172" s="9" t="s">
        <v>5299</v>
      </c>
      <c r="M5172" s="9">
        <v>11065.5</v>
      </c>
      <c r="N5172">
        <v>110</v>
      </c>
      <c r="O5172">
        <v>0</v>
      </c>
      <c r="P5172">
        <v>60.1</v>
      </c>
      <c r="Q5172">
        <v>11235.6</v>
      </c>
      <c r="R5172">
        <v>10680.9</v>
      </c>
      <c r="S5172">
        <v>11084.1</v>
      </c>
      <c r="T5172">
        <v>0</v>
      </c>
      <c r="U5172">
        <v>4992.1000000000004</v>
      </c>
      <c r="V5172">
        <v>3.4799999999999998E-2</v>
      </c>
      <c r="W5172">
        <v>5.1400000000000001E-2</v>
      </c>
      <c r="X5172">
        <v>0.36</v>
      </c>
      <c r="Y5172">
        <v>0.37</v>
      </c>
      <c r="Z5172">
        <v>414.7</v>
      </c>
      <c r="AA5172">
        <v>32.5</v>
      </c>
      <c r="AB5172">
        <v>4.6100000000000003</v>
      </c>
      <c r="AC5172">
        <v>29.5</v>
      </c>
      <c r="AD5172">
        <v>1380</v>
      </c>
      <c r="AE5172">
        <v>0.27</v>
      </c>
      <c r="AF5172">
        <v>416.9</v>
      </c>
      <c r="AG5172">
        <v>70.7</v>
      </c>
      <c r="AH5172">
        <v>487.6</v>
      </c>
      <c r="AI5172">
        <v>435.3</v>
      </c>
      <c r="AJ5172">
        <v>35.4</v>
      </c>
      <c r="AK5172">
        <v>5.03</v>
      </c>
      <c r="AL5172">
        <v>29.9</v>
      </c>
      <c r="AM5172">
        <v>1408.4</v>
      </c>
      <c r="AN5172">
        <v>0.28000000000000003</v>
      </c>
      <c r="AO5172">
        <v>437.8</v>
      </c>
      <c r="AP5172">
        <v>71.900000000000006</v>
      </c>
      <c r="AQ5172">
        <v>509.7</v>
      </c>
      <c r="AR5172">
        <v>424.8</v>
      </c>
      <c r="AS5172">
        <v>29.8</v>
      </c>
      <c r="AT5172">
        <v>4.2300000000000004</v>
      </c>
      <c r="AU5172">
        <v>31.2</v>
      </c>
      <c r="AV5172">
        <v>1476.1</v>
      </c>
      <c r="AW5172">
        <v>0.24</v>
      </c>
      <c r="AX5172">
        <v>426.9</v>
      </c>
      <c r="AY5172">
        <v>75.2</v>
      </c>
      <c r="AZ5172">
        <v>502.1</v>
      </c>
      <c r="BA5172">
        <v>1253.0999999999999</v>
      </c>
      <c r="BB5172">
        <v>144.30000000000001</v>
      </c>
      <c r="BC5172">
        <v>20.99</v>
      </c>
      <c r="BD5172">
        <v>38.6</v>
      </c>
      <c r="BE5172">
        <v>2732.1</v>
      </c>
      <c r="BF5172">
        <v>0.62</v>
      </c>
      <c r="BG5172">
        <v>1263.0999999999999</v>
      </c>
      <c r="BH5172">
        <v>120.2</v>
      </c>
      <c r="BI5172">
        <v>1383.3</v>
      </c>
      <c r="BJ5172">
        <v>28.85</v>
      </c>
      <c r="BK5172">
        <v>0</v>
      </c>
      <c r="BL5172">
        <v>0</v>
      </c>
      <c r="BM5172">
        <v>28.85</v>
      </c>
      <c r="BN5172">
        <v>30.41</v>
      </c>
      <c r="BO5172">
        <v>0</v>
      </c>
      <c r="BP5172">
        <v>0</v>
      </c>
      <c r="BQ5172">
        <v>30.41</v>
      </c>
      <c r="BR5172">
        <v>16227.7</v>
      </c>
      <c r="BS5172">
        <v>151.5</v>
      </c>
      <c r="BT5172">
        <v>0</v>
      </c>
      <c r="BU5172">
        <v>3.3</v>
      </c>
      <c r="BV5172">
        <v>0</v>
      </c>
      <c r="BW5172">
        <v>0</v>
      </c>
      <c r="BX5172">
        <v>3996.1</v>
      </c>
      <c r="BY5172">
        <v>0</v>
      </c>
      <c r="BZ5172">
        <v>0</v>
      </c>
      <c r="CA5172">
        <v>0.6</v>
      </c>
      <c r="CB5172">
        <v>6336.9</v>
      </c>
      <c r="CC5172">
        <v>0</v>
      </c>
      <c r="CD5172">
        <v>0</v>
      </c>
      <c r="CE5172">
        <v>0</v>
      </c>
      <c r="CF5172">
        <v>592.9</v>
      </c>
      <c r="CG5172">
        <v>5055.5</v>
      </c>
      <c r="CH5172">
        <v>91.5</v>
      </c>
      <c r="CI5172">
        <v>0</v>
      </c>
      <c r="CJ5172">
        <v>0</v>
      </c>
      <c r="CK5172">
        <v>150.9</v>
      </c>
      <c r="CL5172">
        <v>0</v>
      </c>
      <c r="CM5172">
        <v>0</v>
      </c>
      <c r="CN5172">
        <v>0</v>
      </c>
    </row>
    <row r="5173" spans="1:92">
      <c r="A5173">
        <v>5167</v>
      </c>
      <c r="B5173">
        <f t="shared" si="800"/>
        <v>216</v>
      </c>
      <c r="C5173" t="str">
        <f t="shared" si="801"/>
        <v>Day216</v>
      </c>
      <c r="D5173">
        <f t="shared" si="802"/>
        <v>6</v>
      </c>
      <c r="E5173" t="str">
        <f t="shared" si="803"/>
        <v>Hour6</v>
      </c>
      <c r="F5173">
        <f t="shared" si="804"/>
        <v>8</v>
      </c>
      <c r="G5173" t="str">
        <f t="shared" si="805"/>
        <v>Summer</v>
      </c>
      <c r="H5173">
        <f t="shared" si="806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16761.7</v>
      </c>
      <c r="L5173" s="9" t="s">
        <v>5300</v>
      </c>
      <c r="M5173" s="9">
        <v>11773.7</v>
      </c>
      <c r="N5173">
        <v>110</v>
      </c>
      <c r="O5173">
        <v>0</v>
      </c>
      <c r="P5173">
        <v>69</v>
      </c>
      <c r="Q5173">
        <v>11952.7</v>
      </c>
      <c r="R5173">
        <v>11351.6</v>
      </c>
      <c r="S5173">
        <v>11756.5</v>
      </c>
      <c r="T5173">
        <v>0</v>
      </c>
      <c r="U5173">
        <v>4809</v>
      </c>
      <c r="V5173">
        <v>3.5799999999999998E-2</v>
      </c>
      <c r="W5173">
        <v>5.4600000000000003E-2</v>
      </c>
      <c r="X5173">
        <v>0.35</v>
      </c>
      <c r="Y5173">
        <v>0.36</v>
      </c>
      <c r="Z5173">
        <v>426.1</v>
      </c>
      <c r="AA5173">
        <v>34</v>
      </c>
      <c r="AB5173">
        <v>4.83</v>
      </c>
      <c r="AC5173">
        <v>29.6</v>
      </c>
      <c r="AD5173">
        <v>1400.1</v>
      </c>
      <c r="AE5173">
        <v>0.27</v>
      </c>
      <c r="AF5173">
        <v>428.4</v>
      </c>
      <c r="AG5173">
        <v>71.400000000000006</v>
      </c>
      <c r="AH5173">
        <v>499.8</v>
      </c>
      <c r="AI5173">
        <v>447</v>
      </c>
      <c r="AJ5173">
        <v>36.700000000000003</v>
      </c>
      <c r="AK5173">
        <v>5.22</v>
      </c>
      <c r="AL5173">
        <v>30.2</v>
      </c>
      <c r="AM5173">
        <v>1437.1</v>
      </c>
      <c r="AN5173">
        <v>0.28999999999999998</v>
      </c>
      <c r="AO5173">
        <v>449.6</v>
      </c>
      <c r="AP5173">
        <v>73.099999999999994</v>
      </c>
      <c r="AQ5173">
        <v>522.70000000000005</v>
      </c>
      <c r="AR5173">
        <v>66.7</v>
      </c>
      <c r="AS5173">
        <v>1.8</v>
      </c>
      <c r="AT5173">
        <v>0.28999999999999998</v>
      </c>
      <c r="AU5173">
        <v>8.1999999999999993</v>
      </c>
      <c r="AV5173">
        <v>267</v>
      </c>
      <c r="AW5173">
        <v>7.0000000000000007E-2</v>
      </c>
      <c r="AX5173">
        <v>66.8</v>
      </c>
      <c r="AY5173">
        <v>16.100000000000001</v>
      </c>
      <c r="AZ5173">
        <v>82.9</v>
      </c>
      <c r="BA5173">
        <v>1086.7</v>
      </c>
      <c r="BB5173">
        <v>125.1</v>
      </c>
      <c r="BC5173">
        <v>18.2</v>
      </c>
      <c r="BD5173">
        <v>33.5</v>
      </c>
      <c r="BE5173">
        <v>2369.4</v>
      </c>
      <c r="BF5173">
        <v>0.54</v>
      </c>
      <c r="BG5173">
        <v>1095.4000000000001</v>
      </c>
      <c r="BH5173">
        <v>104.2</v>
      </c>
      <c r="BI5173">
        <v>1199.7</v>
      </c>
      <c r="BJ5173">
        <v>29.25</v>
      </c>
      <c r="BK5173">
        <v>0</v>
      </c>
      <c r="BL5173">
        <v>0</v>
      </c>
      <c r="BM5173">
        <v>29.25</v>
      </c>
      <c r="BN5173">
        <v>30.94</v>
      </c>
      <c r="BO5173">
        <v>0</v>
      </c>
      <c r="BP5173">
        <v>0</v>
      </c>
      <c r="BQ5173">
        <v>30.94</v>
      </c>
      <c r="BR5173">
        <v>16761.7</v>
      </c>
      <c r="BS5173">
        <v>196.2</v>
      </c>
      <c r="BT5173">
        <v>0</v>
      </c>
      <c r="BU5173">
        <v>3.3</v>
      </c>
      <c r="BV5173">
        <v>0</v>
      </c>
      <c r="BW5173">
        <v>0</v>
      </c>
      <c r="BX5173">
        <v>4340.2</v>
      </c>
      <c r="BY5173">
        <v>0</v>
      </c>
      <c r="BZ5173">
        <v>0</v>
      </c>
      <c r="CA5173">
        <v>11.3</v>
      </c>
      <c r="CB5173">
        <v>6482.1</v>
      </c>
      <c r="CC5173">
        <v>0</v>
      </c>
      <c r="CD5173">
        <v>0</v>
      </c>
      <c r="CE5173">
        <v>0</v>
      </c>
      <c r="CF5173">
        <v>592.9</v>
      </c>
      <c r="CG5173">
        <v>5055.5</v>
      </c>
      <c r="CH5173">
        <v>91.5</v>
      </c>
      <c r="CI5173">
        <v>0</v>
      </c>
      <c r="CJ5173">
        <v>0</v>
      </c>
      <c r="CK5173">
        <v>184.9</v>
      </c>
      <c r="CL5173">
        <v>0</v>
      </c>
      <c r="CM5173">
        <v>0</v>
      </c>
      <c r="CN5173">
        <v>0</v>
      </c>
    </row>
    <row r="5174" spans="1:92">
      <c r="A5174">
        <v>5168</v>
      </c>
      <c r="B5174">
        <f t="shared" si="800"/>
        <v>216</v>
      </c>
      <c r="C5174" t="str">
        <f t="shared" si="801"/>
        <v>Day216</v>
      </c>
      <c r="D5174">
        <f t="shared" si="802"/>
        <v>7</v>
      </c>
      <c r="E5174" t="str">
        <f t="shared" si="803"/>
        <v>Hour7</v>
      </c>
      <c r="F5174">
        <f t="shared" si="804"/>
        <v>8</v>
      </c>
      <c r="G5174" t="str">
        <f t="shared" si="805"/>
        <v>Summer</v>
      </c>
      <c r="H5174">
        <f t="shared" si="806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19423.900000000001</v>
      </c>
      <c r="L5174" s="9" t="s">
        <v>5301</v>
      </c>
      <c r="M5174" s="9">
        <v>12689.6</v>
      </c>
      <c r="N5174">
        <v>110</v>
      </c>
      <c r="O5174">
        <v>0</v>
      </c>
      <c r="P5174">
        <v>103.5</v>
      </c>
      <c r="Q5174">
        <v>12903.1</v>
      </c>
      <c r="R5174">
        <v>12215.6</v>
      </c>
      <c r="S5174">
        <v>12429.6</v>
      </c>
      <c r="T5174">
        <v>487.7</v>
      </c>
      <c r="U5174">
        <v>7008.5</v>
      </c>
      <c r="V5174">
        <v>3.73E-2</v>
      </c>
      <c r="W5174">
        <v>5.8900000000000001E-2</v>
      </c>
      <c r="X5174">
        <v>0.32</v>
      </c>
      <c r="Y5174">
        <v>0.33</v>
      </c>
      <c r="Z5174">
        <v>423</v>
      </c>
      <c r="AA5174">
        <v>31.3</v>
      </c>
      <c r="AB5174">
        <v>4.4000000000000004</v>
      </c>
      <c r="AC5174">
        <v>31.3</v>
      </c>
      <c r="AD5174">
        <v>1469.5</v>
      </c>
      <c r="AE5174">
        <v>0.26</v>
      </c>
      <c r="AF5174">
        <v>425.1</v>
      </c>
      <c r="AG5174">
        <v>75.099999999999994</v>
      </c>
      <c r="AH5174">
        <v>500.3</v>
      </c>
      <c r="AI5174">
        <v>445.5</v>
      </c>
      <c r="AJ5174">
        <v>34.1</v>
      </c>
      <c r="AK5174">
        <v>4.82</v>
      </c>
      <c r="AL5174">
        <v>31.9</v>
      </c>
      <c r="AM5174">
        <v>1509.2</v>
      </c>
      <c r="AN5174">
        <v>0.27</v>
      </c>
      <c r="AO5174">
        <v>447.9</v>
      </c>
      <c r="AP5174">
        <v>77</v>
      </c>
      <c r="AQ5174">
        <v>524.79999999999995</v>
      </c>
      <c r="AR5174">
        <v>48.6</v>
      </c>
      <c r="AS5174">
        <v>1.3</v>
      </c>
      <c r="AT5174">
        <v>0.2</v>
      </c>
      <c r="AU5174">
        <v>6</v>
      </c>
      <c r="AV5174">
        <v>198</v>
      </c>
      <c r="AW5174">
        <v>0.05</v>
      </c>
      <c r="AX5174">
        <v>48.7</v>
      </c>
      <c r="AY5174">
        <v>11.9</v>
      </c>
      <c r="AZ5174">
        <v>60.5</v>
      </c>
      <c r="BA5174">
        <v>415.7</v>
      </c>
      <c r="BB5174">
        <v>7.8</v>
      </c>
      <c r="BC5174">
        <v>0.78</v>
      </c>
      <c r="BD5174">
        <v>49.1</v>
      </c>
      <c r="BE5174">
        <v>2173.8000000000002</v>
      </c>
      <c r="BF5174">
        <v>0.18</v>
      </c>
      <c r="BG5174">
        <v>416.2</v>
      </c>
      <c r="BH5174">
        <v>113.9</v>
      </c>
      <c r="BI5174">
        <v>530.1</v>
      </c>
      <c r="BJ5174">
        <v>30.56</v>
      </c>
      <c r="BK5174">
        <v>0</v>
      </c>
      <c r="BL5174">
        <v>0</v>
      </c>
      <c r="BM5174">
        <v>30.56</v>
      </c>
      <c r="BN5174">
        <v>32.47</v>
      </c>
      <c r="BO5174">
        <v>0</v>
      </c>
      <c r="BP5174">
        <v>0</v>
      </c>
      <c r="BQ5174">
        <v>32.47</v>
      </c>
      <c r="BR5174">
        <v>19423.900000000001</v>
      </c>
      <c r="BS5174">
        <v>473.5</v>
      </c>
      <c r="BT5174">
        <v>0</v>
      </c>
      <c r="BU5174">
        <v>3.3</v>
      </c>
      <c r="BV5174">
        <v>0</v>
      </c>
      <c r="BW5174">
        <v>0</v>
      </c>
      <c r="BX5174">
        <v>4512.3</v>
      </c>
      <c r="BY5174">
        <v>0</v>
      </c>
      <c r="BZ5174">
        <v>0</v>
      </c>
      <c r="CA5174">
        <v>21.7</v>
      </c>
      <c r="CB5174">
        <v>8694.9</v>
      </c>
      <c r="CC5174">
        <v>0</v>
      </c>
      <c r="CD5174">
        <v>0</v>
      </c>
      <c r="CE5174">
        <v>0</v>
      </c>
      <c r="CF5174">
        <v>592.9</v>
      </c>
      <c r="CG5174">
        <v>5055.5</v>
      </c>
      <c r="CH5174">
        <v>91.5</v>
      </c>
      <c r="CI5174">
        <v>0</v>
      </c>
      <c r="CJ5174">
        <v>0</v>
      </c>
      <c r="CK5174">
        <v>451.8</v>
      </c>
      <c r="CL5174">
        <v>0</v>
      </c>
      <c r="CM5174">
        <v>0</v>
      </c>
      <c r="CN5174">
        <v>0</v>
      </c>
    </row>
    <row r="5175" spans="1:92">
      <c r="A5175">
        <v>5169</v>
      </c>
      <c r="B5175">
        <f t="shared" si="800"/>
        <v>216</v>
      </c>
      <c r="C5175" t="str">
        <f t="shared" si="801"/>
        <v>Day216</v>
      </c>
      <c r="D5175">
        <f t="shared" si="802"/>
        <v>8</v>
      </c>
      <c r="E5175" t="str">
        <f t="shared" si="803"/>
        <v>Hour8</v>
      </c>
      <c r="F5175">
        <f t="shared" si="804"/>
        <v>8</v>
      </c>
      <c r="G5175" t="str">
        <f t="shared" si="805"/>
        <v>Summer</v>
      </c>
      <c r="H5175">
        <f t="shared" si="806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19844.7</v>
      </c>
      <c r="L5175" s="9" t="s">
        <v>5302</v>
      </c>
      <c r="M5175" s="9">
        <v>13489.3</v>
      </c>
      <c r="N5175">
        <v>110</v>
      </c>
      <c r="O5175">
        <v>0</v>
      </c>
      <c r="P5175">
        <v>77.599999999999994</v>
      </c>
      <c r="Q5175">
        <v>13677</v>
      </c>
      <c r="R5175">
        <v>12966.8</v>
      </c>
      <c r="S5175">
        <v>13157.3</v>
      </c>
      <c r="T5175">
        <v>0</v>
      </c>
      <c r="U5175">
        <v>6167.7</v>
      </c>
      <c r="V5175">
        <v>3.8699999999999998E-2</v>
      </c>
      <c r="W5175">
        <v>6.2600000000000003E-2</v>
      </c>
      <c r="X5175">
        <v>0.31</v>
      </c>
      <c r="Y5175">
        <v>0.32</v>
      </c>
      <c r="Z5175">
        <v>422.1</v>
      </c>
      <c r="AA5175">
        <v>30.8</v>
      </c>
      <c r="AB5175">
        <v>4.33</v>
      </c>
      <c r="AC5175">
        <v>31.6</v>
      </c>
      <c r="AD5175">
        <v>1480.6</v>
      </c>
      <c r="AE5175">
        <v>0.26</v>
      </c>
      <c r="AF5175">
        <v>424.2</v>
      </c>
      <c r="AG5175">
        <v>75.7</v>
      </c>
      <c r="AH5175">
        <v>500</v>
      </c>
      <c r="AI5175">
        <v>447.6</v>
      </c>
      <c r="AJ5175">
        <v>34.200000000000003</v>
      </c>
      <c r="AK5175">
        <v>4.83</v>
      </c>
      <c r="AL5175">
        <v>32.1</v>
      </c>
      <c r="AM5175">
        <v>1518.6</v>
      </c>
      <c r="AN5175">
        <v>0.28000000000000003</v>
      </c>
      <c r="AO5175">
        <v>449.9</v>
      </c>
      <c r="AP5175">
        <v>77.400000000000006</v>
      </c>
      <c r="AQ5175">
        <v>527.29999999999995</v>
      </c>
      <c r="AR5175">
        <v>50.6</v>
      </c>
      <c r="AS5175">
        <v>1.8</v>
      </c>
      <c r="AT5175">
        <v>0.33</v>
      </c>
      <c r="AU5175">
        <v>6.5</v>
      </c>
      <c r="AV5175">
        <v>142.6</v>
      </c>
      <c r="AW5175">
        <v>0.09</v>
      </c>
      <c r="AX5175">
        <v>50.7</v>
      </c>
      <c r="AY5175">
        <v>10.7</v>
      </c>
      <c r="AZ5175">
        <v>61.5</v>
      </c>
      <c r="BA5175">
        <v>430.6</v>
      </c>
      <c r="BB5175">
        <v>8.1</v>
      </c>
      <c r="BC5175">
        <v>0.81</v>
      </c>
      <c r="BD5175">
        <v>50.9</v>
      </c>
      <c r="BE5175">
        <v>2251.4</v>
      </c>
      <c r="BF5175">
        <v>0.19</v>
      </c>
      <c r="BG5175">
        <v>431</v>
      </c>
      <c r="BH5175">
        <v>118</v>
      </c>
      <c r="BI5175">
        <v>549</v>
      </c>
      <c r="BJ5175">
        <v>31.62</v>
      </c>
      <c r="BK5175">
        <v>0</v>
      </c>
      <c r="BL5175">
        <v>0</v>
      </c>
      <c r="BM5175">
        <v>31.62</v>
      </c>
      <c r="BN5175">
        <v>33.729999999999997</v>
      </c>
      <c r="BO5175">
        <v>0</v>
      </c>
      <c r="BP5175">
        <v>0</v>
      </c>
      <c r="BQ5175">
        <v>33.729999999999997</v>
      </c>
      <c r="BR5175">
        <v>19844.7</v>
      </c>
      <c r="BS5175">
        <v>519.70000000000005</v>
      </c>
      <c r="BT5175">
        <v>0</v>
      </c>
      <c r="BU5175">
        <v>3.3</v>
      </c>
      <c r="BV5175">
        <v>0</v>
      </c>
      <c r="BW5175">
        <v>0</v>
      </c>
      <c r="BX5175">
        <v>4512.3</v>
      </c>
      <c r="BY5175">
        <v>0</v>
      </c>
      <c r="BZ5175">
        <v>0</v>
      </c>
      <c r="CA5175">
        <v>21.6</v>
      </c>
      <c r="CB5175">
        <v>9069.5</v>
      </c>
      <c r="CC5175">
        <v>0</v>
      </c>
      <c r="CD5175">
        <v>0</v>
      </c>
      <c r="CE5175">
        <v>0</v>
      </c>
      <c r="CF5175">
        <v>592.9</v>
      </c>
      <c r="CG5175">
        <v>5055.5</v>
      </c>
      <c r="CH5175">
        <v>91.5</v>
      </c>
      <c r="CI5175">
        <v>0</v>
      </c>
      <c r="CJ5175">
        <v>0</v>
      </c>
      <c r="CK5175">
        <v>498.1</v>
      </c>
      <c r="CL5175">
        <v>0</v>
      </c>
      <c r="CM5175">
        <v>0</v>
      </c>
      <c r="CN5175">
        <v>0</v>
      </c>
    </row>
    <row r="5176" spans="1:92">
      <c r="A5176">
        <v>5170</v>
      </c>
      <c r="B5176">
        <f t="shared" si="800"/>
        <v>216</v>
      </c>
      <c r="C5176" t="str">
        <f t="shared" si="801"/>
        <v>Day216</v>
      </c>
      <c r="D5176">
        <f t="shared" si="802"/>
        <v>9</v>
      </c>
      <c r="E5176" t="str">
        <f t="shared" si="803"/>
        <v>Hour9</v>
      </c>
      <c r="F5176">
        <f t="shared" si="804"/>
        <v>8</v>
      </c>
      <c r="G5176" t="str">
        <f t="shared" si="805"/>
        <v>Summer</v>
      </c>
      <c r="H5176">
        <f t="shared" si="806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20144.900000000001</v>
      </c>
      <c r="L5176" s="9" t="s">
        <v>5303</v>
      </c>
      <c r="M5176" s="9">
        <v>14311</v>
      </c>
      <c r="N5176">
        <v>110</v>
      </c>
      <c r="O5176">
        <v>0</v>
      </c>
      <c r="P5176">
        <v>74.7</v>
      </c>
      <c r="Q5176">
        <v>14495.7</v>
      </c>
      <c r="R5176">
        <v>13735.4</v>
      </c>
      <c r="S5176">
        <v>14014.7</v>
      </c>
      <c r="T5176">
        <v>236.9</v>
      </c>
      <c r="U5176">
        <v>5886.1</v>
      </c>
      <c r="V5176">
        <v>4.02E-2</v>
      </c>
      <c r="W5176">
        <v>6.6400000000000001E-2</v>
      </c>
      <c r="X5176">
        <v>0.3</v>
      </c>
      <c r="Y5176">
        <v>0.32</v>
      </c>
      <c r="Z5176">
        <v>422.9</v>
      </c>
      <c r="AA5176">
        <v>30.4</v>
      </c>
      <c r="AB5176">
        <v>4.28</v>
      </c>
      <c r="AC5176">
        <v>31.9</v>
      </c>
      <c r="AD5176">
        <v>1495.8</v>
      </c>
      <c r="AE5176">
        <v>0.26</v>
      </c>
      <c r="AF5176">
        <v>425</v>
      </c>
      <c r="AG5176">
        <v>76.599999999999994</v>
      </c>
      <c r="AH5176">
        <v>501.6</v>
      </c>
      <c r="AI5176">
        <v>447.6</v>
      </c>
      <c r="AJ5176">
        <v>33.6</v>
      </c>
      <c r="AK5176">
        <v>4.7300000000000004</v>
      </c>
      <c r="AL5176">
        <v>32.6</v>
      </c>
      <c r="AM5176">
        <v>1539.1</v>
      </c>
      <c r="AN5176">
        <v>0.27</v>
      </c>
      <c r="AO5176">
        <v>449.8</v>
      </c>
      <c r="AP5176">
        <v>78.599999999999994</v>
      </c>
      <c r="AQ5176">
        <v>528.4</v>
      </c>
      <c r="AR5176">
        <v>24.5</v>
      </c>
      <c r="AS5176">
        <v>0.8</v>
      </c>
      <c r="AT5176">
        <v>0.14000000000000001</v>
      </c>
      <c r="AU5176">
        <v>3.1</v>
      </c>
      <c r="AV5176">
        <v>82.5</v>
      </c>
      <c r="AW5176">
        <v>0.04</v>
      </c>
      <c r="AX5176">
        <v>24.6</v>
      </c>
      <c r="AY5176">
        <v>5.5</v>
      </c>
      <c r="AZ5176">
        <v>30.1</v>
      </c>
      <c r="BA5176">
        <v>454.6</v>
      </c>
      <c r="BB5176">
        <v>8.6</v>
      </c>
      <c r="BC5176">
        <v>0.86</v>
      </c>
      <c r="BD5176">
        <v>53.7</v>
      </c>
      <c r="BE5176">
        <v>2377</v>
      </c>
      <c r="BF5176">
        <v>0.2</v>
      </c>
      <c r="BG5176">
        <v>455.1</v>
      </c>
      <c r="BH5176">
        <v>124.6</v>
      </c>
      <c r="BI5176">
        <v>579.70000000000005</v>
      </c>
      <c r="BJ5176">
        <v>33.869999999999997</v>
      </c>
      <c r="BK5176">
        <v>0</v>
      </c>
      <c r="BL5176">
        <v>0</v>
      </c>
      <c r="BM5176">
        <v>33.869999999999997</v>
      </c>
      <c r="BN5176">
        <v>36.29</v>
      </c>
      <c r="BO5176">
        <v>0</v>
      </c>
      <c r="BP5176">
        <v>0</v>
      </c>
      <c r="BQ5176">
        <v>36.29</v>
      </c>
      <c r="BR5176">
        <v>20144.900000000001</v>
      </c>
      <c r="BS5176">
        <v>481</v>
      </c>
      <c r="BT5176">
        <v>0</v>
      </c>
      <c r="BU5176">
        <v>3.3</v>
      </c>
      <c r="BV5176">
        <v>0</v>
      </c>
      <c r="BW5176">
        <v>0</v>
      </c>
      <c r="BX5176">
        <v>4512.3</v>
      </c>
      <c r="BY5176">
        <v>0</v>
      </c>
      <c r="BZ5176">
        <v>0</v>
      </c>
      <c r="CA5176">
        <v>22.3</v>
      </c>
      <c r="CB5176">
        <v>9408.4</v>
      </c>
      <c r="CC5176">
        <v>0</v>
      </c>
      <c r="CD5176">
        <v>0</v>
      </c>
      <c r="CE5176">
        <v>0</v>
      </c>
      <c r="CF5176">
        <v>592.9</v>
      </c>
      <c r="CG5176">
        <v>5055.5</v>
      </c>
      <c r="CH5176">
        <v>91.5</v>
      </c>
      <c r="CI5176">
        <v>0</v>
      </c>
      <c r="CJ5176">
        <v>0</v>
      </c>
      <c r="CK5176">
        <v>458.7</v>
      </c>
      <c r="CL5176">
        <v>0</v>
      </c>
      <c r="CM5176">
        <v>0</v>
      </c>
      <c r="CN5176">
        <v>0</v>
      </c>
    </row>
    <row r="5177" spans="1:92">
      <c r="A5177">
        <v>5171</v>
      </c>
      <c r="B5177">
        <f t="shared" si="800"/>
        <v>216</v>
      </c>
      <c r="C5177" t="str">
        <f t="shared" si="801"/>
        <v>Day216</v>
      </c>
      <c r="D5177">
        <f t="shared" si="802"/>
        <v>10</v>
      </c>
      <c r="E5177" t="str">
        <f t="shared" si="803"/>
        <v>Hour10</v>
      </c>
      <c r="F5177">
        <f t="shared" si="804"/>
        <v>8</v>
      </c>
      <c r="G5177" t="str">
        <f t="shared" si="805"/>
        <v>Summer</v>
      </c>
      <c r="H5177">
        <f t="shared" si="806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20378.8</v>
      </c>
      <c r="L5177" s="9" t="s">
        <v>5304</v>
      </c>
      <c r="M5177" s="9">
        <v>15107.7</v>
      </c>
      <c r="N5177">
        <v>0</v>
      </c>
      <c r="O5177">
        <v>0</v>
      </c>
      <c r="P5177">
        <v>105.5</v>
      </c>
      <c r="Q5177">
        <v>15213.2</v>
      </c>
      <c r="R5177">
        <v>14477.6</v>
      </c>
      <c r="S5177">
        <v>14699.1</v>
      </c>
      <c r="T5177">
        <v>1708.9</v>
      </c>
      <c r="U5177">
        <v>6874.4</v>
      </c>
      <c r="V5177">
        <v>4.1700000000000001E-2</v>
      </c>
      <c r="W5177">
        <v>7.0099999999999996E-2</v>
      </c>
      <c r="X5177">
        <v>0.31</v>
      </c>
      <c r="Y5177">
        <v>0.3</v>
      </c>
      <c r="Z5177">
        <v>425</v>
      </c>
      <c r="AA5177">
        <v>30.9</v>
      </c>
      <c r="AB5177">
        <v>4.34</v>
      </c>
      <c r="AC5177">
        <v>31.8</v>
      </c>
      <c r="AD5177">
        <v>1493.7</v>
      </c>
      <c r="AE5177">
        <v>0.26</v>
      </c>
      <c r="AF5177">
        <v>427.1</v>
      </c>
      <c r="AG5177">
        <v>76.400000000000006</v>
      </c>
      <c r="AH5177">
        <v>503.5</v>
      </c>
      <c r="AI5177">
        <v>442.6</v>
      </c>
      <c r="AJ5177">
        <v>31.6</v>
      </c>
      <c r="AK5177">
        <v>4.43</v>
      </c>
      <c r="AL5177">
        <v>33.6</v>
      </c>
      <c r="AM5177">
        <v>1574.6</v>
      </c>
      <c r="AN5177">
        <v>0.27</v>
      </c>
      <c r="AO5177">
        <v>444.8</v>
      </c>
      <c r="AP5177">
        <v>80.599999999999994</v>
      </c>
      <c r="AQ5177">
        <v>525.4</v>
      </c>
      <c r="AR5177">
        <v>48.3</v>
      </c>
      <c r="AS5177">
        <v>1.6</v>
      </c>
      <c r="AT5177">
        <v>0.28000000000000003</v>
      </c>
      <c r="AU5177">
        <v>6.1</v>
      </c>
      <c r="AV5177">
        <v>152.9</v>
      </c>
      <c r="AW5177">
        <v>0.08</v>
      </c>
      <c r="AX5177">
        <v>48.4</v>
      </c>
      <c r="AY5177">
        <v>10.7</v>
      </c>
      <c r="AZ5177">
        <v>59.1</v>
      </c>
      <c r="BA5177">
        <v>1583.3</v>
      </c>
      <c r="BB5177">
        <v>182.3</v>
      </c>
      <c r="BC5177">
        <v>26.52</v>
      </c>
      <c r="BD5177">
        <v>48.8</v>
      </c>
      <c r="BE5177">
        <v>3452</v>
      </c>
      <c r="BF5177">
        <v>0.79</v>
      </c>
      <c r="BG5177">
        <v>1596</v>
      </c>
      <c r="BH5177">
        <v>151.9</v>
      </c>
      <c r="BI5177">
        <v>1747.8</v>
      </c>
      <c r="BJ5177">
        <v>39.979999999999997</v>
      </c>
      <c r="BK5177">
        <v>0</v>
      </c>
      <c r="BL5177">
        <v>0</v>
      </c>
      <c r="BM5177">
        <v>39.979999999999997</v>
      </c>
      <c r="BN5177">
        <v>42.99</v>
      </c>
      <c r="BO5177">
        <v>0</v>
      </c>
      <c r="BP5177">
        <v>0</v>
      </c>
      <c r="BQ5177">
        <v>42.99</v>
      </c>
      <c r="BR5177">
        <v>20378.8</v>
      </c>
      <c r="BS5177">
        <v>514.1</v>
      </c>
      <c r="BT5177">
        <v>88</v>
      </c>
      <c r="BU5177">
        <v>3.3</v>
      </c>
      <c r="BV5177">
        <v>0</v>
      </c>
      <c r="BW5177">
        <v>0</v>
      </c>
      <c r="BX5177">
        <v>4625</v>
      </c>
      <c r="BY5177">
        <v>0</v>
      </c>
      <c r="BZ5177">
        <v>0</v>
      </c>
      <c r="CA5177">
        <v>23.3</v>
      </c>
      <c r="CB5177">
        <v>9408.4</v>
      </c>
      <c r="CC5177">
        <v>0</v>
      </c>
      <c r="CD5177">
        <v>0</v>
      </c>
      <c r="CE5177">
        <v>0</v>
      </c>
      <c r="CF5177">
        <v>592.9</v>
      </c>
      <c r="CG5177">
        <v>5055.5</v>
      </c>
      <c r="CH5177">
        <v>91.5</v>
      </c>
      <c r="CI5177">
        <v>0</v>
      </c>
      <c r="CJ5177">
        <v>0</v>
      </c>
      <c r="CK5177">
        <v>490.8</v>
      </c>
      <c r="CL5177">
        <v>0</v>
      </c>
      <c r="CM5177">
        <v>0</v>
      </c>
      <c r="CN5177">
        <v>0</v>
      </c>
    </row>
    <row r="5178" spans="1:92">
      <c r="A5178">
        <v>5172</v>
      </c>
      <c r="B5178">
        <f t="shared" si="800"/>
        <v>216</v>
      </c>
      <c r="C5178" t="str">
        <f t="shared" si="801"/>
        <v>Day216</v>
      </c>
      <c r="D5178">
        <f t="shared" si="802"/>
        <v>11</v>
      </c>
      <c r="E5178" t="str">
        <f t="shared" si="803"/>
        <v>Hour11</v>
      </c>
      <c r="F5178">
        <f t="shared" si="804"/>
        <v>8</v>
      </c>
      <c r="G5178" t="str">
        <f t="shared" si="805"/>
        <v>Summer</v>
      </c>
      <c r="H5178">
        <f t="shared" si="806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21299.8</v>
      </c>
      <c r="L5178" s="9" t="s">
        <v>5305</v>
      </c>
      <c r="M5178" s="9">
        <v>15612.6</v>
      </c>
      <c r="N5178">
        <v>0</v>
      </c>
      <c r="O5178">
        <v>0</v>
      </c>
      <c r="P5178">
        <v>88.9</v>
      </c>
      <c r="Q5178">
        <v>15701.5</v>
      </c>
      <c r="R5178">
        <v>14946.4</v>
      </c>
      <c r="S5178">
        <v>15197.6</v>
      </c>
      <c r="T5178">
        <v>1261.7</v>
      </c>
      <c r="U5178">
        <v>6859.9</v>
      </c>
      <c r="V5178">
        <v>4.2700000000000002E-2</v>
      </c>
      <c r="W5178">
        <v>7.2499999999999995E-2</v>
      </c>
      <c r="X5178">
        <v>0.32</v>
      </c>
      <c r="Y5178">
        <v>0.32</v>
      </c>
      <c r="Z5178">
        <v>417.3</v>
      </c>
      <c r="AA5178">
        <v>30.1</v>
      </c>
      <c r="AB5178">
        <v>4.24</v>
      </c>
      <c r="AC5178">
        <v>31.5</v>
      </c>
      <c r="AD5178">
        <v>1461</v>
      </c>
      <c r="AE5178">
        <v>0.26</v>
      </c>
      <c r="AF5178">
        <v>419.4</v>
      </c>
      <c r="AG5178">
        <v>75.2</v>
      </c>
      <c r="AH5178">
        <v>494.5</v>
      </c>
      <c r="AI5178">
        <v>436.5</v>
      </c>
      <c r="AJ5178">
        <v>31</v>
      </c>
      <c r="AK5178">
        <v>4.3600000000000003</v>
      </c>
      <c r="AL5178">
        <v>33.4</v>
      </c>
      <c r="AM5178">
        <v>1543.2</v>
      </c>
      <c r="AN5178">
        <v>0.27</v>
      </c>
      <c r="AO5178">
        <v>438.6</v>
      </c>
      <c r="AP5178">
        <v>79.400000000000006</v>
      </c>
      <c r="AQ5178">
        <v>518</v>
      </c>
      <c r="AR5178">
        <v>79.8</v>
      </c>
      <c r="AS5178">
        <v>2.7</v>
      </c>
      <c r="AT5178">
        <v>0.45</v>
      </c>
      <c r="AU5178">
        <v>9.6</v>
      </c>
      <c r="AV5178">
        <v>279.7</v>
      </c>
      <c r="AW5178">
        <v>0.11</v>
      </c>
      <c r="AX5178">
        <v>80</v>
      </c>
      <c r="AY5178">
        <v>18</v>
      </c>
      <c r="AZ5178">
        <v>98</v>
      </c>
      <c r="BA5178">
        <v>1357.5</v>
      </c>
      <c r="BB5178">
        <v>156.30000000000001</v>
      </c>
      <c r="BC5178">
        <v>22.74</v>
      </c>
      <c r="BD5178">
        <v>41.8</v>
      </c>
      <c r="BE5178">
        <v>2959.8</v>
      </c>
      <c r="BF5178">
        <v>0.67</v>
      </c>
      <c r="BG5178">
        <v>1368.4</v>
      </c>
      <c r="BH5178">
        <v>130.19999999999999</v>
      </c>
      <c r="BI5178">
        <v>1498.6</v>
      </c>
      <c r="BJ5178">
        <v>42.82</v>
      </c>
      <c r="BK5178">
        <v>0</v>
      </c>
      <c r="BL5178">
        <v>0</v>
      </c>
      <c r="BM5178">
        <v>42.82</v>
      </c>
      <c r="BN5178">
        <v>46.17</v>
      </c>
      <c r="BO5178">
        <v>0</v>
      </c>
      <c r="BP5178">
        <v>0</v>
      </c>
      <c r="BQ5178">
        <v>46.17</v>
      </c>
      <c r="BR5178">
        <v>21299.8</v>
      </c>
      <c r="BS5178">
        <v>503.9</v>
      </c>
      <c r="BT5178">
        <v>110</v>
      </c>
      <c r="BU5178">
        <v>3.3</v>
      </c>
      <c r="BV5178">
        <v>0</v>
      </c>
      <c r="BW5178">
        <v>0</v>
      </c>
      <c r="BX5178">
        <v>4656.1000000000004</v>
      </c>
      <c r="BY5178">
        <v>0</v>
      </c>
      <c r="BZ5178">
        <v>0</v>
      </c>
      <c r="CA5178">
        <v>27.7</v>
      </c>
      <c r="CB5178">
        <v>9408.4</v>
      </c>
      <c r="CC5178">
        <v>0</v>
      </c>
      <c r="CD5178">
        <v>108.7</v>
      </c>
      <c r="CE5178">
        <v>0</v>
      </c>
      <c r="CF5178">
        <v>1236.4000000000001</v>
      </c>
      <c r="CG5178">
        <v>5055.5</v>
      </c>
      <c r="CH5178">
        <v>217.4</v>
      </c>
      <c r="CI5178">
        <v>0</v>
      </c>
      <c r="CJ5178">
        <v>0</v>
      </c>
      <c r="CK5178">
        <v>476.3</v>
      </c>
      <c r="CL5178">
        <v>0</v>
      </c>
      <c r="CM5178">
        <v>0</v>
      </c>
      <c r="CN5178">
        <v>0</v>
      </c>
    </row>
    <row r="5179" spans="1:92">
      <c r="A5179">
        <v>5173</v>
      </c>
      <c r="B5179">
        <f t="shared" si="800"/>
        <v>216</v>
      </c>
      <c r="C5179" t="str">
        <f t="shared" si="801"/>
        <v>Day216</v>
      </c>
      <c r="D5179">
        <f t="shared" si="802"/>
        <v>12</v>
      </c>
      <c r="E5179" t="str">
        <f t="shared" si="803"/>
        <v>Hour12</v>
      </c>
      <c r="F5179">
        <f t="shared" si="804"/>
        <v>8</v>
      </c>
      <c r="G5179" t="str">
        <f t="shared" si="805"/>
        <v>Summer</v>
      </c>
      <c r="H5179">
        <f t="shared" si="806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21520.400000000001</v>
      </c>
      <c r="L5179" s="9" t="s">
        <v>5306</v>
      </c>
      <c r="M5179" s="9">
        <v>15944.8</v>
      </c>
      <c r="N5179">
        <v>0</v>
      </c>
      <c r="O5179">
        <v>0</v>
      </c>
      <c r="P5179">
        <v>76.8</v>
      </c>
      <c r="Q5179">
        <v>16021.6</v>
      </c>
      <c r="R5179">
        <v>15254.3</v>
      </c>
      <c r="S5179">
        <v>15603.4</v>
      </c>
      <c r="T5179">
        <v>487.8</v>
      </c>
      <c r="U5179">
        <v>5986.6</v>
      </c>
      <c r="V5179">
        <v>4.3299999999999998E-2</v>
      </c>
      <c r="W5179">
        <v>7.3999999999999996E-2</v>
      </c>
      <c r="X5179">
        <v>0.32</v>
      </c>
      <c r="Y5179">
        <v>0.32</v>
      </c>
      <c r="Z5179">
        <v>422.2</v>
      </c>
      <c r="AA5179">
        <v>29.9</v>
      </c>
      <c r="AB5179">
        <v>4.21</v>
      </c>
      <c r="AC5179">
        <v>32.299999999999997</v>
      </c>
      <c r="AD5179">
        <v>1493.9</v>
      </c>
      <c r="AE5179">
        <v>0.26</v>
      </c>
      <c r="AF5179">
        <v>424.2</v>
      </c>
      <c r="AG5179">
        <v>76.900000000000006</v>
      </c>
      <c r="AH5179">
        <v>501.1</v>
      </c>
      <c r="AI5179">
        <v>445.7</v>
      </c>
      <c r="AJ5179">
        <v>32.200000000000003</v>
      </c>
      <c r="AK5179">
        <v>4.54</v>
      </c>
      <c r="AL5179">
        <v>33.6</v>
      </c>
      <c r="AM5179">
        <v>1556.8</v>
      </c>
      <c r="AN5179">
        <v>0.28000000000000003</v>
      </c>
      <c r="AO5179">
        <v>447.9</v>
      </c>
      <c r="AP5179">
        <v>80.099999999999994</v>
      </c>
      <c r="AQ5179">
        <v>527.9</v>
      </c>
      <c r="AR5179">
        <v>66.3</v>
      </c>
      <c r="AS5179">
        <v>2</v>
      </c>
      <c r="AT5179">
        <v>0.32</v>
      </c>
      <c r="AU5179">
        <v>8.1</v>
      </c>
      <c r="AV5179">
        <v>253.5</v>
      </c>
      <c r="AW5179">
        <v>0.08</v>
      </c>
      <c r="AX5179">
        <v>66.400000000000006</v>
      </c>
      <c r="AY5179">
        <v>15.6</v>
      </c>
      <c r="AZ5179">
        <v>82.1</v>
      </c>
      <c r="BA5179">
        <v>1106.5</v>
      </c>
      <c r="BB5179">
        <v>44.2</v>
      </c>
      <c r="BC5179">
        <v>8.84</v>
      </c>
      <c r="BD5179">
        <v>146.1</v>
      </c>
      <c r="BE5179">
        <v>2260.8000000000002</v>
      </c>
      <c r="BF5179">
        <v>2.46</v>
      </c>
      <c r="BG5179">
        <v>1110.2</v>
      </c>
      <c r="BH5179">
        <v>214.1</v>
      </c>
      <c r="BI5179">
        <v>1324.3</v>
      </c>
      <c r="BJ5179">
        <v>45.12</v>
      </c>
      <c r="BK5179">
        <v>0</v>
      </c>
      <c r="BL5179">
        <v>0</v>
      </c>
      <c r="BM5179">
        <v>45.12</v>
      </c>
      <c r="BN5179">
        <v>48.73</v>
      </c>
      <c r="BO5179">
        <v>0</v>
      </c>
      <c r="BP5179">
        <v>0</v>
      </c>
      <c r="BQ5179">
        <v>48.73</v>
      </c>
      <c r="BR5179">
        <v>21520.400000000001</v>
      </c>
      <c r="BS5179">
        <v>418.2</v>
      </c>
      <c r="BT5179">
        <v>110</v>
      </c>
      <c r="BU5179">
        <v>3.3</v>
      </c>
      <c r="BV5179">
        <v>0</v>
      </c>
      <c r="BW5179">
        <v>0</v>
      </c>
      <c r="BX5179">
        <v>4656.1000000000004</v>
      </c>
      <c r="BY5179">
        <v>0</v>
      </c>
      <c r="BZ5179">
        <v>0</v>
      </c>
      <c r="CA5179">
        <v>21.9</v>
      </c>
      <c r="CB5179">
        <v>9408.4</v>
      </c>
      <c r="CC5179">
        <v>0</v>
      </c>
      <c r="CD5179">
        <v>415.1</v>
      </c>
      <c r="CE5179">
        <v>0</v>
      </c>
      <c r="CF5179">
        <v>1236.4000000000001</v>
      </c>
      <c r="CG5179">
        <v>5055.5</v>
      </c>
      <c r="CH5179">
        <v>217.4</v>
      </c>
      <c r="CI5179">
        <v>0</v>
      </c>
      <c r="CJ5179">
        <v>0</v>
      </c>
      <c r="CK5179">
        <v>396.3</v>
      </c>
      <c r="CL5179">
        <v>0</v>
      </c>
      <c r="CM5179">
        <v>0</v>
      </c>
      <c r="CN5179">
        <v>0</v>
      </c>
    </row>
    <row r="5180" spans="1:92">
      <c r="A5180">
        <v>5174</v>
      </c>
      <c r="B5180">
        <f t="shared" si="800"/>
        <v>216</v>
      </c>
      <c r="C5180" t="str">
        <f t="shared" si="801"/>
        <v>Day216</v>
      </c>
      <c r="D5180">
        <f t="shared" si="802"/>
        <v>13</v>
      </c>
      <c r="E5180" t="str">
        <f t="shared" si="803"/>
        <v>Hour13</v>
      </c>
      <c r="F5180">
        <f t="shared" si="804"/>
        <v>8</v>
      </c>
      <c r="G5180" t="str">
        <f t="shared" si="805"/>
        <v>Summer</v>
      </c>
      <c r="H5180">
        <f t="shared" si="806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21507.5</v>
      </c>
      <c r="L5180" s="9" t="s">
        <v>5307</v>
      </c>
      <c r="M5180" s="9">
        <v>16238</v>
      </c>
      <c r="N5180">
        <v>0</v>
      </c>
      <c r="O5180">
        <v>0</v>
      </c>
      <c r="P5180">
        <v>96.5</v>
      </c>
      <c r="Q5180">
        <v>16334.5</v>
      </c>
      <c r="R5180">
        <v>15525.6</v>
      </c>
      <c r="S5180">
        <v>15929.3</v>
      </c>
      <c r="T5180">
        <v>1851.7</v>
      </c>
      <c r="U5180">
        <v>7024.6</v>
      </c>
      <c r="V5180">
        <v>4.3900000000000002E-2</v>
      </c>
      <c r="W5180">
        <v>7.5399999999999995E-2</v>
      </c>
      <c r="X5180">
        <v>0.32</v>
      </c>
      <c r="Y5180">
        <v>0.3</v>
      </c>
      <c r="Z5180">
        <v>422.5</v>
      </c>
      <c r="AA5180">
        <v>30</v>
      </c>
      <c r="AB5180">
        <v>4.22</v>
      </c>
      <c r="AC5180">
        <v>32.299999999999997</v>
      </c>
      <c r="AD5180">
        <v>1494.8</v>
      </c>
      <c r="AE5180">
        <v>0.26</v>
      </c>
      <c r="AF5180">
        <v>424.5</v>
      </c>
      <c r="AG5180">
        <v>76.900000000000006</v>
      </c>
      <c r="AH5180">
        <v>501.4</v>
      </c>
      <c r="AI5180">
        <v>441.1</v>
      </c>
      <c r="AJ5180">
        <v>30.4</v>
      </c>
      <c r="AK5180">
        <v>4.2699999999999996</v>
      </c>
      <c r="AL5180">
        <v>34.5</v>
      </c>
      <c r="AM5180">
        <v>1588.8</v>
      </c>
      <c r="AN5180">
        <v>0.27</v>
      </c>
      <c r="AO5180">
        <v>443.1</v>
      </c>
      <c r="AP5180">
        <v>81.900000000000006</v>
      </c>
      <c r="AQ5180">
        <v>525</v>
      </c>
      <c r="AR5180">
        <v>81.7</v>
      </c>
      <c r="AS5180">
        <v>2.6</v>
      </c>
      <c r="AT5180">
        <v>0.44</v>
      </c>
      <c r="AU5180">
        <v>10.199999999999999</v>
      </c>
      <c r="AV5180">
        <v>286</v>
      </c>
      <c r="AW5180">
        <v>0.11</v>
      </c>
      <c r="AX5180">
        <v>81.900000000000006</v>
      </c>
      <c r="AY5180">
        <v>18.7</v>
      </c>
      <c r="AZ5180">
        <v>100.6</v>
      </c>
      <c r="BA5180">
        <v>821.7</v>
      </c>
      <c r="BB5180">
        <v>15.5</v>
      </c>
      <c r="BC5180">
        <v>1.55</v>
      </c>
      <c r="BD5180">
        <v>97.1</v>
      </c>
      <c r="BE5180">
        <v>4296.8</v>
      </c>
      <c r="BF5180">
        <v>0.36</v>
      </c>
      <c r="BG5180">
        <v>822.6</v>
      </c>
      <c r="BH5180">
        <v>225.2</v>
      </c>
      <c r="BI5180">
        <v>1047.8</v>
      </c>
      <c r="BJ5180">
        <v>45.75</v>
      </c>
      <c r="BK5180">
        <v>0</v>
      </c>
      <c r="BL5180">
        <v>0</v>
      </c>
      <c r="BM5180">
        <v>45.75</v>
      </c>
      <c r="BN5180">
        <v>49.48</v>
      </c>
      <c r="BO5180">
        <v>0</v>
      </c>
      <c r="BP5180">
        <v>0</v>
      </c>
      <c r="BQ5180">
        <v>49.48</v>
      </c>
      <c r="BR5180">
        <v>21507.5</v>
      </c>
      <c r="BS5180">
        <v>405.3</v>
      </c>
      <c r="BT5180">
        <v>110</v>
      </c>
      <c r="BU5180">
        <v>3.3</v>
      </c>
      <c r="BV5180">
        <v>0</v>
      </c>
      <c r="BW5180">
        <v>0</v>
      </c>
      <c r="BX5180">
        <v>4656.1000000000004</v>
      </c>
      <c r="BY5180">
        <v>0</v>
      </c>
      <c r="BZ5180">
        <v>0</v>
      </c>
      <c r="CA5180">
        <v>6.1</v>
      </c>
      <c r="CB5180">
        <v>9408.4</v>
      </c>
      <c r="CC5180">
        <v>0</v>
      </c>
      <c r="CD5180">
        <v>415.1</v>
      </c>
      <c r="CE5180">
        <v>0</v>
      </c>
      <c r="CF5180">
        <v>1236.4000000000001</v>
      </c>
      <c r="CG5180">
        <v>5055.5</v>
      </c>
      <c r="CH5180">
        <v>217.4</v>
      </c>
      <c r="CI5180">
        <v>0</v>
      </c>
      <c r="CJ5180">
        <v>0</v>
      </c>
      <c r="CK5180">
        <v>399.1</v>
      </c>
      <c r="CL5180">
        <v>0</v>
      </c>
      <c r="CM5180">
        <v>0</v>
      </c>
      <c r="CN5180">
        <v>0</v>
      </c>
    </row>
    <row r="5181" spans="1:92">
      <c r="A5181">
        <v>5175</v>
      </c>
      <c r="B5181">
        <f t="shared" si="800"/>
        <v>216</v>
      </c>
      <c r="C5181" t="str">
        <f t="shared" si="801"/>
        <v>Day216</v>
      </c>
      <c r="D5181">
        <f t="shared" si="802"/>
        <v>14</v>
      </c>
      <c r="E5181" t="str">
        <f t="shared" si="803"/>
        <v>Hour14</v>
      </c>
      <c r="F5181">
        <f t="shared" si="804"/>
        <v>8</v>
      </c>
      <c r="G5181" t="str">
        <f t="shared" si="805"/>
        <v>Summer</v>
      </c>
      <c r="H5181">
        <f t="shared" si="806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22224.7</v>
      </c>
      <c r="L5181" s="9" t="s">
        <v>5308</v>
      </c>
      <c r="M5181" s="9">
        <v>16065.1</v>
      </c>
      <c r="N5181">
        <v>0</v>
      </c>
      <c r="O5181">
        <v>0</v>
      </c>
      <c r="P5181">
        <v>137.4</v>
      </c>
      <c r="Q5181">
        <v>16202.5</v>
      </c>
      <c r="R5181">
        <v>15365.8</v>
      </c>
      <c r="S5181">
        <v>15839.3</v>
      </c>
      <c r="T5181">
        <v>3239.1</v>
      </c>
      <c r="U5181">
        <v>9261.2999999999993</v>
      </c>
      <c r="V5181">
        <v>4.3499999999999997E-2</v>
      </c>
      <c r="W5181">
        <v>7.4499999999999997E-2</v>
      </c>
      <c r="X5181">
        <v>0.33</v>
      </c>
      <c r="Y5181">
        <v>0.31</v>
      </c>
      <c r="Z5181">
        <v>416.6</v>
      </c>
      <c r="AA5181">
        <v>29.4</v>
      </c>
      <c r="AB5181">
        <v>4.1399999999999997</v>
      </c>
      <c r="AC5181">
        <v>32</v>
      </c>
      <c r="AD5181">
        <v>1472.6</v>
      </c>
      <c r="AE5181">
        <v>0.26</v>
      </c>
      <c r="AF5181">
        <v>418.6</v>
      </c>
      <c r="AG5181">
        <v>76</v>
      </c>
      <c r="AH5181">
        <v>494.6</v>
      </c>
      <c r="AI5181">
        <v>430.9</v>
      </c>
      <c r="AJ5181">
        <v>28.8</v>
      </c>
      <c r="AK5181">
        <v>4.03</v>
      </c>
      <c r="AL5181">
        <v>34.5</v>
      </c>
      <c r="AM5181">
        <v>1577.9</v>
      </c>
      <c r="AN5181">
        <v>0.26</v>
      </c>
      <c r="AO5181">
        <v>432.8</v>
      </c>
      <c r="AP5181">
        <v>81.599999999999994</v>
      </c>
      <c r="AQ5181">
        <v>514.4</v>
      </c>
      <c r="AR5181">
        <v>75.900000000000006</v>
      </c>
      <c r="AS5181">
        <v>2.4</v>
      </c>
      <c r="AT5181">
        <v>0.39</v>
      </c>
      <c r="AU5181">
        <v>9.1</v>
      </c>
      <c r="AV5181">
        <v>281.7</v>
      </c>
      <c r="AW5181">
        <v>0.09</v>
      </c>
      <c r="AX5181">
        <v>76.099999999999994</v>
      </c>
      <c r="AY5181">
        <v>17.600000000000001</v>
      </c>
      <c r="AZ5181">
        <v>93.6</v>
      </c>
      <c r="BA5181">
        <v>647.5</v>
      </c>
      <c r="BB5181">
        <v>12.2</v>
      </c>
      <c r="BC5181">
        <v>1.22</v>
      </c>
      <c r="BD5181">
        <v>76.5</v>
      </c>
      <c r="BE5181">
        <v>3385.9</v>
      </c>
      <c r="BF5181">
        <v>0.28000000000000003</v>
      </c>
      <c r="BG5181">
        <v>648.20000000000005</v>
      </c>
      <c r="BH5181">
        <v>177.5</v>
      </c>
      <c r="BI5181">
        <v>825.7</v>
      </c>
      <c r="BJ5181">
        <v>46.83</v>
      </c>
      <c r="BK5181">
        <v>0</v>
      </c>
      <c r="BL5181">
        <v>0</v>
      </c>
      <c r="BM5181">
        <v>46.83</v>
      </c>
      <c r="BN5181">
        <v>50.6</v>
      </c>
      <c r="BO5181">
        <v>0</v>
      </c>
      <c r="BP5181">
        <v>0</v>
      </c>
      <c r="BQ5181">
        <v>50.6</v>
      </c>
      <c r="BR5181">
        <v>22224.7</v>
      </c>
      <c r="BS5181">
        <v>363.2</v>
      </c>
      <c r="BT5181">
        <v>110</v>
      </c>
      <c r="BU5181">
        <v>3.3</v>
      </c>
      <c r="BV5181">
        <v>0</v>
      </c>
      <c r="BW5181">
        <v>0</v>
      </c>
      <c r="BX5181">
        <v>4688.2</v>
      </c>
      <c r="BY5181">
        <v>0</v>
      </c>
      <c r="BZ5181">
        <v>0</v>
      </c>
      <c r="CA5181">
        <v>10.8</v>
      </c>
      <c r="CB5181">
        <v>9518.4</v>
      </c>
      <c r="CC5181">
        <v>0</v>
      </c>
      <c r="CD5181">
        <v>415.1</v>
      </c>
      <c r="CE5181">
        <v>0</v>
      </c>
      <c r="CF5181">
        <v>1792.6</v>
      </c>
      <c r="CG5181">
        <v>5055.5</v>
      </c>
      <c r="CH5181">
        <v>278.39999999999998</v>
      </c>
      <c r="CI5181">
        <v>0</v>
      </c>
      <c r="CJ5181">
        <v>0</v>
      </c>
      <c r="CK5181">
        <v>352.4</v>
      </c>
      <c r="CL5181">
        <v>0</v>
      </c>
      <c r="CM5181">
        <v>0</v>
      </c>
      <c r="CN5181">
        <v>0</v>
      </c>
    </row>
    <row r="5182" spans="1:92">
      <c r="A5182">
        <v>5176</v>
      </c>
      <c r="B5182">
        <f t="shared" si="800"/>
        <v>216</v>
      </c>
      <c r="C5182" t="str">
        <f t="shared" si="801"/>
        <v>Day216</v>
      </c>
      <c r="D5182">
        <f t="shared" si="802"/>
        <v>15</v>
      </c>
      <c r="E5182" t="str">
        <f t="shared" si="803"/>
        <v>Hour15</v>
      </c>
      <c r="F5182">
        <f t="shared" si="804"/>
        <v>8</v>
      </c>
      <c r="G5182" t="str">
        <f t="shared" si="805"/>
        <v>Summer</v>
      </c>
      <c r="H5182">
        <f t="shared" si="806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22035.3</v>
      </c>
      <c r="L5182" s="9" t="s">
        <v>5309</v>
      </c>
      <c r="M5182" s="9">
        <v>15657.2</v>
      </c>
      <c r="N5182">
        <v>0</v>
      </c>
      <c r="O5182">
        <v>0</v>
      </c>
      <c r="P5182">
        <v>138.80000000000001</v>
      </c>
      <c r="Q5182">
        <v>15796.1</v>
      </c>
      <c r="R5182">
        <v>14988.1</v>
      </c>
      <c r="S5182">
        <v>15459.5</v>
      </c>
      <c r="T5182">
        <v>3218.7</v>
      </c>
      <c r="U5182">
        <v>9458</v>
      </c>
      <c r="V5182">
        <v>4.2700000000000002E-2</v>
      </c>
      <c r="W5182">
        <v>7.2599999999999998E-2</v>
      </c>
      <c r="X5182">
        <v>0.32</v>
      </c>
      <c r="Y5182">
        <v>0.3</v>
      </c>
      <c r="Z5182">
        <v>420.1</v>
      </c>
      <c r="AA5182">
        <v>29.6</v>
      </c>
      <c r="AB5182">
        <v>4.18</v>
      </c>
      <c r="AC5182">
        <v>32.299999999999997</v>
      </c>
      <c r="AD5182">
        <v>1485.3</v>
      </c>
      <c r="AE5182">
        <v>0.26</v>
      </c>
      <c r="AF5182">
        <v>422.2</v>
      </c>
      <c r="AG5182">
        <v>76.7</v>
      </c>
      <c r="AH5182">
        <v>498.8</v>
      </c>
      <c r="AI5182">
        <v>434.6</v>
      </c>
      <c r="AJ5182">
        <v>29</v>
      </c>
      <c r="AK5182">
        <v>4.0599999999999996</v>
      </c>
      <c r="AL5182">
        <v>34.799999999999997</v>
      </c>
      <c r="AM5182">
        <v>1592</v>
      </c>
      <c r="AN5182">
        <v>0.27</v>
      </c>
      <c r="AO5182">
        <v>436.6</v>
      </c>
      <c r="AP5182">
        <v>82.3</v>
      </c>
      <c r="AQ5182">
        <v>518.9</v>
      </c>
      <c r="AR5182">
        <v>106.4</v>
      </c>
      <c r="AS5182">
        <v>2.9</v>
      </c>
      <c r="AT5182">
        <v>0.44</v>
      </c>
      <c r="AU5182">
        <v>12.9</v>
      </c>
      <c r="AV5182">
        <v>440.8</v>
      </c>
      <c r="AW5182">
        <v>0.11</v>
      </c>
      <c r="AX5182">
        <v>106.6</v>
      </c>
      <c r="AY5182">
        <v>26.1</v>
      </c>
      <c r="AZ5182">
        <v>132.69999999999999</v>
      </c>
      <c r="BA5182">
        <v>724.8</v>
      </c>
      <c r="BB5182">
        <v>13.7</v>
      </c>
      <c r="BC5182">
        <v>1.37</v>
      </c>
      <c r="BD5182">
        <v>85.6</v>
      </c>
      <c r="BE5182">
        <v>3790</v>
      </c>
      <c r="BF5182">
        <v>0.32</v>
      </c>
      <c r="BG5182">
        <v>725.6</v>
      </c>
      <c r="BH5182">
        <v>198.6</v>
      </c>
      <c r="BI5182">
        <v>924.2</v>
      </c>
      <c r="BJ5182">
        <v>50.18</v>
      </c>
      <c r="BK5182">
        <v>0</v>
      </c>
      <c r="BL5182">
        <v>0</v>
      </c>
      <c r="BM5182">
        <v>50.18</v>
      </c>
      <c r="BN5182">
        <v>54.11</v>
      </c>
      <c r="BO5182">
        <v>0</v>
      </c>
      <c r="BP5182">
        <v>0</v>
      </c>
      <c r="BQ5182">
        <v>54.11</v>
      </c>
      <c r="BR5182">
        <v>22035.3</v>
      </c>
      <c r="BS5182">
        <v>336.5</v>
      </c>
      <c r="BT5182">
        <v>110</v>
      </c>
      <c r="BU5182">
        <v>3.3</v>
      </c>
      <c r="BV5182">
        <v>0</v>
      </c>
      <c r="BW5182">
        <v>0</v>
      </c>
      <c r="BX5182">
        <v>4688.2</v>
      </c>
      <c r="BY5182">
        <v>0</v>
      </c>
      <c r="BZ5182">
        <v>0</v>
      </c>
      <c r="CA5182">
        <v>10</v>
      </c>
      <c r="CB5182">
        <v>9518.4</v>
      </c>
      <c r="CC5182">
        <v>0</v>
      </c>
      <c r="CD5182">
        <v>415.1</v>
      </c>
      <c r="CE5182">
        <v>0</v>
      </c>
      <c r="CF5182">
        <v>1629.9</v>
      </c>
      <c r="CG5182">
        <v>5055.5</v>
      </c>
      <c r="CH5182">
        <v>278.39999999999998</v>
      </c>
      <c r="CI5182">
        <v>0</v>
      </c>
      <c r="CJ5182">
        <v>0</v>
      </c>
      <c r="CK5182">
        <v>326.60000000000002</v>
      </c>
      <c r="CL5182">
        <v>0</v>
      </c>
      <c r="CM5182">
        <v>0</v>
      </c>
      <c r="CN5182">
        <v>0</v>
      </c>
    </row>
    <row r="5183" spans="1:92">
      <c r="A5183">
        <v>5177</v>
      </c>
      <c r="B5183">
        <f t="shared" si="800"/>
        <v>216</v>
      </c>
      <c r="C5183" t="str">
        <f t="shared" si="801"/>
        <v>Day216</v>
      </c>
      <c r="D5183">
        <f t="shared" si="802"/>
        <v>16</v>
      </c>
      <c r="E5183" t="str">
        <f t="shared" si="803"/>
        <v>Hour16</v>
      </c>
      <c r="F5183">
        <f t="shared" si="804"/>
        <v>8</v>
      </c>
      <c r="G5183" t="str">
        <f t="shared" si="805"/>
        <v>Summer</v>
      </c>
      <c r="H5183">
        <f t="shared" si="806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21588.1</v>
      </c>
      <c r="L5183" s="9" t="s">
        <v>5310</v>
      </c>
      <c r="M5183" s="9">
        <v>15276.4</v>
      </c>
      <c r="N5183">
        <v>0</v>
      </c>
      <c r="O5183">
        <v>0</v>
      </c>
      <c r="P5183">
        <v>143</v>
      </c>
      <c r="Q5183">
        <v>15419.4</v>
      </c>
      <c r="R5183">
        <v>14634.6</v>
      </c>
      <c r="S5183">
        <v>15162.9</v>
      </c>
      <c r="T5183">
        <v>3370.4</v>
      </c>
      <c r="U5183">
        <v>9539.1</v>
      </c>
      <c r="V5183">
        <v>4.2000000000000003E-2</v>
      </c>
      <c r="W5183">
        <v>7.0900000000000005E-2</v>
      </c>
      <c r="X5183">
        <v>0.31</v>
      </c>
      <c r="Y5183">
        <v>0.28999999999999998</v>
      </c>
      <c r="Z5183">
        <v>428.8</v>
      </c>
      <c r="AA5183">
        <v>30.3</v>
      </c>
      <c r="AB5183">
        <v>4.26</v>
      </c>
      <c r="AC5183">
        <v>33</v>
      </c>
      <c r="AD5183">
        <v>1516</v>
      </c>
      <c r="AE5183">
        <v>0.27</v>
      </c>
      <c r="AF5183">
        <v>430.9</v>
      </c>
      <c r="AG5183">
        <v>78.2</v>
      </c>
      <c r="AH5183">
        <v>509.2</v>
      </c>
      <c r="AI5183">
        <v>443.2</v>
      </c>
      <c r="AJ5183">
        <v>29.3</v>
      </c>
      <c r="AK5183">
        <v>4.09</v>
      </c>
      <c r="AL5183">
        <v>35.700000000000003</v>
      </c>
      <c r="AM5183">
        <v>1633.9</v>
      </c>
      <c r="AN5183">
        <v>0.27</v>
      </c>
      <c r="AO5183">
        <v>445.2</v>
      </c>
      <c r="AP5183">
        <v>84.5</v>
      </c>
      <c r="AQ5183">
        <v>529.70000000000005</v>
      </c>
      <c r="AR5183">
        <v>164.8</v>
      </c>
      <c r="AS5183">
        <v>4.5999999999999996</v>
      </c>
      <c r="AT5183">
        <v>0.67</v>
      </c>
      <c r="AU5183">
        <v>19.7</v>
      </c>
      <c r="AV5183">
        <v>699.5</v>
      </c>
      <c r="AW5183">
        <v>0.15</v>
      </c>
      <c r="AX5183">
        <v>165.1</v>
      </c>
      <c r="AY5183">
        <v>40.6</v>
      </c>
      <c r="AZ5183">
        <v>205.7</v>
      </c>
      <c r="BA5183">
        <v>726.5</v>
      </c>
      <c r="BB5183">
        <v>13.7</v>
      </c>
      <c r="BC5183">
        <v>1.37</v>
      </c>
      <c r="BD5183">
        <v>85.8</v>
      </c>
      <c r="BE5183">
        <v>3798.6</v>
      </c>
      <c r="BF5183">
        <v>0.32</v>
      </c>
      <c r="BG5183">
        <v>727.2</v>
      </c>
      <c r="BH5183">
        <v>199.1</v>
      </c>
      <c r="BI5183">
        <v>926.3</v>
      </c>
      <c r="BJ5183">
        <v>50.07</v>
      </c>
      <c r="BK5183">
        <v>0</v>
      </c>
      <c r="BL5183">
        <v>0</v>
      </c>
      <c r="BM5183">
        <v>50.07</v>
      </c>
      <c r="BN5183">
        <v>53.88</v>
      </c>
      <c r="BO5183">
        <v>0</v>
      </c>
      <c r="BP5183">
        <v>0</v>
      </c>
      <c r="BQ5183">
        <v>53.88</v>
      </c>
      <c r="BR5183">
        <v>21588.1</v>
      </c>
      <c r="BS5183">
        <v>256.5</v>
      </c>
      <c r="BT5183">
        <v>110</v>
      </c>
      <c r="BU5183">
        <v>3.3</v>
      </c>
      <c r="BV5183">
        <v>0</v>
      </c>
      <c r="BW5183">
        <v>0</v>
      </c>
      <c r="BX5183">
        <v>4688.2</v>
      </c>
      <c r="BY5183">
        <v>0</v>
      </c>
      <c r="BZ5183">
        <v>0</v>
      </c>
      <c r="CA5183">
        <v>12.4</v>
      </c>
      <c r="CB5183">
        <v>9518.4</v>
      </c>
      <c r="CC5183">
        <v>0</v>
      </c>
      <c r="CD5183">
        <v>415.1</v>
      </c>
      <c r="CE5183">
        <v>0</v>
      </c>
      <c r="CF5183">
        <v>1262.7</v>
      </c>
      <c r="CG5183">
        <v>5055.5</v>
      </c>
      <c r="CH5183">
        <v>278.39999999999998</v>
      </c>
      <c r="CI5183">
        <v>0</v>
      </c>
      <c r="CJ5183">
        <v>0</v>
      </c>
      <c r="CK5183">
        <v>244.1</v>
      </c>
      <c r="CL5183">
        <v>0</v>
      </c>
      <c r="CM5183">
        <v>0</v>
      </c>
      <c r="CN5183">
        <v>0</v>
      </c>
    </row>
    <row r="5184" spans="1:92">
      <c r="A5184">
        <v>5178</v>
      </c>
      <c r="B5184">
        <f t="shared" si="800"/>
        <v>216</v>
      </c>
      <c r="C5184" t="str">
        <f t="shared" si="801"/>
        <v>Day216</v>
      </c>
      <c r="D5184">
        <f t="shared" si="802"/>
        <v>17</v>
      </c>
      <c r="E5184" t="str">
        <f t="shared" si="803"/>
        <v>Hour17</v>
      </c>
      <c r="F5184">
        <f t="shared" si="804"/>
        <v>8</v>
      </c>
      <c r="G5184" t="str">
        <f t="shared" si="805"/>
        <v>Summer</v>
      </c>
      <c r="H5184">
        <f t="shared" si="806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21547.200000000001</v>
      </c>
      <c r="L5184" s="9" t="s">
        <v>5311</v>
      </c>
      <c r="M5184" s="9">
        <v>14644.8</v>
      </c>
      <c r="N5184">
        <v>0</v>
      </c>
      <c r="O5184">
        <v>0</v>
      </c>
      <c r="P5184">
        <v>114.6</v>
      </c>
      <c r="Q5184">
        <v>14759.4</v>
      </c>
      <c r="R5184">
        <v>14046.9</v>
      </c>
      <c r="S5184">
        <v>14701.2</v>
      </c>
      <c r="T5184">
        <v>1372.9</v>
      </c>
      <c r="U5184">
        <v>8160.7</v>
      </c>
      <c r="V5184">
        <v>4.0800000000000003E-2</v>
      </c>
      <c r="W5184">
        <v>6.7900000000000002E-2</v>
      </c>
      <c r="X5184">
        <v>0.31</v>
      </c>
      <c r="Y5184">
        <v>0.3</v>
      </c>
      <c r="Z5184">
        <v>429.7</v>
      </c>
      <c r="AA5184">
        <v>30.3</v>
      </c>
      <c r="AB5184">
        <v>4.2699999999999996</v>
      </c>
      <c r="AC5184">
        <v>33.1</v>
      </c>
      <c r="AD5184">
        <v>1518.9</v>
      </c>
      <c r="AE5184">
        <v>0.27</v>
      </c>
      <c r="AF5184">
        <v>431.7</v>
      </c>
      <c r="AG5184">
        <v>78.400000000000006</v>
      </c>
      <c r="AH5184">
        <v>510.1</v>
      </c>
      <c r="AI5184">
        <v>449.9</v>
      </c>
      <c r="AJ5184">
        <v>31.7</v>
      </c>
      <c r="AK5184">
        <v>4.46</v>
      </c>
      <c r="AL5184">
        <v>34.700000000000003</v>
      </c>
      <c r="AM5184">
        <v>1593.1</v>
      </c>
      <c r="AN5184">
        <v>0.28000000000000003</v>
      </c>
      <c r="AO5184">
        <v>452.1</v>
      </c>
      <c r="AP5184">
        <v>82.2</v>
      </c>
      <c r="AQ5184">
        <v>534.29999999999995</v>
      </c>
      <c r="AR5184">
        <v>430.4</v>
      </c>
      <c r="AS5184">
        <v>12.2</v>
      </c>
      <c r="AT5184">
        <v>1.79</v>
      </c>
      <c r="AU5184">
        <v>51.2</v>
      </c>
      <c r="AV5184">
        <v>1811.1</v>
      </c>
      <c r="AW5184">
        <v>0.41</v>
      </c>
      <c r="AX5184">
        <v>431.2</v>
      </c>
      <c r="AY5184">
        <v>105.3</v>
      </c>
      <c r="AZ5184">
        <v>536.5</v>
      </c>
      <c r="BA5184">
        <v>798</v>
      </c>
      <c r="BB5184">
        <v>15</v>
      </c>
      <c r="BC5184">
        <v>1.5</v>
      </c>
      <c r="BD5184">
        <v>94.3</v>
      </c>
      <c r="BE5184">
        <v>4172.8</v>
      </c>
      <c r="BF5184">
        <v>0.35</v>
      </c>
      <c r="BG5184">
        <v>798.9</v>
      </c>
      <c r="BH5184">
        <v>218.7</v>
      </c>
      <c r="BI5184">
        <v>1017.6</v>
      </c>
      <c r="BJ5184">
        <v>54.84</v>
      </c>
      <c r="BK5184">
        <v>0</v>
      </c>
      <c r="BL5184">
        <v>0</v>
      </c>
      <c r="BM5184">
        <v>54.84</v>
      </c>
      <c r="BN5184">
        <v>58.84</v>
      </c>
      <c r="BO5184">
        <v>0</v>
      </c>
      <c r="BP5184">
        <v>0</v>
      </c>
      <c r="BQ5184">
        <v>58.84</v>
      </c>
      <c r="BR5184">
        <v>21547.200000000001</v>
      </c>
      <c r="BS5184">
        <v>58.2</v>
      </c>
      <c r="BT5184">
        <v>110</v>
      </c>
      <c r="BU5184">
        <v>3.3</v>
      </c>
      <c r="BV5184">
        <v>0</v>
      </c>
      <c r="BW5184">
        <v>0</v>
      </c>
      <c r="BX5184">
        <v>4688.2</v>
      </c>
      <c r="BY5184">
        <v>0</v>
      </c>
      <c r="BZ5184">
        <v>0</v>
      </c>
      <c r="CA5184">
        <v>3.7</v>
      </c>
      <c r="CB5184">
        <v>9518.4</v>
      </c>
      <c r="CC5184">
        <v>0</v>
      </c>
      <c r="CD5184">
        <v>415.1</v>
      </c>
      <c r="CE5184">
        <v>0</v>
      </c>
      <c r="CF5184">
        <v>1420.1</v>
      </c>
      <c r="CG5184">
        <v>5055.5</v>
      </c>
      <c r="CH5184">
        <v>278.39999999999998</v>
      </c>
      <c r="CI5184">
        <v>0</v>
      </c>
      <c r="CJ5184">
        <v>0</v>
      </c>
      <c r="CK5184">
        <v>54.5</v>
      </c>
      <c r="CL5184">
        <v>0</v>
      </c>
      <c r="CM5184">
        <v>0</v>
      </c>
      <c r="CN5184">
        <v>0</v>
      </c>
    </row>
    <row r="5185" spans="1:92">
      <c r="A5185">
        <v>5179</v>
      </c>
      <c r="B5185">
        <f t="shared" si="800"/>
        <v>216</v>
      </c>
      <c r="C5185" t="str">
        <f t="shared" si="801"/>
        <v>Day216</v>
      </c>
      <c r="D5185">
        <f t="shared" si="802"/>
        <v>18</v>
      </c>
      <c r="E5185" t="str">
        <f t="shared" si="803"/>
        <v>Hour18</v>
      </c>
      <c r="F5185">
        <f t="shared" si="804"/>
        <v>8</v>
      </c>
      <c r="G5185" t="str">
        <f t="shared" si="805"/>
        <v>Summer</v>
      </c>
      <c r="H5185">
        <f t="shared" si="806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21350.2</v>
      </c>
      <c r="L5185" s="9" t="s">
        <v>5312</v>
      </c>
      <c r="M5185" s="9">
        <v>14323.6</v>
      </c>
      <c r="N5185">
        <v>0</v>
      </c>
      <c r="O5185">
        <v>0</v>
      </c>
      <c r="P5185">
        <v>141.1</v>
      </c>
      <c r="Q5185">
        <v>14464.7</v>
      </c>
      <c r="R5185">
        <v>13747.3</v>
      </c>
      <c r="S5185">
        <v>14464.7</v>
      </c>
      <c r="T5185">
        <v>2749.4</v>
      </c>
      <c r="U5185">
        <v>9634.9</v>
      </c>
      <c r="V5185">
        <v>4.02E-2</v>
      </c>
      <c r="W5185">
        <v>6.6400000000000001E-2</v>
      </c>
      <c r="X5185">
        <v>0.31</v>
      </c>
      <c r="Y5185">
        <v>0.28999999999999998</v>
      </c>
      <c r="Z5185">
        <v>429</v>
      </c>
      <c r="AA5185">
        <v>30.3</v>
      </c>
      <c r="AB5185">
        <v>4.2699999999999996</v>
      </c>
      <c r="AC5185">
        <v>32.9</v>
      </c>
      <c r="AD5185">
        <v>1520.5</v>
      </c>
      <c r="AE5185">
        <v>0.26</v>
      </c>
      <c r="AF5185">
        <v>431.1</v>
      </c>
      <c r="AG5185">
        <v>78.3</v>
      </c>
      <c r="AH5185">
        <v>509.4</v>
      </c>
      <c r="AI5185">
        <v>444.4</v>
      </c>
      <c r="AJ5185">
        <v>30</v>
      </c>
      <c r="AK5185">
        <v>4.1900000000000004</v>
      </c>
      <c r="AL5185">
        <v>35.299999999999997</v>
      </c>
      <c r="AM5185">
        <v>1623.8</v>
      </c>
      <c r="AN5185">
        <v>0.27</v>
      </c>
      <c r="AO5185">
        <v>446.4</v>
      </c>
      <c r="AP5185">
        <v>83.7</v>
      </c>
      <c r="AQ5185">
        <v>530.1</v>
      </c>
      <c r="AR5185">
        <v>549.9</v>
      </c>
      <c r="AS5185">
        <v>17.5</v>
      </c>
      <c r="AT5185">
        <v>2.46</v>
      </c>
      <c r="AU5185">
        <v>62.2</v>
      </c>
      <c r="AV5185">
        <v>2365.1999999999998</v>
      </c>
      <c r="AW5185">
        <v>0.44</v>
      </c>
      <c r="AX5185">
        <v>551.1</v>
      </c>
      <c r="AY5185">
        <v>132.80000000000001</v>
      </c>
      <c r="AZ5185">
        <v>683.9</v>
      </c>
      <c r="BA5185">
        <v>694.6</v>
      </c>
      <c r="BB5185">
        <v>13.1</v>
      </c>
      <c r="BC5185">
        <v>1.31</v>
      </c>
      <c r="BD5185">
        <v>82</v>
      </c>
      <c r="BE5185">
        <v>3631.9</v>
      </c>
      <c r="BF5185">
        <v>0.3</v>
      </c>
      <c r="BG5185">
        <v>695.3</v>
      </c>
      <c r="BH5185">
        <v>190.4</v>
      </c>
      <c r="BI5185">
        <v>885.7</v>
      </c>
      <c r="BJ5185">
        <v>46.2</v>
      </c>
      <c r="BK5185">
        <v>0</v>
      </c>
      <c r="BL5185">
        <v>0</v>
      </c>
      <c r="BM5185">
        <v>46.2</v>
      </c>
      <c r="BN5185">
        <v>49.49</v>
      </c>
      <c r="BO5185">
        <v>0</v>
      </c>
      <c r="BP5185">
        <v>0</v>
      </c>
      <c r="BQ5185">
        <v>49.49</v>
      </c>
      <c r="BR5185">
        <v>21350.2</v>
      </c>
      <c r="BS5185">
        <v>0</v>
      </c>
      <c r="BT5185">
        <v>110</v>
      </c>
      <c r="BU5185">
        <v>3.3</v>
      </c>
      <c r="BV5185">
        <v>0</v>
      </c>
      <c r="BW5185">
        <v>0</v>
      </c>
      <c r="BX5185">
        <v>4672.1000000000004</v>
      </c>
      <c r="BY5185">
        <v>0</v>
      </c>
      <c r="BZ5185">
        <v>0</v>
      </c>
      <c r="CA5185">
        <v>0</v>
      </c>
      <c r="CB5185">
        <v>9488</v>
      </c>
      <c r="CC5185">
        <v>0</v>
      </c>
      <c r="CD5185">
        <v>415.1</v>
      </c>
      <c r="CE5185">
        <v>0</v>
      </c>
      <c r="CF5185">
        <v>1388.7</v>
      </c>
      <c r="CG5185">
        <v>5055.5</v>
      </c>
      <c r="CH5185">
        <v>217.4</v>
      </c>
      <c r="CI5185">
        <v>0</v>
      </c>
      <c r="CJ5185">
        <v>0</v>
      </c>
      <c r="CK5185">
        <v>0</v>
      </c>
      <c r="CL5185">
        <v>0</v>
      </c>
      <c r="CM5185">
        <v>0</v>
      </c>
      <c r="CN5185">
        <v>0</v>
      </c>
    </row>
    <row r="5186" spans="1:92">
      <c r="A5186">
        <v>5180</v>
      </c>
      <c r="B5186">
        <f t="shared" si="800"/>
        <v>216</v>
      </c>
      <c r="C5186" t="str">
        <f t="shared" si="801"/>
        <v>Day216</v>
      </c>
      <c r="D5186">
        <f t="shared" si="802"/>
        <v>19</v>
      </c>
      <c r="E5186" t="str">
        <f t="shared" si="803"/>
        <v>Hour19</v>
      </c>
      <c r="F5186">
        <f t="shared" si="804"/>
        <v>8</v>
      </c>
      <c r="G5186" t="str">
        <f t="shared" si="805"/>
        <v>Summer</v>
      </c>
      <c r="H5186">
        <f t="shared" si="806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21149.7</v>
      </c>
      <c r="L5186" s="9" t="s">
        <v>5313</v>
      </c>
      <c r="M5186" s="9">
        <v>14196.1</v>
      </c>
      <c r="N5186">
        <v>0</v>
      </c>
      <c r="O5186">
        <v>0</v>
      </c>
      <c r="P5186">
        <v>116.8</v>
      </c>
      <c r="Q5186">
        <v>14313</v>
      </c>
      <c r="R5186">
        <v>13628.2</v>
      </c>
      <c r="S5186">
        <v>14313</v>
      </c>
      <c r="T5186">
        <v>1448.5</v>
      </c>
      <c r="U5186">
        <v>8285.2000000000007</v>
      </c>
      <c r="V5186">
        <v>0.04</v>
      </c>
      <c r="W5186">
        <v>6.59E-2</v>
      </c>
      <c r="X5186">
        <v>0.31</v>
      </c>
      <c r="Y5186">
        <v>0.3</v>
      </c>
      <c r="Z5186">
        <v>426.8</v>
      </c>
      <c r="AA5186">
        <v>30.5</v>
      </c>
      <c r="AB5186">
        <v>4.3</v>
      </c>
      <c r="AC5186">
        <v>32.4</v>
      </c>
      <c r="AD5186">
        <v>1501.9</v>
      </c>
      <c r="AE5186">
        <v>0.26</v>
      </c>
      <c r="AF5186">
        <v>428.9</v>
      </c>
      <c r="AG5186">
        <v>77.3</v>
      </c>
      <c r="AH5186">
        <v>506.1</v>
      </c>
      <c r="AI5186">
        <v>445.9</v>
      </c>
      <c r="AJ5186">
        <v>31.6</v>
      </c>
      <c r="AK5186">
        <v>4.45</v>
      </c>
      <c r="AL5186">
        <v>34.1</v>
      </c>
      <c r="AM5186">
        <v>1578.3</v>
      </c>
      <c r="AN5186">
        <v>0.28000000000000003</v>
      </c>
      <c r="AO5186">
        <v>448</v>
      </c>
      <c r="AP5186">
        <v>81.2</v>
      </c>
      <c r="AQ5186">
        <v>529.29999999999995</v>
      </c>
      <c r="AR5186">
        <v>511.3</v>
      </c>
      <c r="AS5186">
        <v>15.6</v>
      </c>
      <c r="AT5186">
        <v>2.2000000000000002</v>
      </c>
      <c r="AU5186">
        <v>58.5</v>
      </c>
      <c r="AV5186">
        <v>2211.5</v>
      </c>
      <c r="AW5186">
        <v>0.42</v>
      </c>
      <c r="AX5186">
        <v>512.4</v>
      </c>
      <c r="AY5186">
        <v>124.5</v>
      </c>
      <c r="AZ5186">
        <v>636.9</v>
      </c>
      <c r="BA5186">
        <v>655.9</v>
      </c>
      <c r="BB5186">
        <v>12.4</v>
      </c>
      <c r="BC5186">
        <v>1.24</v>
      </c>
      <c r="BD5186">
        <v>77.5</v>
      </c>
      <c r="BE5186">
        <v>3429.9</v>
      </c>
      <c r="BF5186">
        <v>0.28999999999999998</v>
      </c>
      <c r="BG5186">
        <v>656.6</v>
      </c>
      <c r="BH5186">
        <v>179.8</v>
      </c>
      <c r="BI5186">
        <v>836.4</v>
      </c>
      <c r="BJ5186">
        <v>42.53</v>
      </c>
      <c r="BK5186">
        <v>0</v>
      </c>
      <c r="BL5186">
        <v>0</v>
      </c>
      <c r="BM5186">
        <v>42.53</v>
      </c>
      <c r="BN5186">
        <v>45.53</v>
      </c>
      <c r="BO5186">
        <v>0</v>
      </c>
      <c r="BP5186">
        <v>0</v>
      </c>
      <c r="BQ5186">
        <v>45.53</v>
      </c>
      <c r="BR5186">
        <v>21149.7</v>
      </c>
      <c r="BS5186">
        <v>0</v>
      </c>
      <c r="BT5186">
        <v>110</v>
      </c>
      <c r="BU5186">
        <v>3.3</v>
      </c>
      <c r="BV5186">
        <v>0</v>
      </c>
      <c r="BW5186">
        <v>0</v>
      </c>
      <c r="BX5186">
        <v>4672.1000000000004</v>
      </c>
      <c r="BY5186">
        <v>0</v>
      </c>
      <c r="BZ5186">
        <v>0</v>
      </c>
      <c r="CA5186">
        <v>0</v>
      </c>
      <c r="CB5186">
        <v>9408.4</v>
      </c>
      <c r="CC5186">
        <v>0</v>
      </c>
      <c r="CD5186">
        <v>294.2</v>
      </c>
      <c r="CE5186">
        <v>0</v>
      </c>
      <c r="CF5186">
        <v>1388.7</v>
      </c>
      <c r="CG5186">
        <v>5055.5</v>
      </c>
      <c r="CH5186">
        <v>217.4</v>
      </c>
      <c r="CI5186">
        <v>0</v>
      </c>
      <c r="CJ5186">
        <v>0</v>
      </c>
      <c r="CK5186">
        <v>0</v>
      </c>
      <c r="CL5186">
        <v>0</v>
      </c>
      <c r="CM5186">
        <v>0</v>
      </c>
      <c r="CN5186">
        <v>0</v>
      </c>
    </row>
    <row r="5187" spans="1:92">
      <c r="A5187">
        <v>5181</v>
      </c>
      <c r="B5187">
        <f t="shared" si="800"/>
        <v>216</v>
      </c>
      <c r="C5187" t="str">
        <f t="shared" si="801"/>
        <v>Day216</v>
      </c>
      <c r="D5187">
        <f t="shared" si="802"/>
        <v>20</v>
      </c>
      <c r="E5187" t="str">
        <f t="shared" si="803"/>
        <v>Hour20</v>
      </c>
      <c r="F5187">
        <f t="shared" si="804"/>
        <v>8</v>
      </c>
      <c r="G5187" t="str">
        <f t="shared" si="805"/>
        <v>Summer</v>
      </c>
      <c r="H5187">
        <f t="shared" si="806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20211.099999999999</v>
      </c>
      <c r="L5187" s="9" t="s">
        <v>5314</v>
      </c>
      <c r="M5187" s="9">
        <v>13679.7</v>
      </c>
      <c r="N5187">
        <v>0</v>
      </c>
      <c r="O5187">
        <v>0</v>
      </c>
      <c r="P5187">
        <v>117.2</v>
      </c>
      <c r="Q5187">
        <v>13797</v>
      </c>
      <c r="R5187">
        <v>13145.2</v>
      </c>
      <c r="S5187">
        <v>13797</v>
      </c>
      <c r="T5187">
        <v>1726.1</v>
      </c>
      <c r="U5187">
        <v>8140.2</v>
      </c>
      <c r="V5187">
        <v>3.9100000000000003E-2</v>
      </c>
      <c r="W5187">
        <v>6.3500000000000001E-2</v>
      </c>
      <c r="X5187">
        <v>0.31</v>
      </c>
      <c r="Y5187">
        <v>0.3</v>
      </c>
      <c r="Z5187">
        <v>425.4</v>
      </c>
      <c r="AA5187">
        <v>31.1</v>
      </c>
      <c r="AB5187">
        <v>4.3600000000000003</v>
      </c>
      <c r="AC5187">
        <v>31.5</v>
      </c>
      <c r="AD5187">
        <v>1499.7</v>
      </c>
      <c r="AE5187">
        <v>0.25</v>
      </c>
      <c r="AF5187">
        <v>427.5</v>
      </c>
      <c r="AG5187">
        <v>76.3</v>
      </c>
      <c r="AH5187">
        <v>503.8</v>
      </c>
      <c r="AI5187">
        <v>443.2</v>
      </c>
      <c r="AJ5187">
        <v>31.8</v>
      </c>
      <c r="AK5187">
        <v>4.45</v>
      </c>
      <c r="AL5187">
        <v>33.4</v>
      </c>
      <c r="AM5187">
        <v>1580.5</v>
      </c>
      <c r="AN5187">
        <v>0.26</v>
      </c>
      <c r="AO5187">
        <v>445.3</v>
      </c>
      <c r="AP5187">
        <v>80.5</v>
      </c>
      <c r="AQ5187">
        <v>525.9</v>
      </c>
      <c r="AR5187">
        <v>449.1</v>
      </c>
      <c r="AS5187">
        <v>20.2</v>
      </c>
      <c r="AT5187">
        <v>3.06</v>
      </c>
      <c r="AU5187">
        <v>47.2</v>
      </c>
      <c r="AV5187">
        <v>1612.9</v>
      </c>
      <c r="AW5187">
        <v>0.46</v>
      </c>
      <c r="AX5187">
        <v>450.5</v>
      </c>
      <c r="AY5187">
        <v>95.4</v>
      </c>
      <c r="AZ5187">
        <v>546</v>
      </c>
      <c r="BA5187">
        <v>655.1</v>
      </c>
      <c r="BB5187">
        <v>12.3</v>
      </c>
      <c r="BC5187">
        <v>1.23</v>
      </c>
      <c r="BD5187">
        <v>77.400000000000006</v>
      </c>
      <c r="BE5187">
        <v>3425.3</v>
      </c>
      <c r="BF5187">
        <v>0.28999999999999998</v>
      </c>
      <c r="BG5187">
        <v>655.8</v>
      </c>
      <c r="BH5187">
        <v>179.5</v>
      </c>
      <c r="BI5187">
        <v>835.3</v>
      </c>
      <c r="BJ5187">
        <v>40.840000000000003</v>
      </c>
      <c r="BK5187">
        <v>0</v>
      </c>
      <c r="BL5187">
        <v>0</v>
      </c>
      <c r="BM5187">
        <v>40.840000000000003</v>
      </c>
      <c r="BN5187">
        <v>43.61</v>
      </c>
      <c r="BO5187">
        <v>0</v>
      </c>
      <c r="BP5187">
        <v>0</v>
      </c>
      <c r="BQ5187">
        <v>43.61</v>
      </c>
      <c r="BR5187">
        <v>20211.099999999999</v>
      </c>
      <c r="BS5187">
        <v>0</v>
      </c>
      <c r="BT5187">
        <v>110</v>
      </c>
      <c r="BU5187">
        <v>3.3</v>
      </c>
      <c r="BV5187">
        <v>0</v>
      </c>
      <c r="BW5187">
        <v>0</v>
      </c>
      <c r="BX5187">
        <v>4637.5</v>
      </c>
      <c r="BY5187">
        <v>0</v>
      </c>
      <c r="BZ5187">
        <v>0</v>
      </c>
      <c r="CA5187">
        <v>0</v>
      </c>
      <c r="CB5187">
        <v>9408.4</v>
      </c>
      <c r="CC5187">
        <v>0</v>
      </c>
      <c r="CD5187">
        <v>0</v>
      </c>
      <c r="CE5187">
        <v>0</v>
      </c>
      <c r="CF5187">
        <v>996.4</v>
      </c>
      <c r="CG5187">
        <v>5055.5</v>
      </c>
      <c r="CH5187">
        <v>0</v>
      </c>
      <c r="CI5187">
        <v>0</v>
      </c>
      <c r="CJ5187">
        <v>0</v>
      </c>
      <c r="CK5187">
        <v>0</v>
      </c>
      <c r="CL5187">
        <v>0</v>
      </c>
      <c r="CM5187">
        <v>0</v>
      </c>
      <c r="CN5187">
        <v>0</v>
      </c>
    </row>
    <row r="5188" spans="1:92">
      <c r="A5188">
        <v>5182</v>
      </c>
      <c r="B5188">
        <f t="shared" si="800"/>
        <v>216</v>
      </c>
      <c r="C5188" t="str">
        <f t="shared" si="801"/>
        <v>Day216</v>
      </c>
      <c r="D5188">
        <f t="shared" si="802"/>
        <v>21</v>
      </c>
      <c r="E5188" t="str">
        <f t="shared" si="803"/>
        <v>Hour21</v>
      </c>
      <c r="F5188">
        <f t="shared" si="804"/>
        <v>8</v>
      </c>
      <c r="G5188" t="str">
        <f t="shared" si="805"/>
        <v>Summer</v>
      </c>
      <c r="H5188">
        <f t="shared" si="806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19572.400000000001</v>
      </c>
      <c r="L5188" s="9" t="s">
        <v>5315</v>
      </c>
      <c r="M5188" s="9">
        <v>12822.4</v>
      </c>
      <c r="N5188">
        <v>0</v>
      </c>
      <c r="O5188">
        <v>0</v>
      </c>
      <c r="P5188">
        <v>107.2</v>
      </c>
      <c r="Q5188">
        <v>12929.6</v>
      </c>
      <c r="R5188">
        <v>12340.6</v>
      </c>
      <c r="S5188">
        <v>12929.6</v>
      </c>
      <c r="T5188">
        <v>1069.4000000000001</v>
      </c>
      <c r="U5188">
        <v>7712.3</v>
      </c>
      <c r="V5188">
        <v>3.7600000000000001E-2</v>
      </c>
      <c r="W5188">
        <v>5.9499999999999997E-2</v>
      </c>
      <c r="X5188">
        <v>0.28999999999999998</v>
      </c>
      <c r="Y5188">
        <v>0.28999999999999998</v>
      </c>
      <c r="Z5188">
        <v>431.1</v>
      </c>
      <c r="AA5188">
        <v>31.1</v>
      </c>
      <c r="AB5188">
        <v>4.37</v>
      </c>
      <c r="AC5188">
        <v>32.299999999999997</v>
      </c>
      <c r="AD5188">
        <v>1530.8</v>
      </c>
      <c r="AE5188">
        <v>0.25</v>
      </c>
      <c r="AF5188">
        <v>433.2</v>
      </c>
      <c r="AG5188">
        <v>78</v>
      </c>
      <c r="AH5188">
        <v>511.2</v>
      </c>
      <c r="AI5188">
        <v>449.5</v>
      </c>
      <c r="AJ5188">
        <v>32.799999999999997</v>
      </c>
      <c r="AK5188">
        <v>4.6100000000000003</v>
      </c>
      <c r="AL5188">
        <v>33.4</v>
      </c>
      <c r="AM5188">
        <v>1585.5</v>
      </c>
      <c r="AN5188">
        <v>0.27</v>
      </c>
      <c r="AO5188">
        <v>451.7</v>
      </c>
      <c r="AP5188">
        <v>80.7</v>
      </c>
      <c r="AQ5188">
        <v>532.4</v>
      </c>
      <c r="AR5188">
        <v>488.4</v>
      </c>
      <c r="AS5188">
        <v>34.9</v>
      </c>
      <c r="AT5188">
        <v>4.96</v>
      </c>
      <c r="AU5188">
        <v>35.1</v>
      </c>
      <c r="AV5188">
        <v>1680</v>
      </c>
      <c r="AW5188">
        <v>0.27</v>
      </c>
      <c r="AX5188">
        <v>490.8</v>
      </c>
      <c r="AY5188">
        <v>85.3</v>
      </c>
      <c r="AZ5188">
        <v>576</v>
      </c>
      <c r="BA5188">
        <v>1152.7</v>
      </c>
      <c r="BB5188">
        <v>132.69999999999999</v>
      </c>
      <c r="BC5188">
        <v>19.309999999999999</v>
      </c>
      <c r="BD5188">
        <v>35.5</v>
      </c>
      <c r="BE5188">
        <v>2513.1</v>
      </c>
      <c r="BF5188">
        <v>0.56999999999999995</v>
      </c>
      <c r="BG5188">
        <v>1161.9000000000001</v>
      </c>
      <c r="BH5188">
        <v>110.6</v>
      </c>
      <c r="BI5188">
        <v>1272.4000000000001</v>
      </c>
      <c r="BJ5188">
        <v>34.35</v>
      </c>
      <c r="BK5188">
        <v>0</v>
      </c>
      <c r="BL5188">
        <v>0</v>
      </c>
      <c r="BM5188">
        <v>34.35</v>
      </c>
      <c r="BN5188">
        <v>36.520000000000003</v>
      </c>
      <c r="BO5188">
        <v>0</v>
      </c>
      <c r="BP5188">
        <v>0</v>
      </c>
      <c r="BQ5188">
        <v>36.520000000000003</v>
      </c>
      <c r="BR5188">
        <v>19572.400000000001</v>
      </c>
      <c r="BS5188">
        <v>0</v>
      </c>
      <c r="BT5188">
        <v>0</v>
      </c>
      <c r="BU5188">
        <v>3.3</v>
      </c>
      <c r="BV5188">
        <v>0</v>
      </c>
      <c r="BW5188">
        <v>0</v>
      </c>
      <c r="BX5188">
        <v>4512.3</v>
      </c>
      <c r="BY5188">
        <v>0</v>
      </c>
      <c r="BZ5188">
        <v>0</v>
      </c>
      <c r="CA5188">
        <v>0</v>
      </c>
      <c r="CB5188">
        <v>9408.4</v>
      </c>
      <c r="CC5188">
        <v>0</v>
      </c>
      <c r="CD5188">
        <v>0</v>
      </c>
      <c r="CE5188">
        <v>0</v>
      </c>
      <c r="CF5188">
        <v>592.9</v>
      </c>
      <c r="CG5188">
        <v>5055.5</v>
      </c>
      <c r="CH5188">
        <v>0</v>
      </c>
      <c r="CI5188">
        <v>0</v>
      </c>
      <c r="CJ5188">
        <v>0</v>
      </c>
      <c r="CK5188">
        <v>0</v>
      </c>
      <c r="CL5188">
        <v>0</v>
      </c>
      <c r="CM5188">
        <v>0</v>
      </c>
      <c r="CN5188">
        <v>0</v>
      </c>
    </row>
    <row r="5189" spans="1:92">
      <c r="A5189">
        <v>5183</v>
      </c>
      <c r="B5189">
        <f t="shared" si="800"/>
        <v>216</v>
      </c>
      <c r="C5189" t="str">
        <f t="shared" si="801"/>
        <v>Day216</v>
      </c>
      <c r="D5189">
        <f t="shared" si="802"/>
        <v>22</v>
      </c>
      <c r="E5189" t="str">
        <f t="shared" si="803"/>
        <v>Hour22</v>
      </c>
      <c r="F5189">
        <f t="shared" si="804"/>
        <v>8</v>
      </c>
      <c r="G5189" t="str">
        <f t="shared" si="805"/>
        <v>Summer</v>
      </c>
      <c r="H5189">
        <f t="shared" si="806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18858.900000000001</v>
      </c>
      <c r="L5189" s="9" t="s">
        <v>5316</v>
      </c>
      <c r="M5189" s="9">
        <v>11882.9</v>
      </c>
      <c r="N5189">
        <v>0</v>
      </c>
      <c r="O5189">
        <v>0</v>
      </c>
      <c r="P5189">
        <v>85.5</v>
      </c>
      <c r="Q5189">
        <v>11968.5</v>
      </c>
      <c r="R5189">
        <v>11454.9</v>
      </c>
      <c r="S5189">
        <v>11968.5</v>
      </c>
      <c r="T5189">
        <v>0</v>
      </c>
      <c r="U5189">
        <v>6890.5</v>
      </c>
      <c r="V5189">
        <v>3.5999999999999997E-2</v>
      </c>
      <c r="W5189">
        <v>5.5100000000000003E-2</v>
      </c>
      <c r="X5189">
        <v>0.3</v>
      </c>
      <c r="Y5189">
        <v>0.32</v>
      </c>
      <c r="Z5189">
        <v>431.3</v>
      </c>
      <c r="AA5189">
        <v>32</v>
      </c>
      <c r="AB5189">
        <v>4.5</v>
      </c>
      <c r="AC5189">
        <v>31.6</v>
      </c>
      <c r="AD5189">
        <v>1504.5</v>
      </c>
      <c r="AE5189">
        <v>0.26</v>
      </c>
      <c r="AF5189">
        <v>433.4</v>
      </c>
      <c r="AG5189">
        <v>76.5</v>
      </c>
      <c r="AH5189">
        <v>510</v>
      </c>
      <c r="AI5189">
        <v>457.2</v>
      </c>
      <c r="AJ5189">
        <v>36.1</v>
      </c>
      <c r="AK5189">
        <v>5.0999999999999996</v>
      </c>
      <c r="AL5189">
        <v>31.7</v>
      </c>
      <c r="AM5189">
        <v>1528.6</v>
      </c>
      <c r="AN5189">
        <v>0.28000000000000003</v>
      </c>
      <c r="AO5189">
        <v>459.7</v>
      </c>
      <c r="AP5189">
        <v>77.3</v>
      </c>
      <c r="AQ5189">
        <v>537</v>
      </c>
      <c r="AR5189">
        <v>565.9</v>
      </c>
      <c r="AS5189">
        <v>36.4</v>
      </c>
      <c r="AT5189">
        <v>5.03</v>
      </c>
      <c r="AU5189">
        <v>43.6</v>
      </c>
      <c r="AV5189">
        <v>2144.6999999999998</v>
      </c>
      <c r="AW5189">
        <v>0.26</v>
      </c>
      <c r="AX5189">
        <v>568.29999999999995</v>
      </c>
      <c r="AY5189">
        <v>107.5</v>
      </c>
      <c r="AZ5189">
        <v>675.9</v>
      </c>
      <c r="BA5189">
        <v>826.9</v>
      </c>
      <c r="BB5189">
        <v>74.7</v>
      </c>
      <c r="BC5189">
        <v>10.68</v>
      </c>
      <c r="BD5189">
        <v>44.1</v>
      </c>
      <c r="BE5189">
        <v>2452.8000000000002</v>
      </c>
      <c r="BF5189">
        <v>0.4</v>
      </c>
      <c r="BG5189">
        <v>832</v>
      </c>
      <c r="BH5189">
        <v>117.3</v>
      </c>
      <c r="BI5189">
        <v>949.3</v>
      </c>
      <c r="BJ5189">
        <v>31.22</v>
      </c>
      <c r="BK5189">
        <v>0</v>
      </c>
      <c r="BL5189">
        <v>0</v>
      </c>
      <c r="BM5189">
        <v>31.22</v>
      </c>
      <c r="BN5189">
        <v>33.04</v>
      </c>
      <c r="BO5189">
        <v>0</v>
      </c>
      <c r="BP5189">
        <v>0</v>
      </c>
      <c r="BQ5189">
        <v>33.04</v>
      </c>
      <c r="BR5189">
        <v>18858.900000000001</v>
      </c>
      <c r="BS5189">
        <v>0</v>
      </c>
      <c r="BT5189">
        <v>0</v>
      </c>
      <c r="BU5189">
        <v>3.3</v>
      </c>
      <c r="BV5189">
        <v>0</v>
      </c>
      <c r="BW5189">
        <v>0</v>
      </c>
      <c r="BX5189">
        <v>4512.3</v>
      </c>
      <c r="BY5189">
        <v>0</v>
      </c>
      <c r="BZ5189">
        <v>0</v>
      </c>
      <c r="CA5189">
        <v>0</v>
      </c>
      <c r="CB5189">
        <v>8694.9</v>
      </c>
      <c r="CC5189">
        <v>0</v>
      </c>
      <c r="CD5189">
        <v>0</v>
      </c>
      <c r="CE5189">
        <v>0</v>
      </c>
      <c r="CF5189">
        <v>592.9</v>
      </c>
      <c r="CG5189">
        <v>5055.5</v>
      </c>
      <c r="CH5189">
        <v>0</v>
      </c>
      <c r="CI5189">
        <v>0</v>
      </c>
      <c r="CJ5189">
        <v>0</v>
      </c>
      <c r="CK5189">
        <v>0</v>
      </c>
      <c r="CL5189">
        <v>0</v>
      </c>
      <c r="CM5189">
        <v>0</v>
      </c>
      <c r="CN5189">
        <v>0</v>
      </c>
    </row>
    <row r="5190" spans="1:92">
      <c r="A5190">
        <v>5184</v>
      </c>
      <c r="B5190">
        <f t="shared" si="800"/>
        <v>216</v>
      </c>
      <c r="C5190" t="str">
        <f t="shared" si="801"/>
        <v>Day216</v>
      </c>
      <c r="D5190">
        <f t="shared" si="802"/>
        <v>23</v>
      </c>
      <c r="E5190" t="str">
        <f t="shared" si="803"/>
        <v>Hour23</v>
      </c>
      <c r="F5190">
        <f t="shared" si="804"/>
        <v>8</v>
      </c>
      <c r="G5190" t="str">
        <f t="shared" si="805"/>
        <v>Summer</v>
      </c>
      <c r="H5190">
        <f t="shared" si="806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17667.900000000001</v>
      </c>
      <c r="L5190" s="9" t="s">
        <v>5317</v>
      </c>
      <c r="M5190" s="9">
        <v>11130.7</v>
      </c>
      <c r="N5190">
        <v>110</v>
      </c>
      <c r="O5190">
        <v>0</v>
      </c>
      <c r="P5190">
        <v>78.099999999999994</v>
      </c>
      <c r="Q5190">
        <v>11318.9</v>
      </c>
      <c r="R5190">
        <v>10742.9</v>
      </c>
      <c r="S5190">
        <v>11318.9</v>
      </c>
      <c r="T5190">
        <v>0</v>
      </c>
      <c r="U5190">
        <v>6349</v>
      </c>
      <c r="V5190">
        <v>3.4799999999999998E-2</v>
      </c>
      <c r="W5190">
        <v>5.16E-2</v>
      </c>
      <c r="X5190">
        <v>0.32</v>
      </c>
      <c r="Y5190">
        <v>0.34</v>
      </c>
      <c r="Z5190">
        <v>432.6</v>
      </c>
      <c r="AA5190">
        <v>33.700000000000003</v>
      </c>
      <c r="AB5190">
        <v>4.75</v>
      </c>
      <c r="AC5190">
        <v>30.5</v>
      </c>
      <c r="AD5190">
        <v>1460.6</v>
      </c>
      <c r="AE5190">
        <v>0.26</v>
      </c>
      <c r="AF5190">
        <v>434.9</v>
      </c>
      <c r="AG5190">
        <v>74.099999999999994</v>
      </c>
      <c r="AH5190">
        <v>508.9</v>
      </c>
      <c r="AI5190">
        <v>456.8</v>
      </c>
      <c r="AJ5190">
        <v>37.299999999999997</v>
      </c>
      <c r="AK5190">
        <v>5.29</v>
      </c>
      <c r="AL5190">
        <v>30.6</v>
      </c>
      <c r="AM5190">
        <v>1485.9</v>
      </c>
      <c r="AN5190">
        <v>0.28000000000000003</v>
      </c>
      <c r="AO5190">
        <v>459.3</v>
      </c>
      <c r="AP5190">
        <v>75</v>
      </c>
      <c r="AQ5190">
        <v>534.29999999999995</v>
      </c>
      <c r="AR5190">
        <v>581.70000000000005</v>
      </c>
      <c r="AS5190">
        <v>38.5</v>
      </c>
      <c r="AT5190">
        <v>5.35</v>
      </c>
      <c r="AU5190">
        <v>43.7</v>
      </c>
      <c r="AV5190">
        <v>2169.5</v>
      </c>
      <c r="AW5190">
        <v>0.27</v>
      </c>
      <c r="AX5190">
        <v>584.29999999999995</v>
      </c>
      <c r="AY5190">
        <v>108.5</v>
      </c>
      <c r="AZ5190">
        <v>692.8</v>
      </c>
      <c r="BA5190">
        <v>423</v>
      </c>
      <c r="BB5190">
        <v>8</v>
      </c>
      <c r="BC5190">
        <v>0.8</v>
      </c>
      <c r="BD5190">
        <v>50</v>
      </c>
      <c r="BE5190">
        <v>2212.1</v>
      </c>
      <c r="BF5190">
        <v>0.18</v>
      </c>
      <c r="BG5190">
        <v>423.5</v>
      </c>
      <c r="BH5190">
        <v>115.9</v>
      </c>
      <c r="BI5190">
        <v>539.4</v>
      </c>
      <c r="BJ5190">
        <v>29.54</v>
      </c>
      <c r="BK5190">
        <v>0</v>
      </c>
      <c r="BL5190">
        <v>0</v>
      </c>
      <c r="BM5190">
        <v>29.54</v>
      </c>
      <c r="BN5190">
        <v>31.14</v>
      </c>
      <c r="BO5190">
        <v>0</v>
      </c>
      <c r="BP5190">
        <v>0</v>
      </c>
      <c r="BQ5190">
        <v>31.14</v>
      </c>
      <c r="BR5190">
        <v>17667.900000000001</v>
      </c>
      <c r="BS5190">
        <v>0</v>
      </c>
      <c r="BT5190">
        <v>0</v>
      </c>
      <c r="BU5190">
        <v>3.3</v>
      </c>
      <c r="BV5190">
        <v>0</v>
      </c>
      <c r="BW5190">
        <v>0</v>
      </c>
      <c r="BX5190">
        <v>4512.3</v>
      </c>
      <c r="BY5190">
        <v>0</v>
      </c>
      <c r="BZ5190">
        <v>0</v>
      </c>
      <c r="CA5190">
        <v>0</v>
      </c>
      <c r="CB5190">
        <v>7503.9</v>
      </c>
      <c r="CC5190">
        <v>0</v>
      </c>
      <c r="CD5190">
        <v>0</v>
      </c>
      <c r="CE5190">
        <v>0</v>
      </c>
      <c r="CF5190">
        <v>592.9</v>
      </c>
      <c r="CG5190">
        <v>5055.5</v>
      </c>
      <c r="CH5190">
        <v>0</v>
      </c>
      <c r="CI5190">
        <v>0</v>
      </c>
      <c r="CJ5190">
        <v>0</v>
      </c>
      <c r="CK5190">
        <v>0</v>
      </c>
      <c r="CL5190">
        <v>0</v>
      </c>
      <c r="CM5190">
        <v>0</v>
      </c>
      <c r="CN5190">
        <v>0</v>
      </c>
    </row>
    <row r="5191" spans="1:92">
      <c r="A5191">
        <v>5185</v>
      </c>
      <c r="B5191">
        <f t="shared" ref="B5191:B5254" si="810">CEILING(A5191/24,1)</f>
        <v>217</v>
      </c>
      <c r="C5191" t="str">
        <f t="shared" ref="C5191:C5254" si="811">CONCATENATE("Day",B5191)</f>
        <v>Day217</v>
      </c>
      <c r="D5191">
        <f t="shared" ref="D5191:D5254" si="812">A5191-(B5191-1)*24-1</f>
        <v>0</v>
      </c>
      <c r="E5191" t="str">
        <f t="shared" ref="E5191:E5254" si="813">CONCATENATE("Hour",D5191)</f>
        <v>Hour0</v>
      </c>
      <c r="F5191">
        <f t="shared" ref="F5191:F5254" si="814">MONTH(B5191)</f>
        <v>8</v>
      </c>
      <c r="G5191" t="str">
        <f t="shared" ref="G5191:G5254" si="815">IF(AND(F5191&gt;=3,F5191&lt;=5),"Spring",IF(AND(F5191&gt;=6,F5191&lt;=8),"Summer",IF(AND(F5191&gt;=9,F5191&lt;=10),"Fall","Winter")))</f>
        <v>Summer</v>
      </c>
      <c r="H5191">
        <f t="shared" ref="H5191:H5254" si="816">COUNTIFS($G$7:$G$8766,G5191,$I$7:$I$8766,"&gt;"&amp;I5191+1)+1</f>
        <v>44</v>
      </c>
      <c r="I5191">
        <f t="shared" ref="I5191:I5254" si="817">IF(B5191=B5190,NA(),_xlfn.MAXIFS($K$7:$K$8766,$B$7:$B$8766,B5191))</f>
        <v>21276.799999999999</v>
      </c>
      <c r="J5191" t="str">
        <f t="shared" ref="J5191:J5254" si="818">IF(B5191=B5190,J5190,IF(AND(OR(G5191="Winter",G5191="Summer"),H5191&lt;=5),CONCATENATE(G5191," Peak"),G5191))</f>
        <v>Summer</v>
      </c>
      <c r="K5191">
        <f t="shared" ref="K5191:K5254" si="819">_xlfn.XLOOKUP("generation",$L$6:$CS$6,$L5191:$CS5191)</f>
        <v>16275</v>
      </c>
      <c r="L5191" s="9" t="s">
        <v>5318</v>
      </c>
      <c r="M5191" s="9">
        <v>10662.5</v>
      </c>
      <c r="N5191">
        <v>110</v>
      </c>
      <c r="O5191">
        <v>0</v>
      </c>
      <c r="P5191">
        <v>65.8</v>
      </c>
      <c r="Q5191">
        <v>10838.2</v>
      </c>
      <c r="R5191">
        <v>10298.299999999999</v>
      </c>
      <c r="S5191">
        <v>10838.2</v>
      </c>
      <c r="T5191">
        <v>0</v>
      </c>
      <c r="U5191">
        <v>5436.8</v>
      </c>
      <c r="V5191">
        <v>3.4200000000000001E-2</v>
      </c>
      <c r="W5191">
        <v>4.9500000000000002E-2</v>
      </c>
      <c r="X5191">
        <v>0.35</v>
      </c>
      <c r="Y5191">
        <v>0.36</v>
      </c>
      <c r="Z5191">
        <v>415.3</v>
      </c>
      <c r="AA5191">
        <v>32.4</v>
      </c>
      <c r="AB5191">
        <v>4.57</v>
      </c>
      <c r="AC5191">
        <v>29.5</v>
      </c>
      <c r="AD5191">
        <v>1402</v>
      </c>
      <c r="AE5191">
        <v>0.26</v>
      </c>
      <c r="AF5191">
        <v>417.5</v>
      </c>
      <c r="AG5191">
        <v>71.400000000000006</v>
      </c>
      <c r="AH5191">
        <v>488.9</v>
      </c>
      <c r="AI5191">
        <v>435.9</v>
      </c>
      <c r="AJ5191">
        <v>35.4</v>
      </c>
      <c r="AK5191">
        <v>5.0199999999999996</v>
      </c>
      <c r="AL5191">
        <v>29.8</v>
      </c>
      <c r="AM5191">
        <v>1425.9</v>
      </c>
      <c r="AN5191">
        <v>0.27</v>
      </c>
      <c r="AO5191">
        <v>438.3</v>
      </c>
      <c r="AP5191">
        <v>72.3</v>
      </c>
      <c r="AQ5191">
        <v>510.6</v>
      </c>
      <c r="AR5191">
        <v>552.70000000000005</v>
      </c>
      <c r="AS5191">
        <v>33.6</v>
      </c>
      <c r="AT5191">
        <v>4.62</v>
      </c>
      <c r="AU5191">
        <v>44.3</v>
      </c>
      <c r="AV5191">
        <v>2156.6999999999998</v>
      </c>
      <c r="AW5191">
        <v>0.26</v>
      </c>
      <c r="AX5191">
        <v>554.9</v>
      </c>
      <c r="AY5191">
        <v>108.6</v>
      </c>
      <c r="AZ5191">
        <v>663.6</v>
      </c>
      <c r="BA5191">
        <v>387.1</v>
      </c>
      <c r="BB5191">
        <v>7.3</v>
      </c>
      <c r="BC5191">
        <v>0.73</v>
      </c>
      <c r="BD5191">
        <v>45.7</v>
      </c>
      <c r="BE5191">
        <v>2024.3</v>
      </c>
      <c r="BF5191">
        <v>0.17</v>
      </c>
      <c r="BG5191">
        <v>387.5</v>
      </c>
      <c r="BH5191">
        <v>106.1</v>
      </c>
      <c r="BI5191">
        <v>493.6</v>
      </c>
      <c r="BJ5191">
        <v>29.07</v>
      </c>
      <c r="BK5191">
        <v>0</v>
      </c>
      <c r="BL5191">
        <v>0</v>
      </c>
      <c r="BM5191">
        <v>29.07</v>
      </c>
      <c r="BN5191">
        <v>30.58</v>
      </c>
      <c r="BO5191">
        <v>0</v>
      </c>
      <c r="BP5191">
        <v>0</v>
      </c>
      <c r="BQ5191">
        <v>30.58</v>
      </c>
      <c r="BR5191">
        <v>16275</v>
      </c>
      <c r="BS5191">
        <v>0</v>
      </c>
      <c r="BT5191">
        <v>0</v>
      </c>
      <c r="BU5191">
        <v>3.3</v>
      </c>
      <c r="BV5191">
        <v>0</v>
      </c>
      <c r="BW5191">
        <v>0</v>
      </c>
      <c r="BX5191">
        <v>3996.1</v>
      </c>
      <c r="BY5191">
        <v>0</v>
      </c>
      <c r="BZ5191">
        <v>0</v>
      </c>
      <c r="CA5191">
        <v>0</v>
      </c>
      <c r="CB5191">
        <v>6627.2</v>
      </c>
      <c r="CC5191">
        <v>0</v>
      </c>
      <c r="CD5191">
        <v>0</v>
      </c>
      <c r="CE5191">
        <v>0</v>
      </c>
      <c r="CF5191">
        <v>592.9</v>
      </c>
      <c r="CG5191">
        <v>5055.5</v>
      </c>
      <c r="CH5191">
        <v>0</v>
      </c>
      <c r="CI5191">
        <v>0</v>
      </c>
      <c r="CJ5191">
        <v>0</v>
      </c>
      <c r="CK5191">
        <v>0</v>
      </c>
      <c r="CL5191">
        <v>0</v>
      </c>
      <c r="CM5191">
        <v>0</v>
      </c>
      <c r="CN5191">
        <v>0</v>
      </c>
    </row>
    <row r="5192" spans="1:92">
      <c r="A5192">
        <v>5186</v>
      </c>
      <c r="B5192">
        <f t="shared" si="810"/>
        <v>217</v>
      </c>
      <c r="C5192" t="str">
        <f t="shared" si="811"/>
        <v>Day217</v>
      </c>
      <c r="D5192">
        <f t="shared" si="812"/>
        <v>1</v>
      </c>
      <c r="E5192" t="str">
        <f t="shared" si="813"/>
        <v>Hour1</v>
      </c>
      <c r="F5192">
        <f t="shared" si="814"/>
        <v>8</v>
      </c>
      <c r="G5192" t="str">
        <f t="shared" si="815"/>
        <v>Summer</v>
      </c>
      <c r="H5192">
        <f t="shared" si="816"/>
        <v>2117</v>
      </c>
      <c r="I5192" t="e">
        <f t="shared" si="817"/>
        <v>#N/A</v>
      </c>
      <c r="J5192" t="str">
        <f t="shared" si="818"/>
        <v>Summer</v>
      </c>
      <c r="K5192">
        <f t="shared" si="819"/>
        <v>15386.9</v>
      </c>
      <c r="L5192" s="9" t="s">
        <v>5319</v>
      </c>
      <c r="M5192" s="9">
        <v>10249.299999999999</v>
      </c>
      <c r="N5192">
        <v>110</v>
      </c>
      <c r="O5192">
        <v>0</v>
      </c>
      <c r="P5192">
        <v>57.6</v>
      </c>
      <c r="Q5192">
        <v>10416.9</v>
      </c>
      <c r="R5192">
        <v>9905.1</v>
      </c>
      <c r="S5192">
        <v>10416.9</v>
      </c>
      <c r="T5192">
        <v>0</v>
      </c>
      <c r="U5192">
        <v>4970</v>
      </c>
      <c r="V5192">
        <v>3.3599999999999998E-2</v>
      </c>
      <c r="W5192">
        <v>4.7600000000000003E-2</v>
      </c>
      <c r="X5192">
        <v>0.37</v>
      </c>
      <c r="Y5192">
        <v>0.37</v>
      </c>
      <c r="Z5192">
        <v>416.2</v>
      </c>
      <c r="AA5192">
        <v>33.799999999999997</v>
      </c>
      <c r="AB5192">
        <v>4.79</v>
      </c>
      <c r="AC5192">
        <v>28.5</v>
      </c>
      <c r="AD5192">
        <v>1362</v>
      </c>
      <c r="AE5192">
        <v>0.26</v>
      </c>
      <c r="AF5192">
        <v>418.5</v>
      </c>
      <c r="AG5192">
        <v>69.2</v>
      </c>
      <c r="AH5192">
        <v>487.7</v>
      </c>
      <c r="AI5192">
        <v>433.6</v>
      </c>
      <c r="AJ5192">
        <v>35.9</v>
      </c>
      <c r="AK5192">
        <v>5.09</v>
      </c>
      <c r="AL5192">
        <v>29.1</v>
      </c>
      <c r="AM5192">
        <v>1398.3</v>
      </c>
      <c r="AN5192">
        <v>0.28000000000000003</v>
      </c>
      <c r="AO5192">
        <v>436.1</v>
      </c>
      <c r="AP5192">
        <v>70.900000000000006</v>
      </c>
      <c r="AQ5192">
        <v>506.9</v>
      </c>
      <c r="AR5192">
        <v>542.9</v>
      </c>
      <c r="AS5192">
        <v>32.200000000000003</v>
      </c>
      <c r="AT5192">
        <v>4.41</v>
      </c>
      <c r="AU5192">
        <v>44.2</v>
      </c>
      <c r="AV5192">
        <v>2143</v>
      </c>
      <c r="AW5192">
        <v>0.25</v>
      </c>
      <c r="AX5192">
        <v>545</v>
      </c>
      <c r="AY5192">
        <v>108.1</v>
      </c>
      <c r="AZ5192">
        <v>653.20000000000005</v>
      </c>
      <c r="BA5192">
        <v>824.6</v>
      </c>
      <c r="BB5192">
        <v>76.2</v>
      </c>
      <c r="BC5192">
        <v>10.91</v>
      </c>
      <c r="BD5192">
        <v>42.5</v>
      </c>
      <c r="BE5192">
        <v>2393.5</v>
      </c>
      <c r="BF5192">
        <v>0.4</v>
      </c>
      <c r="BG5192">
        <v>829.9</v>
      </c>
      <c r="BH5192">
        <v>113.9</v>
      </c>
      <c r="BI5192">
        <v>943.8</v>
      </c>
      <c r="BJ5192">
        <v>28.48</v>
      </c>
      <c r="BK5192">
        <v>0</v>
      </c>
      <c r="BL5192">
        <v>0</v>
      </c>
      <c r="BM5192">
        <v>28.48</v>
      </c>
      <c r="BN5192">
        <v>29.91</v>
      </c>
      <c r="BO5192">
        <v>0</v>
      </c>
      <c r="BP5192">
        <v>0</v>
      </c>
      <c r="BQ5192">
        <v>29.91</v>
      </c>
      <c r="BR5192">
        <v>15386.9</v>
      </c>
      <c r="BS5192">
        <v>0</v>
      </c>
      <c r="BT5192">
        <v>0</v>
      </c>
      <c r="BU5192">
        <v>3.3</v>
      </c>
      <c r="BV5192">
        <v>0</v>
      </c>
      <c r="BW5192">
        <v>0</v>
      </c>
      <c r="BX5192">
        <v>3996.1</v>
      </c>
      <c r="BY5192">
        <v>0</v>
      </c>
      <c r="BZ5192">
        <v>0</v>
      </c>
      <c r="CA5192">
        <v>0</v>
      </c>
      <c r="CB5192">
        <v>5739.1</v>
      </c>
      <c r="CC5192">
        <v>0</v>
      </c>
      <c r="CD5192">
        <v>0</v>
      </c>
      <c r="CE5192">
        <v>0</v>
      </c>
      <c r="CF5192">
        <v>592.9</v>
      </c>
      <c r="CG5192">
        <v>5055.5</v>
      </c>
      <c r="CH5192">
        <v>0</v>
      </c>
      <c r="CI5192">
        <v>0</v>
      </c>
      <c r="CJ5192">
        <v>0</v>
      </c>
      <c r="CK5192">
        <v>0</v>
      </c>
      <c r="CL5192">
        <v>0</v>
      </c>
      <c r="CM5192">
        <v>0</v>
      </c>
      <c r="CN5192">
        <v>0</v>
      </c>
    </row>
    <row r="5193" spans="1:92">
      <c r="A5193">
        <v>5187</v>
      </c>
      <c r="B5193">
        <f t="shared" si="810"/>
        <v>217</v>
      </c>
      <c r="C5193" t="str">
        <f t="shared" si="811"/>
        <v>Day217</v>
      </c>
      <c r="D5193">
        <f t="shared" si="812"/>
        <v>2</v>
      </c>
      <c r="E5193" t="str">
        <f t="shared" si="813"/>
        <v>Hour2</v>
      </c>
      <c r="F5193">
        <f t="shared" si="814"/>
        <v>8</v>
      </c>
      <c r="G5193" t="str">
        <f t="shared" si="815"/>
        <v>Summer</v>
      </c>
      <c r="H5193">
        <f t="shared" si="816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14831.8</v>
      </c>
      <c r="L5193" s="9" t="s">
        <v>5320</v>
      </c>
      <c r="M5193" s="9">
        <v>10044.200000000001</v>
      </c>
      <c r="N5193">
        <v>110</v>
      </c>
      <c r="O5193">
        <v>0</v>
      </c>
      <c r="P5193">
        <v>53.8</v>
      </c>
      <c r="Q5193">
        <v>10208.1</v>
      </c>
      <c r="R5193">
        <v>9709.7000000000007</v>
      </c>
      <c r="S5193">
        <v>10208.1</v>
      </c>
      <c r="T5193">
        <v>0</v>
      </c>
      <c r="U5193">
        <v>4623.7</v>
      </c>
      <c r="V5193">
        <v>3.3300000000000003E-2</v>
      </c>
      <c r="W5193">
        <v>4.6600000000000003E-2</v>
      </c>
      <c r="X5193">
        <v>0.38</v>
      </c>
      <c r="Y5193">
        <v>0.39</v>
      </c>
      <c r="Z5193">
        <v>398.4</v>
      </c>
      <c r="AA5193">
        <v>31.6</v>
      </c>
      <c r="AB5193">
        <v>4.47</v>
      </c>
      <c r="AC5193">
        <v>28.2</v>
      </c>
      <c r="AD5193">
        <v>1327.7</v>
      </c>
      <c r="AE5193">
        <v>0.26</v>
      </c>
      <c r="AF5193">
        <v>400.5</v>
      </c>
      <c r="AG5193">
        <v>67.8</v>
      </c>
      <c r="AH5193">
        <v>468.4</v>
      </c>
      <c r="AI5193">
        <v>414.9</v>
      </c>
      <c r="AJ5193">
        <v>33.700000000000003</v>
      </c>
      <c r="AK5193">
        <v>4.78</v>
      </c>
      <c r="AL5193">
        <v>28.7</v>
      </c>
      <c r="AM5193">
        <v>1356.9</v>
      </c>
      <c r="AN5193">
        <v>0.27</v>
      </c>
      <c r="AO5193">
        <v>417.2</v>
      </c>
      <c r="AP5193">
        <v>69.2</v>
      </c>
      <c r="AQ5193">
        <v>486.4</v>
      </c>
      <c r="AR5193">
        <v>571.6</v>
      </c>
      <c r="AS5193">
        <v>37.1</v>
      </c>
      <c r="AT5193">
        <v>5.14</v>
      </c>
      <c r="AU5193">
        <v>43.6</v>
      </c>
      <c r="AV5193">
        <v>2154.9</v>
      </c>
      <c r="AW5193">
        <v>0.27</v>
      </c>
      <c r="AX5193">
        <v>574.1</v>
      </c>
      <c r="AY5193">
        <v>107.9</v>
      </c>
      <c r="AZ5193">
        <v>682.1</v>
      </c>
      <c r="BA5193">
        <v>411.8</v>
      </c>
      <c r="BB5193">
        <v>7.8</v>
      </c>
      <c r="BC5193">
        <v>0.78</v>
      </c>
      <c r="BD5193">
        <v>48.7</v>
      </c>
      <c r="BE5193">
        <v>2153.5</v>
      </c>
      <c r="BF5193">
        <v>0.18</v>
      </c>
      <c r="BG5193">
        <v>412.3</v>
      </c>
      <c r="BH5193">
        <v>112.9</v>
      </c>
      <c r="BI5193">
        <v>525.20000000000005</v>
      </c>
      <c r="BJ5193">
        <v>28.04</v>
      </c>
      <c r="BK5193">
        <v>0</v>
      </c>
      <c r="BL5193">
        <v>0</v>
      </c>
      <c r="BM5193">
        <v>28.04</v>
      </c>
      <c r="BN5193">
        <v>29.42</v>
      </c>
      <c r="BO5193">
        <v>0</v>
      </c>
      <c r="BP5193">
        <v>0</v>
      </c>
      <c r="BQ5193">
        <v>29.42</v>
      </c>
      <c r="BR5193">
        <v>14831.8</v>
      </c>
      <c r="BS5193">
        <v>0</v>
      </c>
      <c r="BT5193">
        <v>0</v>
      </c>
      <c r="BU5193">
        <v>3.3</v>
      </c>
      <c r="BV5193">
        <v>0</v>
      </c>
      <c r="BW5193">
        <v>0</v>
      </c>
      <c r="BX5193">
        <v>3591.9</v>
      </c>
      <c r="BY5193">
        <v>0</v>
      </c>
      <c r="BZ5193">
        <v>0</v>
      </c>
      <c r="CA5193">
        <v>0</v>
      </c>
      <c r="CB5193">
        <v>5588.2</v>
      </c>
      <c r="CC5193">
        <v>0</v>
      </c>
      <c r="CD5193">
        <v>0</v>
      </c>
      <c r="CE5193">
        <v>0</v>
      </c>
      <c r="CF5193">
        <v>592.9</v>
      </c>
      <c r="CG5193">
        <v>5055.5</v>
      </c>
      <c r="CH5193">
        <v>0</v>
      </c>
      <c r="CI5193">
        <v>0</v>
      </c>
      <c r="CJ5193">
        <v>0</v>
      </c>
      <c r="CK5193">
        <v>0</v>
      </c>
      <c r="CL5193">
        <v>0</v>
      </c>
      <c r="CM5193">
        <v>0</v>
      </c>
      <c r="CN5193">
        <v>0</v>
      </c>
    </row>
    <row r="5194" spans="1:92">
      <c r="A5194">
        <v>5188</v>
      </c>
      <c r="B5194">
        <f t="shared" si="810"/>
        <v>217</v>
      </c>
      <c r="C5194" t="str">
        <f t="shared" si="811"/>
        <v>Day217</v>
      </c>
      <c r="D5194">
        <f t="shared" si="812"/>
        <v>3</v>
      </c>
      <c r="E5194" t="str">
        <f t="shared" si="813"/>
        <v>Hour3</v>
      </c>
      <c r="F5194">
        <f t="shared" si="814"/>
        <v>8</v>
      </c>
      <c r="G5194" t="str">
        <f t="shared" si="815"/>
        <v>Summer</v>
      </c>
      <c r="H5194">
        <f t="shared" si="816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14831.8</v>
      </c>
      <c r="L5194" s="9" t="s">
        <v>5321</v>
      </c>
      <c r="M5194" s="9">
        <v>9897</v>
      </c>
      <c r="N5194">
        <v>110</v>
      </c>
      <c r="O5194">
        <v>0</v>
      </c>
      <c r="P5194">
        <v>62.8</v>
      </c>
      <c r="Q5194">
        <v>10069.799999999999</v>
      </c>
      <c r="R5194">
        <v>9569.2999999999993</v>
      </c>
      <c r="S5194">
        <v>10069.799999999999</v>
      </c>
      <c r="T5194">
        <v>267.8</v>
      </c>
      <c r="U5194">
        <v>5029.8</v>
      </c>
      <c r="V5194">
        <v>3.3099999999999997E-2</v>
      </c>
      <c r="W5194">
        <v>4.5900000000000003E-2</v>
      </c>
      <c r="X5194">
        <v>0.38</v>
      </c>
      <c r="Y5194">
        <v>0.39</v>
      </c>
      <c r="Z5194">
        <v>398.4</v>
      </c>
      <c r="AA5194">
        <v>31.6</v>
      </c>
      <c r="AB5194">
        <v>4.47</v>
      </c>
      <c r="AC5194">
        <v>28.2</v>
      </c>
      <c r="AD5194">
        <v>1327.7</v>
      </c>
      <c r="AE5194">
        <v>0.26</v>
      </c>
      <c r="AF5194">
        <v>400.5</v>
      </c>
      <c r="AG5194">
        <v>67.8</v>
      </c>
      <c r="AH5194">
        <v>468.4</v>
      </c>
      <c r="AI5194">
        <v>414.8</v>
      </c>
      <c r="AJ5194">
        <v>33.799999999999997</v>
      </c>
      <c r="AK5194">
        <v>4.79</v>
      </c>
      <c r="AL5194">
        <v>28.7</v>
      </c>
      <c r="AM5194">
        <v>1354</v>
      </c>
      <c r="AN5194">
        <v>0.27</v>
      </c>
      <c r="AO5194">
        <v>417.2</v>
      </c>
      <c r="AP5194">
        <v>69.099999999999994</v>
      </c>
      <c r="AQ5194">
        <v>486.2</v>
      </c>
      <c r="AR5194">
        <v>590.70000000000005</v>
      </c>
      <c r="AS5194">
        <v>40.5</v>
      </c>
      <c r="AT5194">
        <v>5.64</v>
      </c>
      <c r="AU5194">
        <v>43.2</v>
      </c>
      <c r="AV5194">
        <v>2160.6999999999998</v>
      </c>
      <c r="AW5194">
        <v>0.28000000000000003</v>
      </c>
      <c r="AX5194">
        <v>593.5</v>
      </c>
      <c r="AY5194">
        <v>107.7</v>
      </c>
      <c r="AZ5194">
        <v>701.1</v>
      </c>
      <c r="BA5194">
        <v>495.9</v>
      </c>
      <c r="BB5194">
        <v>9.3000000000000007</v>
      </c>
      <c r="BC5194">
        <v>0.93</v>
      </c>
      <c r="BD5194">
        <v>58.6</v>
      </c>
      <c r="BE5194">
        <v>2593.3000000000002</v>
      </c>
      <c r="BF5194">
        <v>0.22</v>
      </c>
      <c r="BG5194">
        <v>496.5</v>
      </c>
      <c r="BH5194">
        <v>135.9</v>
      </c>
      <c r="BI5194">
        <v>632.4</v>
      </c>
      <c r="BJ5194">
        <v>27.95</v>
      </c>
      <c r="BK5194">
        <v>0</v>
      </c>
      <c r="BL5194">
        <v>0</v>
      </c>
      <c r="BM5194">
        <v>27.95</v>
      </c>
      <c r="BN5194">
        <v>29.3</v>
      </c>
      <c r="BO5194">
        <v>0</v>
      </c>
      <c r="BP5194">
        <v>0</v>
      </c>
      <c r="BQ5194">
        <v>29.3</v>
      </c>
      <c r="BR5194">
        <v>14831.8</v>
      </c>
      <c r="BS5194">
        <v>0</v>
      </c>
      <c r="BT5194">
        <v>0</v>
      </c>
      <c r="BU5194">
        <v>3.3</v>
      </c>
      <c r="BV5194">
        <v>0</v>
      </c>
      <c r="BW5194">
        <v>0</v>
      </c>
      <c r="BX5194">
        <v>3591.9</v>
      </c>
      <c r="BY5194">
        <v>0</v>
      </c>
      <c r="BZ5194">
        <v>0</v>
      </c>
      <c r="CA5194">
        <v>0</v>
      </c>
      <c r="CB5194">
        <v>5588.2</v>
      </c>
      <c r="CC5194">
        <v>0</v>
      </c>
      <c r="CD5194">
        <v>0</v>
      </c>
      <c r="CE5194">
        <v>0</v>
      </c>
      <c r="CF5194">
        <v>592.9</v>
      </c>
      <c r="CG5194">
        <v>5055.5</v>
      </c>
      <c r="CH5194">
        <v>0</v>
      </c>
      <c r="CI5194">
        <v>0</v>
      </c>
      <c r="CJ5194">
        <v>0</v>
      </c>
      <c r="CK5194">
        <v>0</v>
      </c>
      <c r="CL5194">
        <v>0</v>
      </c>
      <c r="CM5194">
        <v>0</v>
      </c>
      <c r="CN5194">
        <v>0</v>
      </c>
    </row>
    <row r="5195" spans="1:92">
      <c r="A5195">
        <v>5189</v>
      </c>
      <c r="B5195">
        <f t="shared" si="810"/>
        <v>217</v>
      </c>
      <c r="C5195" t="str">
        <f t="shared" si="811"/>
        <v>Day217</v>
      </c>
      <c r="D5195">
        <f t="shared" si="812"/>
        <v>4</v>
      </c>
      <c r="E5195" t="str">
        <f t="shared" si="813"/>
        <v>Hour4</v>
      </c>
      <c r="F5195">
        <f t="shared" si="814"/>
        <v>8</v>
      </c>
      <c r="G5195" t="str">
        <f t="shared" si="815"/>
        <v>Summer</v>
      </c>
      <c r="H5195">
        <f t="shared" si="816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14831.9</v>
      </c>
      <c r="L5195" s="9" t="s">
        <v>5322</v>
      </c>
      <c r="M5195" s="9">
        <v>9874.6</v>
      </c>
      <c r="N5195">
        <v>110</v>
      </c>
      <c r="O5195">
        <v>0</v>
      </c>
      <c r="P5195">
        <v>93.6</v>
      </c>
      <c r="Q5195">
        <v>10078.200000000001</v>
      </c>
      <c r="R5195">
        <v>9548</v>
      </c>
      <c r="S5195">
        <v>10078.1</v>
      </c>
      <c r="T5195">
        <v>1451.5</v>
      </c>
      <c r="U5195">
        <v>6205.2</v>
      </c>
      <c r="V5195">
        <v>3.3099999999999997E-2</v>
      </c>
      <c r="W5195">
        <v>4.58E-2</v>
      </c>
      <c r="X5195">
        <v>0.38</v>
      </c>
      <c r="Y5195">
        <v>0.4</v>
      </c>
      <c r="Z5195">
        <v>398.4</v>
      </c>
      <c r="AA5195">
        <v>31.6</v>
      </c>
      <c r="AB5195">
        <v>4.47</v>
      </c>
      <c r="AC5195">
        <v>28.2</v>
      </c>
      <c r="AD5195">
        <v>1327.7</v>
      </c>
      <c r="AE5195">
        <v>0.26</v>
      </c>
      <c r="AF5195">
        <v>400.5</v>
      </c>
      <c r="AG5195">
        <v>67.8</v>
      </c>
      <c r="AH5195">
        <v>468.4</v>
      </c>
      <c r="AI5195">
        <v>414.7</v>
      </c>
      <c r="AJ5195">
        <v>33.799999999999997</v>
      </c>
      <c r="AK5195">
        <v>4.8099999999999996</v>
      </c>
      <c r="AL5195">
        <v>28.7</v>
      </c>
      <c r="AM5195">
        <v>1345.4</v>
      </c>
      <c r="AN5195">
        <v>0.28000000000000003</v>
      </c>
      <c r="AO5195">
        <v>417</v>
      </c>
      <c r="AP5195">
        <v>68.900000000000006</v>
      </c>
      <c r="AQ5195">
        <v>485.9</v>
      </c>
      <c r="AR5195">
        <v>581.29999999999995</v>
      </c>
      <c r="AS5195">
        <v>39.9</v>
      </c>
      <c r="AT5195">
        <v>5.59</v>
      </c>
      <c r="AU5195">
        <v>42.8</v>
      </c>
      <c r="AV5195">
        <v>2097.1</v>
      </c>
      <c r="AW5195">
        <v>0.28999999999999998</v>
      </c>
      <c r="AX5195">
        <v>584</v>
      </c>
      <c r="AY5195">
        <v>105.4</v>
      </c>
      <c r="AZ5195">
        <v>689.4</v>
      </c>
      <c r="BA5195">
        <v>1003.2</v>
      </c>
      <c r="BB5195">
        <v>115.5</v>
      </c>
      <c r="BC5195">
        <v>16.8</v>
      </c>
      <c r="BD5195">
        <v>30.9</v>
      </c>
      <c r="BE5195">
        <v>2187.1</v>
      </c>
      <c r="BF5195">
        <v>0.5</v>
      </c>
      <c r="BG5195">
        <v>1011.2</v>
      </c>
      <c r="BH5195">
        <v>96.2</v>
      </c>
      <c r="BI5195">
        <v>1107.4000000000001</v>
      </c>
      <c r="BJ5195">
        <v>27.92</v>
      </c>
      <c r="BK5195">
        <v>0</v>
      </c>
      <c r="BL5195">
        <v>0</v>
      </c>
      <c r="BM5195">
        <v>27.92</v>
      </c>
      <c r="BN5195">
        <v>29.26</v>
      </c>
      <c r="BO5195">
        <v>0</v>
      </c>
      <c r="BP5195">
        <v>0</v>
      </c>
      <c r="BQ5195">
        <v>29.26</v>
      </c>
      <c r="BR5195">
        <v>14831.9</v>
      </c>
      <c r="BS5195">
        <v>0.1</v>
      </c>
      <c r="BT5195">
        <v>0</v>
      </c>
      <c r="BU5195">
        <v>3.3</v>
      </c>
      <c r="BV5195">
        <v>0</v>
      </c>
      <c r="BW5195">
        <v>0</v>
      </c>
      <c r="BX5195">
        <v>3591.9</v>
      </c>
      <c r="BY5195">
        <v>0</v>
      </c>
      <c r="BZ5195">
        <v>0</v>
      </c>
      <c r="CA5195">
        <v>0.1</v>
      </c>
      <c r="CB5195">
        <v>5588.2</v>
      </c>
      <c r="CC5195">
        <v>0</v>
      </c>
      <c r="CD5195">
        <v>0</v>
      </c>
      <c r="CE5195">
        <v>0</v>
      </c>
      <c r="CF5195">
        <v>592.9</v>
      </c>
      <c r="CG5195">
        <v>5055.5</v>
      </c>
      <c r="CH5195">
        <v>0</v>
      </c>
      <c r="CI5195">
        <v>0</v>
      </c>
      <c r="CJ5195">
        <v>0</v>
      </c>
      <c r="CK5195">
        <v>0</v>
      </c>
      <c r="CL5195">
        <v>0</v>
      </c>
      <c r="CM5195">
        <v>0</v>
      </c>
      <c r="CN5195">
        <v>0</v>
      </c>
    </row>
    <row r="5196" spans="1:92">
      <c r="A5196">
        <v>5190</v>
      </c>
      <c r="B5196">
        <f t="shared" si="810"/>
        <v>217</v>
      </c>
      <c r="C5196" t="str">
        <f t="shared" si="811"/>
        <v>Day217</v>
      </c>
      <c r="D5196">
        <f t="shared" si="812"/>
        <v>5</v>
      </c>
      <c r="E5196" t="str">
        <f t="shared" si="813"/>
        <v>Hour5</v>
      </c>
      <c r="F5196">
        <f t="shared" si="814"/>
        <v>8</v>
      </c>
      <c r="G5196" t="str">
        <f t="shared" si="815"/>
        <v>Summer</v>
      </c>
      <c r="H5196">
        <f t="shared" si="816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14989.9</v>
      </c>
      <c r="L5196" s="9" t="s">
        <v>5323</v>
      </c>
      <c r="M5196" s="9">
        <v>9952</v>
      </c>
      <c r="N5196">
        <v>110</v>
      </c>
      <c r="O5196">
        <v>0</v>
      </c>
      <c r="P5196">
        <v>55.3</v>
      </c>
      <c r="Q5196">
        <v>10117.4</v>
      </c>
      <c r="R5196">
        <v>9621.7999999999993</v>
      </c>
      <c r="S5196">
        <v>9959.2999999999993</v>
      </c>
      <c r="T5196">
        <v>0</v>
      </c>
      <c r="U5196">
        <v>4872.5</v>
      </c>
      <c r="V5196">
        <v>3.32E-2</v>
      </c>
      <c r="W5196">
        <v>4.6199999999999998E-2</v>
      </c>
      <c r="X5196">
        <v>0.39</v>
      </c>
      <c r="Y5196">
        <v>0.4</v>
      </c>
      <c r="Z5196">
        <v>394.2</v>
      </c>
      <c r="AA5196">
        <v>31.3</v>
      </c>
      <c r="AB5196">
        <v>4.42</v>
      </c>
      <c r="AC5196">
        <v>27.9</v>
      </c>
      <c r="AD5196">
        <v>1313.7</v>
      </c>
      <c r="AE5196">
        <v>0.25</v>
      </c>
      <c r="AF5196">
        <v>396.3</v>
      </c>
      <c r="AG5196">
        <v>67.099999999999994</v>
      </c>
      <c r="AH5196">
        <v>463.4</v>
      </c>
      <c r="AI5196">
        <v>410.9</v>
      </c>
      <c r="AJ5196">
        <v>33.5</v>
      </c>
      <c r="AK5196">
        <v>4.75</v>
      </c>
      <c r="AL5196">
        <v>28.3</v>
      </c>
      <c r="AM5196">
        <v>1341</v>
      </c>
      <c r="AN5196">
        <v>0.27</v>
      </c>
      <c r="AO5196">
        <v>413.2</v>
      </c>
      <c r="AP5196">
        <v>68.400000000000006</v>
      </c>
      <c r="AQ5196">
        <v>481.5</v>
      </c>
      <c r="AR5196">
        <v>245.4</v>
      </c>
      <c r="AS5196">
        <v>16.3</v>
      </c>
      <c r="AT5196">
        <v>2.27</v>
      </c>
      <c r="AU5196">
        <v>18.399999999999999</v>
      </c>
      <c r="AV5196">
        <v>912.8</v>
      </c>
      <c r="AW5196">
        <v>0.11</v>
      </c>
      <c r="AX5196">
        <v>246.5</v>
      </c>
      <c r="AY5196">
        <v>45.6</v>
      </c>
      <c r="AZ5196">
        <v>292.2</v>
      </c>
      <c r="BA5196">
        <v>382.4</v>
      </c>
      <c r="BB5196">
        <v>7.2</v>
      </c>
      <c r="BC5196">
        <v>0.72</v>
      </c>
      <c r="BD5196">
        <v>45.2</v>
      </c>
      <c r="BE5196">
        <v>1999.5</v>
      </c>
      <c r="BF5196">
        <v>0.17</v>
      </c>
      <c r="BG5196">
        <v>382.8</v>
      </c>
      <c r="BH5196">
        <v>104.8</v>
      </c>
      <c r="BI5196">
        <v>487.6</v>
      </c>
      <c r="BJ5196">
        <v>26.57</v>
      </c>
      <c r="BK5196">
        <v>0</v>
      </c>
      <c r="BL5196">
        <v>0</v>
      </c>
      <c r="BM5196">
        <v>26.57</v>
      </c>
      <c r="BN5196">
        <v>27.86</v>
      </c>
      <c r="BO5196">
        <v>0</v>
      </c>
      <c r="BP5196">
        <v>0</v>
      </c>
      <c r="BQ5196">
        <v>27.86</v>
      </c>
      <c r="BR5196">
        <v>14989.9</v>
      </c>
      <c r="BS5196">
        <v>158.1</v>
      </c>
      <c r="BT5196">
        <v>0</v>
      </c>
      <c r="BU5196">
        <v>3.3</v>
      </c>
      <c r="BV5196">
        <v>0</v>
      </c>
      <c r="BW5196">
        <v>0</v>
      </c>
      <c r="BX5196">
        <v>3591.9</v>
      </c>
      <c r="BY5196">
        <v>0</v>
      </c>
      <c r="BZ5196">
        <v>0</v>
      </c>
      <c r="CA5196">
        <v>0.7</v>
      </c>
      <c r="CB5196">
        <v>5588.2</v>
      </c>
      <c r="CC5196">
        <v>0</v>
      </c>
      <c r="CD5196">
        <v>0</v>
      </c>
      <c r="CE5196">
        <v>0</v>
      </c>
      <c r="CF5196">
        <v>592.9</v>
      </c>
      <c r="CG5196">
        <v>5055.5</v>
      </c>
      <c r="CH5196">
        <v>0</v>
      </c>
      <c r="CI5196">
        <v>0</v>
      </c>
      <c r="CJ5196">
        <v>0</v>
      </c>
      <c r="CK5196">
        <v>157.4</v>
      </c>
      <c r="CL5196">
        <v>0</v>
      </c>
      <c r="CM5196">
        <v>0</v>
      </c>
      <c r="CN5196">
        <v>0</v>
      </c>
    </row>
    <row r="5197" spans="1:92">
      <c r="A5197">
        <v>5191</v>
      </c>
      <c r="B5197">
        <f t="shared" si="810"/>
        <v>217</v>
      </c>
      <c r="C5197" t="str">
        <f t="shared" si="811"/>
        <v>Day217</v>
      </c>
      <c r="D5197">
        <f t="shared" si="812"/>
        <v>6</v>
      </c>
      <c r="E5197" t="str">
        <f t="shared" si="813"/>
        <v>Hour6</v>
      </c>
      <c r="F5197">
        <f t="shared" si="814"/>
        <v>8</v>
      </c>
      <c r="G5197" t="str">
        <f t="shared" si="815"/>
        <v>Summer</v>
      </c>
      <c r="H5197">
        <f t="shared" si="816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15258.2</v>
      </c>
      <c r="L5197" s="9" t="s">
        <v>5324</v>
      </c>
      <c r="M5197" s="9">
        <v>10510.2</v>
      </c>
      <c r="N5197">
        <v>110</v>
      </c>
      <c r="O5197">
        <v>0</v>
      </c>
      <c r="P5197">
        <v>56.7</v>
      </c>
      <c r="Q5197">
        <v>10676.9</v>
      </c>
      <c r="R5197">
        <v>10153.5</v>
      </c>
      <c r="S5197">
        <v>10250.5</v>
      </c>
      <c r="T5197">
        <v>0</v>
      </c>
      <c r="U5197">
        <v>4581.3</v>
      </c>
      <c r="V5197">
        <v>3.39E-2</v>
      </c>
      <c r="W5197">
        <v>4.8800000000000003E-2</v>
      </c>
      <c r="X5197">
        <v>0.4</v>
      </c>
      <c r="Y5197">
        <v>0.41</v>
      </c>
      <c r="Z5197">
        <v>387.3</v>
      </c>
      <c r="AA5197">
        <v>30.7</v>
      </c>
      <c r="AB5197">
        <v>4.3499999999999996</v>
      </c>
      <c r="AC5197">
        <v>27.4</v>
      </c>
      <c r="AD5197">
        <v>1290.5999999999999</v>
      </c>
      <c r="AE5197">
        <v>0.25</v>
      </c>
      <c r="AF5197">
        <v>389.4</v>
      </c>
      <c r="AG5197">
        <v>65.900000000000006</v>
      </c>
      <c r="AH5197">
        <v>455.3</v>
      </c>
      <c r="AI5197">
        <v>404</v>
      </c>
      <c r="AJ5197">
        <v>32.9</v>
      </c>
      <c r="AK5197">
        <v>4.67</v>
      </c>
      <c r="AL5197">
        <v>27.9</v>
      </c>
      <c r="AM5197">
        <v>1319</v>
      </c>
      <c r="AN5197">
        <v>0.26</v>
      </c>
      <c r="AO5197">
        <v>406.3</v>
      </c>
      <c r="AP5197">
        <v>67.2</v>
      </c>
      <c r="AQ5197">
        <v>473.5</v>
      </c>
      <c r="AR5197">
        <v>35.4</v>
      </c>
      <c r="AS5197">
        <v>1.3</v>
      </c>
      <c r="AT5197">
        <v>0.17</v>
      </c>
      <c r="AU5197">
        <v>3.8</v>
      </c>
      <c r="AV5197">
        <v>155.19999999999999</v>
      </c>
      <c r="AW5197">
        <v>0.02</v>
      </c>
      <c r="AX5197">
        <v>35.5</v>
      </c>
      <c r="AY5197">
        <v>8.4</v>
      </c>
      <c r="AZ5197">
        <v>43.9</v>
      </c>
      <c r="BA5197">
        <v>380.6</v>
      </c>
      <c r="BB5197">
        <v>7.2</v>
      </c>
      <c r="BC5197">
        <v>0.72</v>
      </c>
      <c r="BD5197">
        <v>45</v>
      </c>
      <c r="BE5197">
        <v>1990.2</v>
      </c>
      <c r="BF5197">
        <v>0.17</v>
      </c>
      <c r="BG5197">
        <v>381</v>
      </c>
      <c r="BH5197">
        <v>104.3</v>
      </c>
      <c r="BI5197">
        <v>485.3</v>
      </c>
      <c r="BJ5197">
        <v>26.54</v>
      </c>
      <c r="BK5197">
        <v>0</v>
      </c>
      <c r="BL5197">
        <v>0</v>
      </c>
      <c r="BM5197">
        <v>26.54</v>
      </c>
      <c r="BN5197">
        <v>27.9</v>
      </c>
      <c r="BO5197">
        <v>0</v>
      </c>
      <c r="BP5197">
        <v>0</v>
      </c>
      <c r="BQ5197">
        <v>27.9</v>
      </c>
      <c r="BR5197">
        <v>15258.2</v>
      </c>
      <c r="BS5197">
        <v>426.4</v>
      </c>
      <c r="BT5197">
        <v>0</v>
      </c>
      <c r="BU5197">
        <v>3.3</v>
      </c>
      <c r="BV5197">
        <v>0</v>
      </c>
      <c r="BW5197">
        <v>0</v>
      </c>
      <c r="BX5197">
        <v>3591.9</v>
      </c>
      <c r="BY5197">
        <v>0</v>
      </c>
      <c r="BZ5197">
        <v>0</v>
      </c>
      <c r="CA5197">
        <v>14.4</v>
      </c>
      <c r="CB5197">
        <v>5588.2</v>
      </c>
      <c r="CC5197">
        <v>0</v>
      </c>
      <c r="CD5197">
        <v>0</v>
      </c>
      <c r="CE5197">
        <v>0</v>
      </c>
      <c r="CF5197">
        <v>592.9</v>
      </c>
      <c r="CG5197">
        <v>5055.5</v>
      </c>
      <c r="CH5197">
        <v>0</v>
      </c>
      <c r="CI5197">
        <v>0</v>
      </c>
      <c r="CJ5197">
        <v>0</v>
      </c>
      <c r="CK5197">
        <v>411.9</v>
      </c>
      <c r="CL5197">
        <v>0</v>
      </c>
      <c r="CM5197">
        <v>0</v>
      </c>
      <c r="CN5197">
        <v>0</v>
      </c>
    </row>
    <row r="5198" spans="1:92">
      <c r="A5198">
        <v>5192</v>
      </c>
      <c r="B5198">
        <f t="shared" si="810"/>
        <v>217</v>
      </c>
      <c r="C5198" t="str">
        <f t="shared" si="811"/>
        <v>Day217</v>
      </c>
      <c r="D5198">
        <f t="shared" si="812"/>
        <v>7</v>
      </c>
      <c r="E5198" t="str">
        <f t="shared" si="813"/>
        <v>Hour7</v>
      </c>
      <c r="F5198">
        <f t="shared" si="814"/>
        <v>8</v>
      </c>
      <c r="G5198" t="str">
        <f t="shared" si="815"/>
        <v>Summer</v>
      </c>
      <c r="H5198">
        <f t="shared" si="816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15400.3</v>
      </c>
      <c r="L5198" s="9" t="s">
        <v>5325</v>
      </c>
      <c r="M5198" s="9">
        <v>11555.6</v>
      </c>
      <c r="N5198">
        <v>110</v>
      </c>
      <c r="O5198">
        <v>0</v>
      </c>
      <c r="P5198">
        <v>47.6</v>
      </c>
      <c r="Q5198">
        <v>11713.2</v>
      </c>
      <c r="R5198">
        <v>11145.4</v>
      </c>
      <c r="S5198">
        <v>11144.7</v>
      </c>
      <c r="T5198">
        <v>0</v>
      </c>
      <c r="U5198">
        <v>3687.1</v>
      </c>
      <c r="V5198">
        <v>3.5499999999999997E-2</v>
      </c>
      <c r="W5198">
        <v>5.3600000000000002E-2</v>
      </c>
      <c r="X5198">
        <v>0.4</v>
      </c>
      <c r="Y5198">
        <v>0.41</v>
      </c>
      <c r="Z5198">
        <v>383.7</v>
      </c>
      <c r="AA5198">
        <v>30.4</v>
      </c>
      <c r="AB5198">
        <v>4.3099999999999996</v>
      </c>
      <c r="AC5198">
        <v>27.1</v>
      </c>
      <c r="AD5198">
        <v>1278.7</v>
      </c>
      <c r="AE5198">
        <v>0.25</v>
      </c>
      <c r="AF5198">
        <v>385.8</v>
      </c>
      <c r="AG5198">
        <v>65.3</v>
      </c>
      <c r="AH5198">
        <v>451.1</v>
      </c>
      <c r="AI5198">
        <v>400.7</v>
      </c>
      <c r="AJ5198">
        <v>32.6</v>
      </c>
      <c r="AK5198">
        <v>4.62</v>
      </c>
      <c r="AL5198">
        <v>27.7</v>
      </c>
      <c r="AM5198">
        <v>1310.3</v>
      </c>
      <c r="AN5198">
        <v>0.26</v>
      </c>
      <c r="AO5198">
        <v>402.9</v>
      </c>
      <c r="AP5198">
        <v>66.8</v>
      </c>
      <c r="AQ5198">
        <v>469.7</v>
      </c>
      <c r="AR5198">
        <v>11.4</v>
      </c>
      <c r="AS5198">
        <v>0.3</v>
      </c>
      <c r="AT5198">
        <v>0.03</v>
      </c>
      <c r="AU5198">
        <v>1.3</v>
      </c>
      <c r="AV5198">
        <v>55.4</v>
      </c>
      <c r="AW5198">
        <v>0.01</v>
      </c>
      <c r="AX5198">
        <v>11.5</v>
      </c>
      <c r="AY5198">
        <v>3</v>
      </c>
      <c r="AZ5198">
        <v>14.4</v>
      </c>
      <c r="BA5198">
        <v>417.2</v>
      </c>
      <c r="BB5198">
        <v>7.9</v>
      </c>
      <c r="BC5198">
        <v>0.79</v>
      </c>
      <c r="BD5198">
        <v>49.3</v>
      </c>
      <c r="BE5198">
        <v>2181.6999999999998</v>
      </c>
      <c r="BF5198">
        <v>0.18</v>
      </c>
      <c r="BG5198">
        <v>417.7</v>
      </c>
      <c r="BH5198">
        <v>114.4</v>
      </c>
      <c r="BI5198">
        <v>532</v>
      </c>
      <c r="BJ5198">
        <v>28.19</v>
      </c>
      <c r="BK5198">
        <v>0</v>
      </c>
      <c r="BL5198">
        <v>0</v>
      </c>
      <c r="BM5198">
        <v>28.19</v>
      </c>
      <c r="BN5198">
        <v>29.79</v>
      </c>
      <c r="BO5198">
        <v>0</v>
      </c>
      <c r="BP5198">
        <v>0</v>
      </c>
      <c r="BQ5198">
        <v>29.79</v>
      </c>
      <c r="BR5198">
        <v>15400.3</v>
      </c>
      <c r="BS5198">
        <v>568.5</v>
      </c>
      <c r="BT5198">
        <v>0</v>
      </c>
      <c r="BU5198">
        <v>3.3</v>
      </c>
      <c r="BV5198">
        <v>0</v>
      </c>
      <c r="BW5198">
        <v>0</v>
      </c>
      <c r="BX5198">
        <v>3591.9</v>
      </c>
      <c r="BY5198">
        <v>0</v>
      </c>
      <c r="BZ5198">
        <v>0</v>
      </c>
      <c r="CA5198">
        <v>25.3</v>
      </c>
      <c r="CB5198">
        <v>5588.2</v>
      </c>
      <c r="CC5198">
        <v>0</v>
      </c>
      <c r="CD5198">
        <v>0</v>
      </c>
      <c r="CE5198">
        <v>0</v>
      </c>
      <c r="CF5198">
        <v>592.9</v>
      </c>
      <c r="CG5198">
        <v>5055.5</v>
      </c>
      <c r="CH5198">
        <v>0</v>
      </c>
      <c r="CI5198">
        <v>0</v>
      </c>
      <c r="CJ5198">
        <v>0</v>
      </c>
      <c r="CK5198">
        <v>543.20000000000005</v>
      </c>
      <c r="CL5198">
        <v>0</v>
      </c>
      <c r="CM5198">
        <v>0</v>
      </c>
      <c r="CN5198">
        <v>0</v>
      </c>
    </row>
    <row r="5199" spans="1:92">
      <c r="A5199">
        <v>5193</v>
      </c>
      <c r="B5199">
        <f t="shared" si="810"/>
        <v>217</v>
      </c>
      <c r="C5199" t="str">
        <f t="shared" si="811"/>
        <v>Day217</v>
      </c>
      <c r="D5199">
        <f t="shared" si="812"/>
        <v>8</v>
      </c>
      <c r="E5199" t="str">
        <f t="shared" si="813"/>
        <v>Hour8</v>
      </c>
      <c r="F5199">
        <f t="shared" si="814"/>
        <v>8</v>
      </c>
      <c r="G5199" t="str">
        <f t="shared" si="815"/>
        <v>Summer</v>
      </c>
      <c r="H5199">
        <f t="shared" si="816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17412.599999999999</v>
      </c>
      <c r="L5199" s="9" t="s">
        <v>5326</v>
      </c>
      <c r="M5199" s="9">
        <v>12684.3</v>
      </c>
      <c r="N5199">
        <v>110</v>
      </c>
      <c r="O5199">
        <v>0</v>
      </c>
      <c r="P5199">
        <v>58.6</v>
      </c>
      <c r="Q5199">
        <v>12852.9</v>
      </c>
      <c r="R5199">
        <v>12210.7</v>
      </c>
      <c r="S5199">
        <v>12231.5</v>
      </c>
      <c r="T5199">
        <v>0</v>
      </c>
      <c r="U5199">
        <v>4559.7</v>
      </c>
      <c r="V5199">
        <v>3.73E-2</v>
      </c>
      <c r="W5199">
        <v>5.8799999999999998E-2</v>
      </c>
      <c r="X5199">
        <v>0.36</v>
      </c>
      <c r="Y5199">
        <v>0.37</v>
      </c>
      <c r="Z5199">
        <v>418.8</v>
      </c>
      <c r="AA5199">
        <v>33.799999999999997</v>
      </c>
      <c r="AB5199">
        <v>4.78</v>
      </c>
      <c r="AC5199">
        <v>28.5</v>
      </c>
      <c r="AD5199">
        <v>1377.2</v>
      </c>
      <c r="AE5199">
        <v>0.26</v>
      </c>
      <c r="AF5199">
        <v>421.2</v>
      </c>
      <c r="AG5199">
        <v>69.7</v>
      </c>
      <c r="AH5199">
        <v>490.8</v>
      </c>
      <c r="AI5199">
        <v>440.2</v>
      </c>
      <c r="AJ5199">
        <v>36.4</v>
      </c>
      <c r="AK5199">
        <v>5.17</v>
      </c>
      <c r="AL5199">
        <v>29.2</v>
      </c>
      <c r="AM5199">
        <v>1417.5</v>
      </c>
      <c r="AN5199">
        <v>0.27</v>
      </c>
      <c r="AO5199">
        <v>442.7</v>
      </c>
      <c r="AP5199">
        <v>71.5</v>
      </c>
      <c r="AQ5199">
        <v>514.20000000000005</v>
      </c>
      <c r="AR5199">
        <v>43</v>
      </c>
      <c r="AS5199">
        <v>1</v>
      </c>
      <c r="AT5199">
        <v>0.1</v>
      </c>
      <c r="AU5199">
        <v>5</v>
      </c>
      <c r="AV5199">
        <v>219.7</v>
      </c>
      <c r="AW5199">
        <v>0.02</v>
      </c>
      <c r="AX5199">
        <v>43</v>
      </c>
      <c r="AY5199">
        <v>11.5</v>
      </c>
      <c r="AZ5199">
        <v>54.5</v>
      </c>
      <c r="BA5199">
        <v>426.1</v>
      </c>
      <c r="BB5199">
        <v>8</v>
      </c>
      <c r="BC5199">
        <v>0.8</v>
      </c>
      <c r="BD5199">
        <v>50.3</v>
      </c>
      <c r="BE5199">
        <v>2227.9</v>
      </c>
      <c r="BF5199">
        <v>0.19</v>
      </c>
      <c r="BG5199">
        <v>426.5</v>
      </c>
      <c r="BH5199">
        <v>116.8</v>
      </c>
      <c r="BI5199">
        <v>543.29999999999995</v>
      </c>
      <c r="BJ5199">
        <v>29.31</v>
      </c>
      <c r="BK5199">
        <v>0</v>
      </c>
      <c r="BL5199">
        <v>0</v>
      </c>
      <c r="BM5199">
        <v>29.31</v>
      </c>
      <c r="BN5199">
        <v>31.15</v>
      </c>
      <c r="BO5199">
        <v>0</v>
      </c>
      <c r="BP5199">
        <v>0</v>
      </c>
      <c r="BQ5199">
        <v>31.15</v>
      </c>
      <c r="BR5199">
        <v>17412.599999999999</v>
      </c>
      <c r="BS5199">
        <v>621.4</v>
      </c>
      <c r="BT5199">
        <v>0</v>
      </c>
      <c r="BU5199">
        <v>3.3</v>
      </c>
      <c r="BV5199">
        <v>0</v>
      </c>
      <c r="BW5199">
        <v>0</v>
      </c>
      <c r="BX5199">
        <v>4512.3</v>
      </c>
      <c r="BY5199">
        <v>0</v>
      </c>
      <c r="BZ5199">
        <v>0</v>
      </c>
      <c r="CA5199">
        <v>31.9</v>
      </c>
      <c r="CB5199">
        <v>6627.2</v>
      </c>
      <c r="CC5199">
        <v>0</v>
      </c>
      <c r="CD5199">
        <v>0</v>
      </c>
      <c r="CE5199">
        <v>0</v>
      </c>
      <c r="CF5199">
        <v>592.9</v>
      </c>
      <c r="CG5199">
        <v>5055.5</v>
      </c>
      <c r="CH5199">
        <v>0</v>
      </c>
      <c r="CI5199">
        <v>0</v>
      </c>
      <c r="CJ5199">
        <v>0</v>
      </c>
      <c r="CK5199">
        <v>589.5</v>
      </c>
      <c r="CL5199">
        <v>0</v>
      </c>
      <c r="CM5199">
        <v>0</v>
      </c>
      <c r="CN5199">
        <v>0</v>
      </c>
    </row>
    <row r="5200" spans="1:92">
      <c r="A5200">
        <v>5194</v>
      </c>
      <c r="B5200">
        <f t="shared" si="810"/>
        <v>217</v>
      </c>
      <c r="C5200" t="str">
        <f t="shared" si="811"/>
        <v>Day217</v>
      </c>
      <c r="D5200">
        <f t="shared" si="812"/>
        <v>9</v>
      </c>
      <c r="E5200" t="str">
        <f t="shared" si="813"/>
        <v>Hour9</v>
      </c>
      <c r="F5200">
        <f t="shared" si="814"/>
        <v>8</v>
      </c>
      <c r="G5200" t="str">
        <f t="shared" si="815"/>
        <v>Summer</v>
      </c>
      <c r="H5200">
        <f t="shared" si="816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19483.900000000001</v>
      </c>
      <c r="L5200" s="9" t="s">
        <v>5327</v>
      </c>
      <c r="M5200" s="9">
        <v>13820.7</v>
      </c>
      <c r="N5200">
        <v>110</v>
      </c>
      <c r="O5200">
        <v>0</v>
      </c>
      <c r="P5200">
        <v>68.099999999999994</v>
      </c>
      <c r="Q5200">
        <v>13998.7</v>
      </c>
      <c r="R5200">
        <v>13277.2</v>
      </c>
      <c r="S5200">
        <v>13373.7</v>
      </c>
      <c r="T5200">
        <v>0</v>
      </c>
      <c r="U5200">
        <v>5485.2</v>
      </c>
      <c r="V5200">
        <v>3.9300000000000002E-2</v>
      </c>
      <c r="W5200">
        <v>6.4100000000000004E-2</v>
      </c>
      <c r="X5200">
        <v>0.32</v>
      </c>
      <c r="Y5200">
        <v>0.34</v>
      </c>
      <c r="Z5200">
        <v>417.4</v>
      </c>
      <c r="AA5200">
        <v>31</v>
      </c>
      <c r="AB5200">
        <v>4.3600000000000003</v>
      </c>
      <c r="AC5200">
        <v>30.6</v>
      </c>
      <c r="AD5200">
        <v>1456.2</v>
      </c>
      <c r="AE5200">
        <v>0.25</v>
      </c>
      <c r="AF5200">
        <v>419.5</v>
      </c>
      <c r="AG5200">
        <v>74.099999999999994</v>
      </c>
      <c r="AH5200">
        <v>493.6</v>
      </c>
      <c r="AI5200">
        <v>443.7</v>
      </c>
      <c r="AJ5200">
        <v>34.9</v>
      </c>
      <c r="AK5200">
        <v>4.93</v>
      </c>
      <c r="AL5200">
        <v>30.9</v>
      </c>
      <c r="AM5200">
        <v>1487</v>
      </c>
      <c r="AN5200">
        <v>0.27</v>
      </c>
      <c r="AO5200">
        <v>446.1</v>
      </c>
      <c r="AP5200">
        <v>75.3</v>
      </c>
      <c r="AQ5200">
        <v>521.4</v>
      </c>
      <c r="AR5200">
        <v>49.1</v>
      </c>
      <c r="AS5200">
        <v>1</v>
      </c>
      <c r="AT5200">
        <v>0.1</v>
      </c>
      <c r="AU5200">
        <v>5.8</v>
      </c>
      <c r="AV5200">
        <v>253.4</v>
      </c>
      <c r="AW5200">
        <v>0.02</v>
      </c>
      <c r="AX5200">
        <v>49.2</v>
      </c>
      <c r="AY5200">
        <v>13.3</v>
      </c>
      <c r="AZ5200">
        <v>62.5</v>
      </c>
      <c r="BA5200">
        <v>443.2</v>
      </c>
      <c r="BB5200">
        <v>8.4</v>
      </c>
      <c r="BC5200">
        <v>0.84</v>
      </c>
      <c r="BD5200">
        <v>52.4</v>
      </c>
      <c r="BE5200">
        <v>2317.5</v>
      </c>
      <c r="BF5200">
        <v>0.19</v>
      </c>
      <c r="BG5200">
        <v>443.7</v>
      </c>
      <c r="BH5200">
        <v>121.5</v>
      </c>
      <c r="BI5200">
        <v>565.20000000000005</v>
      </c>
      <c r="BJ5200">
        <v>30.81</v>
      </c>
      <c r="BK5200">
        <v>0</v>
      </c>
      <c r="BL5200">
        <v>0</v>
      </c>
      <c r="BM5200">
        <v>30.81</v>
      </c>
      <c r="BN5200">
        <v>32.93</v>
      </c>
      <c r="BO5200">
        <v>0</v>
      </c>
      <c r="BP5200">
        <v>0</v>
      </c>
      <c r="BQ5200">
        <v>32.93</v>
      </c>
      <c r="BR5200">
        <v>19483.900000000001</v>
      </c>
      <c r="BS5200">
        <v>625</v>
      </c>
      <c r="BT5200">
        <v>0</v>
      </c>
      <c r="BU5200">
        <v>3.3</v>
      </c>
      <c r="BV5200">
        <v>0</v>
      </c>
      <c r="BW5200">
        <v>0</v>
      </c>
      <c r="BX5200">
        <v>4512.3</v>
      </c>
      <c r="BY5200">
        <v>0</v>
      </c>
      <c r="BZ5200">
        <v>0</v>
      </c>
      <c r="CA5200">
        <v>33.1</v>
      </c>
      <c r="CB5200">
        <v>8694.9</v>
      </c>
      <c r="CC5200">
        <v>0</v>
      </c>
      <c r="CD5200">
        <v>0</v>
      </c>
      <c r="CE5200">
        <v>0</v>
      </c>
      <c r="CF5200">
        <v>592.9</v>
      </c>
      <c r="CG5200">
        <v>5055.5</v>
      </c>
      <c r="CH5200">
        <v>0</v>
      </c>
      <c r="CI5200">
        <v>0</v>
      </c>
      <c r="CJ5200">
        <v>0</v>
      </c>
      <c r="CK5200">
        <v>591.79999999999995</v>
      </c>
      <c r="CL5200">
        <v>0</v>
      </c>
      <c r="CM5200">
        <v>0</v>
      </c>
      <c r="CN5200">
        <v>0</v>
      </c>
    </row>
    <row r="5201" spans="1:92">
      <c r="A5201">
        <v>5195</v>
      </c>
      <c r="B5201">
        <f t="shared" si="810"/>
        <v>217</v>
      </c>
      <c r="C5201" t="str">
        <f t="shared" si="811"/>
        <v>Day217</v>
      </c>
      <c r="D5201">
        <f t="shared" si="812"/>
        <v>10</v>
      </c>
      <c r="E5201" t="str">
        <f t="shared" si="813"/>
        <v>Hour10</v>
      </c>
      <c r="F5201">
        <f t="shared" si="814"/>
        <v>8</v>
      </c>
      <c r="G5201" t="str">
        <f t="shared" si="815"/>
        <v>Summer</v>
      </c>
      <c r="H5201">
        <f t="shared" si="816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20156.099999999999</v>
      </c>
      <c r="L5201" s="9" t="s">
        <v>5328</v>
      </c>
      <c r="M5201" s="9">
        <v>14752</v>
      </c>
      <c r="N5201">
        <v>0</v>
      </c>
      <c r="O5201">
        <v>0</v>
      </c>
      <c r="P5201">
        <v>65.599999999999994</v>
      </c>
      <c r="Q5201">
        <v>14817.6</v>
      </c>
      <c r="R5201">
        <v>14146.7</v>
      </c>
      <c r="S5201">
        <v>14233.9</v>
      </c>
      <c r="T5201">
        <v>0</v>
      </c>
      <c r="U5201">
        <v>5338.5</v>
      </c>
      <c r="V5201">
        <v>4.1000000000000002E-2</v>
      </c>
      <c r="W5201">
        <v>6.8400000000000002E-2</v>
      </c>
      <c r="X5201">
        <v>0.31</v>
      </c>
      <c r="Y5201">
        <v>0.32</v>
      </c>
      <c r="Z5201">
        <v>418.6</v>
      </c>
      <c r="AA5201">
        <v>30.2</v>
      </c>
      <c r="AB5201">
        <v>4.24</v>
      </c>
      <c r="AC5201">
        <v>31.4</v>
      </c>
      <c r="AD5201">
        <v>1486.5</v>
      </c>
      <c r="AE5201">
        <v>0.25</v>
      </c>
      <c r="AF5201">
        <v>420.6</v>
      </c>
      <c r="AG5201">
        <v>75.7</v>
      </c>
      <c r="AH5201">
        <v>496.4</v>
      </c>
      <c r="AI5201">
        <v>444.9</v>
      </c>
      <c r="AJ5201">
        <v>33.9</v>
      </c>
      <c r="AK5201">
        <v>4.78</v>
      </c>
      <c r="AL5201">
        <v>31.8</v>
      </c>
      <c r="AM5201">
        <v>1523.5</v>
      </c>
      <c r="AN5201">
        <v>0.27</v>
      </c>
      <c r="AO5201">
        <v>447.3</v>
      </c>
      <c r="AP5201">
        <v>77.3</v>
      </c>
      <c r="AQ5201">
        <v>524.5</v>
      </c>
      <c r="AR5201">
        <v>9.1</v>
      </c>
      <c r="AS5201">
        <v>0.2</v>
      </c>
      <c r="AT5201">
        <v>0.03</v>
      </c>
      <c r="AU5201">
        <v>1</v>
      </c>
      <c r="AV5201">
        <v>44.7</v>
      </c>
      <c r="AW5201">
        <v>0</v>
      </c>
      <c r="AX5201">
        <v>9.1</v>
      </c>
      <c r="AY5201">
        <v>2.4</v>
      </c>
      <c r="AZ5201">
        <v>11.5</v>
      </c>
      <c r="BA5201">
        <v>444.9</v>
      </c>
      <c r="BB5201">
        <v>8.4</v>
      </c>
      <c r="BC5201">
        <v>0.84</v>
      </c>
      <c r="BD5201">
        <v>52.6</v>
      </c>
      <c r="BE5201">
        <v>2326.1999999999998</v>
      </c>
      <c r="BF5201">
        <v>0.19</v>
      </c>
      <c r="BG5201">
        <v>445.4</v>
      </c>
      <c r="BH5201">
        <v>121.9</v>
      </c>
      <c r="BI5201">
        <v>567.29999999999995</v>
      </c>
      <c r="BJ5201">
        <v>33.08</v>
      </c>
      <c r="BK5201">
        <v>0</v>
      </c>
      <c r="BL5201">
        <v>0</v>
      </c>
      <c r="BM5201">
        <v>33.08</v>
      </c>
      <c r="BN5201">
        <v>35.51</v>
      </c>
      <c r="BO5201">
        <v>0</v>
      </c>
      <c r="BP5201">
        <v>0</v>
      </c>
      <c r="BQ5201">
        <v>35.51</v>
      </c>
      <c r="BR5201">
        <v>20156.099999999999</v>
      </c>
      <c r="BS5201">
        <v>583.6</v>
      </c>
      <c r="BT5201">
        <v>0</v>
      </c>
      <c r="BU5201">
        <v>3.3</v>
      </c>
      <c r="BV5201">
        <v>0</v>
      </c>
      <c r="BW5201">
        <v>0</v>
      </c>
      <c r="BX5201">
        <v>4512.3</v>
      </c>
      <c r="BY5201">
        <v>0</v>
      </c>
      <c r="BZ5201">
        <v>0</v>
      </c>
      <c r="CA5201">
        <v>31</v>
      </c>
      <c r="CB5201">
        <v>9408.4</v>
      </c>
      <c r="CC5201">
        <v>0</v>
      </c>
      <c r="CD5201">
        <v>0</v>
      </c>
      <c r="CE5201">
        <v>0</v>
      </c>
      <c r="CF5201">
        <v>592.9</v>
      </c>
      <c r="CG5201">
        <v>5055.5</v>
      </c>
      <c r="CH5201">
        <v>0</v>
      </c>
      <c r="CI5201">
        <v>0</v>
      </c>
      <c r="CJ5201">
        <v>0</v>
      </c>
      <c r="CK5201">
        <v>552.6</v>
      </c>
      <c r="CL5201">
        <v>0</v>
      </c>
      <c r="CM5201">
        <v>0</v>
      </c>
      <c r="CN5201">
        <v>0</v>
      </c>
    </row>
    <row r="5202" spans="1:92">
      <c r="A5202">
        <v>5196</v>
      </c>
      <c r="B5202">
        <f t="shared" si="810"/>
        <v>217</v>
      </c>
      <c r="C5202" t="str">
        <f t="shared" si="811"/>
        <v>Day217</v>
      </c>
      <c r="D5202">
        <f t="shared" si="812"/>
        <v>11</v>
      </c>
      <c r="E5202" t="str">
        <f t="shared" si="813"/>
        <v>Hour11</v>
      </c>
      <c r="F5202">
        <f t="shared" si="814"/>
        <v>8</v>
      </c>
      <c r="G5202" t="str">
        <f t="shared" si="815"/>
        <v>Summer</v>
      </c>
      <c r="H5202">
        <f t="shared" si="816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20266.599999999999</v>
      </c>
      <c r="L5202" s="9" t="s">
        <v>5329</v>
      </c>
      <c r="M5202" s="9">
        <v>15605.3</v>
      </c>
      <c r="N5202">
        <v>0</v>
      </c>
      <c r="O5202">
        <v>0</v>
      </c>
      <c r="P5202">
        <v>122</v>
      </c>
      <c r="Q5202">
        <v>15727.3</v>
      </c>
      <c r="R5202">
        <v>14940</v>
      </c>
      <c r="S5202">
        <v>15132.1</v>
      </c>
      <c r="T5202">
        <v>3131.9</v>
      </c>
      <c r="U5202">
        <v>7671.2</v>
      </c>
      <c r="V5202">
        <v>4.2599999999999999E-2</v>
      </c>
      <c r="W5202">
        <v>7.2400000000000006E-2</v>
      </c>
      <c r="X5202">
        <v>0.31</v>
      </c>
      <c r="Y5202">
        <v>0.28999999999999998</v>
      </c>
      <c r="Z5202">
        <v>416.3</v>
      </c>
      <c r="AA5202">
        <v>30.1</v>
      </c>
      <c r="AB5202">
        <v>4.22</v>
      </c>
      <c r="AC5202">
        <v>31.2</v>
      </c>
      <c r="AD5202">
        <v>1478.4</v>
      </c>
      <c r="AE5202">
        <v>0.25</v>
      </c>
      <c r="AF5202">
        <v>418.4</v>
      </c>
      <c r="AG5202">
        <v>75.3</v>
      </c>
      <c r="AH5202">
        <v>493.7</v>
      </c>
      <c r="AI5202">
        <v>427.7</v>
      </c>
      <c r="AJ5202">
        <v>28.9</v>
      </c>
      <c r="AK5202">
        <v>4.0199999999999996</v>
      </c>
      <c r="AL5202">
        <v>33.799999999999997</v>
      </c>
      <c r="AM5202">
        <v>1582</v>
      </c>
      <c r="AN5202">
        <v>0.25</v>
      </c>
      <c r="AO5202">
        <v>429.6</v>
      </c>
      <c r="AP5202">
        <v>81</v>
      </c>
      <c r="AQ5202">
        <v>510.6</v>
      </c>
      <c r="AR5202">
        <v>27.6</v>
      </c>
      <c r="AS5202">
        <v>1</v>
      </c>
      <c r="AT5202">
        <v>0.16</v>
      </c>
      <c r="AU5202">
        <v>3.3</v>
      </c>
      <c r="AV5202">
        <v>94.1</v>
      </c>
      <c r="AW5202">
        <v>0.04</v>
      </c>
      <c r="AX5202">
        <v>27.6</v>
      </c>
      <c r="AY5202">
        <v>6.1</v>
      </c>
      <c r="AZ5202">
        <v>33.799999999999997</v>
      </c>
      <c r="BA5202">
        <v>1991.8</v>
      </c>
      <c r="BB5202">
        <v>229.4</v>
      </c>
      <c r="BC5202">
        <v>33.36</v>
      </c>
      <c r="BD5202">
        <v>61.4</v>
      </c>
      <c r="BE5202">
        <v>4342.7</v>
      </c>
      <c r="BF5202">
        <v>0.99</v>
      </c>
      <c r="BG5202">
        <v>2007.8</v>
      </c>
      <c r="BH5202">
        <v>191</v>
      </c>
      <c r="BI5202">
        <v>2198.8000000000002</v>
      </c>
      <c r="BJ5202">
        <v>35.700000000000003</v>
      </c>
      <c r="BK5202">
        <v>0</v>
      </c>
      <c r="BL5202">
        <v>0</v>
      </c>
      <c r="BM5202">
        <v>35.700000000000003</v>
      </c>
      <c r="BN5202">
        <v>38.479999999999997</v>
      </c>
      <c r="BO5202">
        <v>0</v>
      </c>
      <c r="BP5202">
        <v>0</v>
      </c>
      <c r="BQ5202">
        <v>38.479999999999997</v>
      </c>
      <c r="BR5202">
        <v>20266.599999999999</v>
      </c>
      <c r="BS5202">
        <v>595.20000000000005</v>
      </c>
      <c r="BT5202">
        <v>99</v>
      </c>
      <c r="BU5202">
        <v>3.3</v>
      </c>
      <c r="BV5202">
        <v>0</v>
      </c>
      <c r="BW5202">
        <v>0</v>
      </c>
      <c r="BX5202">
        <v>4512.3</v>
      </c>
      <c r="BY5202">
        <v>0</v>
      </c>
      <c r="BZ5202">
        <v>0</v>
      </c>
      <c r="CA5202">
        <v>26.5</v>
      </c>
      <c r="CB5202">
        <v>9408.4</v>
      </c>
      <c r="CC5202">
        <v>0</v>
      </c>
      <c r="CD5202">
        <v>0</v>
      </c>
      <c r="CE5202">
        <v>0</v>
      </c>
      <c r="CF5202">
        <v>592.9</v>
      </c>
      <c r="CG5202">
        <v>5055.5</v>
      </c>
      <c r="CH5202">
        <v>0</v>
      </c>
      <c r="CI5202">
        <v>0</v>
      </c>
      <c r="CJ5202">
        <v>0</v>
      </c>
      <c r="CK5202">
        <v>568.70000000000005</v>
      </c>
      <c r="CL5202">
        <v>0</v>
      </c>
      <c r="CM5202">
        <v>0</v>
      </c>
      <c r="CN5202">
        <v>0</v>
      </c>
    </row>
    <row r="5203" spans="1:92">
      <c r="A5203">
        <v>5197</v>
      </c>
      <c r="B5203">
        <f t="shared" si="810"/>
        <v>217</v>
      </c>
      <c r="C5203" t="str">
        <f t="shared" si="811"/>
        <v>Day217</v>
      </c>
      <c r="D5203">
        <f t="shared" si="812"/>
        <v>12</v>
      </c>
      <c r="E5203" t="str">
        <f t="shared" si="813"/>
        <v>Hour12</v>
      </c>
      <c r="F5203">
        <f t="shared" si="814"/>
        <v>8</v>
      </c>
      <c r="G5203" t="str">
        <f t="shared" si="815"/>
        <v>Summer</v>
      </c>
      <c r="H5203">
        <f t="shared" si="816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20339</v>
      </c>
      <c r="L5203" s="9" t="s">
        <v>5330</v>
      </c>
      <c r="M5203" s="9">
        <v>16134.7</v>
      </c>
      <c r="N5203">
        <v>0</v>
      </c>
      <c r="O5203">
        <v>0</v>
      </c>
      <c r="P5203">
        <v>110.2</v>
      </c>
      <c r="Q5203">
        <v>16244.9</v>
      </c>
      <c r="R5203">
        <v>15430.3</v>
      </c>
      <c r="S5203">
        <v>15663.2</v>
      </c>
      <c r="T5203">
        <v>2864.3</v>
      </c>
      <c r="U5203">
        <v>6958.4</v>
      </c>
      <c r="V5203">
        <v>4.3700000000000003E-2</v>
      </c>
      <c r="W5203">
        <v>7.4899999999999994E-2</v>
      </c>
      <c r="X5203">
        <v>0.31</v>
      </c>
      <c r="Y5203">
        <v>0.28999999999999998</v>
      </c>
      <c r="Z5203">
        <v>419.2</v>
      </c>
      <c r="AA5203">
        <v>30.5</v>
      </c>
      <c r="AB5203">
        <v>4.28</v>
      </c>
      <c r="AC5203">
        <v>31.2</v>
      </c>
      <c r="AD5203">
        <v>1482.7</v>
      </c>
      <c r="AE5203">
        <v>0.25</v>
      </c>
      <c r="AF5203">
        <v>421.3</v>
      </c>
      <c r="AG5203">
        <v>75.5</v>
      </c>
      <c r="AH5203">
        <v>496.8</v>
      </c>
      <c r="AI5203">
        <v>433</v>
      </c>
      <c r="AJ5203">
        <v>29.8</v>
      </c>
      <c r="AK5203">
        <v>4.1500000000000004</v>
      </c>
      <c r="AL5203">
        <v>33.700000000000003</v>
      </c>
      <c r="AM5203">
        <v>1585.9</v>
      </c>
      <c r="AN5203">
        <v>0.25</v>
      </c>
      <c r="AO5203">
        <v>435</v>
      </c>
      <c r="AP5203">
        <v>81.099999999999994</v>
      </c>
      <c r="AQ5203">
        <v>516.1</v>
      </c>
      <c r="AR5203">
        <v>34.4</v>
      </c>
      <c r="AS5203">
        <v>1.1000000000000001</v>
      </c>
      <c r="AT5203">
        <v>0.17</v>
      </c>
      <c r="AU5203">
        <v>4.0999999999999996</v>
      </c>
      <c r="AV5203">
        <v>129.30000000000001</v>
      </c>
      <c r="AW5203">
        <v>0.04</v>
      </c>
      <c r="AX5203">
        <v>34.4</v>
      </c>
      <c r="AY5203">
        <v>8</v>
      </c>
      <c r="AZ5203">
        <v>42.5</v>
      </c>
      <c r="BA5203">
        <v>1269.0999999999999</v>
      </c>
      <c r="BB5203">
        <v>146.19999999999999</v>
      </c>
      <c r="BC5203">
        <v>21.26</v>
      </c>
      <c r="BD5203">
        <v>39.1</v>
      </c>
      <c r="BE5203">
        <v>2767</v>
      </c>
      <c r="BF5203">
        <v>0.63</v>
      </c>
      <c r="BG5203">
        <v>1279.3</v>
      </c>
      <c r="BH5203">
        <v>121.7</v>
      </c>
      <c r="BI5203">
        <v>1401</v>
      </c>
      <c r="BJ5203">
        <v>37.92</v>
      </c>
      <c r="BK5203">
        <v>0</v>
      </c>
      <c r="BL5203">
        <v>0</v>
      </c>
      <c r="BM5203">
        <v>37.92</v>
      </c>
      <c r="BN5203">
        <v>40.98</v>
      </c>
      <c r="BO5203">
        <v>0</v>
      </c>
      <c r="BP5203">
        <v>0</v>
      </c>
      <c r="BQ5203">
        <v>40.98</v>
      </c>
      <c r="BR5203">
        <v>20339</v>
      </c>
      <c r="BS5203">
        <v>581.70000000000005</v>
      </c>
      <c r="BT5203">
        <v>110</v>
      </c>
      <c r="BU5203">
        <v>3.3</v>
      </c>
      <c r="BV5203">
        <v>0</v>
      </c>
      <c r="BW5203">
        <v>0</v>
      </c>
      <c r="BX5203">
        <v>4587.1000000000004</v>
      </c>
      <c r="BY5203">
        <v>0</v>
      </c>
      <c r="BZ5203">
        <v>0</v>
      </c>
      <c r="CA5203">
        <v>25.6</v>
      </c>
      <c r="CB5203">
        <v>9408.4</v>
      </c>
      <c r="CC5203">
        <v>0</v>
      </c>
      <c r="CD5203">
        <v>0</v>
      </c>
      <c r="CE5203">
        <v>0</v>
      </c>
      <c r="CF5203">
        <v>592.9</v>
      </c>
      <c r="CG5203">
        <v>5055.5</v>
      </c>
      <c r="CH5203">
        <v>0</v>
      </c>
      <c r="CI5203">
        <v>0</v>
      </c>
      <c r="CJ5203">
        <v>0</v>
      </c>
      <c r="CK5203">
        <v>556.1</v>
      </c>
      <c r="CL5203">
        <v>0</v>
      </c>
      <c r="CM5203">
        <v>0</v>
      </c>
      <c r="CN5203">
        <v>0</v>
      </c>
    </row>
    <row r="5204" spans="1:92">
      <c r="A5204">
        <v>5198</v>
      </c>
      <c r="B5204">
        <f t="shared" si="810"/>
        <v>217</v>
      </c>
      <c r="C5204" t="str">
        <f t="shared" si="811"/>
        <v>Day217</v>
      </c>
      <c r="D5204">
        <f t="shared" si="812"/>
        <v>13</v>
      </c>
      <c r="E5204" t="str">
        <f t="shared" si="813"/>
        <v>Hour13</v>
      </c>
      <c r="F5204">
        <f t="shared" si="814"/>
        <v>8</v>
      </c>
      <c r="G5204" t="str">
        <f t="shared" si="815"/>
        <v>Summer</v>
      </c>
      <c r="H5204">
        <f t="shared" si="816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20312</v>
      </c>
      <c r="L5204" s="9" t="s">
        <v>5331</v>
      </c>
      <c r="M5204" s="9">
        <v>16368.3</v>
      </c>
      <c r="N5204">
        <v>0</v>
      </c>
      <c r="O5204">
        <v>0</v>
      </c>
      <c r="P5204">
        <v>78.2</v>
      </c>
      <c r="Q5204">
        <v>16446.5</v>
      </c>
      <c r="R5204">
        <v>15646.2</v>
      </c>
      <c r="S5204">
        <v>15929.6</v>
      </c>
      <c r="T5204">
        <v>1829.1</v>
      </c>
      <c r="U5204">
        <v>5694.6</v>
      </c>
      <c r="V5204">
        <v>4.41E-2</v>
      </c>
      <c r="W5204">
        <v>7.5999999999999998E-2</v>
      </c>
      <c r="X5204">
        <v>0.31</v>
      </c>
      <c r="Y5204">
        <v>0.3</v>
      </c>
      <c r="Z5204">
        <v>422.3</v>
      </c>
      <c r="AA5204">
        <v>30.8</v>
      </c>
      <c r="AB5204">
        <v>4.32</v>
      </c>
      <c r="AC5204">
        <v>31.3</v>
      </c>
      <c r="AD5204">
        <v>1490.3</v>
      </c>
      <c r="AE5204">
        <v>0.25</v>
      </c>
      <c r="AF5204">
        <v>424.4</v>
      </c>
      <c r="AG5204">
        <v>75.8</v>
      </c>
      <c r="AH5204">
        <v>500.3</v>
      </c>
      <c r="AI5204">
        <v>441</v>
      </c>
      <c r="AJ5204">
        <v>31.4</v>
      </c>
      <c r="AK5204">
        <v>4.4000000000000004</v>
      </c>
      <c r="AL5204">
        <v>33.4</v>
      </c>
      <c r="AM5204">
        <v>1579.9</v>
      </c>
      <c r="AN5204">
        <v>0.26</v>
      </c>
      <c r="AO5204">
        <v>443.1</v>
      </c>
      <c r="AP5204">
        <v>80.5</v>
      </c>
      <c r="AQ5204">
        <v>523.6</v>
      </c>
      <c r="AR5204">
        <v>94.9</v>
      </c>
      <c r="AS5204">
        <v>3.4</v>
      </c>
      <c r="AT5204">
        <v>0.59</v>
      </c>
      <c r="AU5204">
        <v>11.6</v>
      </c>
      <c r="AV5204">
        <v>304.10000000000002</v>
      </c>
      <c r="AW5204">
        <v>0.14000000000000001</v>
      </c>
      <c r="AX5204">
        <v>95.1</v>
      </c>
      <c r="AY5204">
        <v>20.7</v>
      </c>
      <c r="AZ5204">
        <v>115.8</v>
      </c>
      <c r="BA5204">
        <v>555.5</v>
      </c>
      <c r="BB5204">
        <v>10.5</v>
      </c>
      <c r="BC5204">
        <v>1.05</v>
      </c>
      <c r="BD5204">
        <v>65.599999999999994</v>
      </c>
      <c r="BE5204">
        <v>2904.7</v>
      </c>
      <c r="BF5204">
        <v>0.24</v>
      </c>
      <c r="BG5204">
        <v>556.1</v>
      </c>
      <c r="BH5204">
        <v>152.19999999999999</v>
      </c>
      <c r="BI5204">
        <v>708.3</v>
      </c>
      <c r="BJ5204">
        <v>38.58</v>
      </c>
      <c r="BK5204">
        <v>0</v>
      </c>
      <c r="BL5204">
        <v>0</v>
      </c>
      <c r="BM5204">
        <v>38.58</v>
      </c>
      <c r="BN5204">
        <v>41.75</v>
      </c>
      <c r="BO5204">
        <v>0</v>
      </c>
      <c r="BP5204">
        <v>0</v>
      </c>
      <c r="BQ5204">
        <v>41.75</v>
      </c>
      <c r="BR5204">
        <v>20312</v>
      </c>
      <c r="BS5204">
        <v>516.9</v>
      </c>
      <c r="BT5204">
        <v>110</v>
      </c>
      <c r="BU5204">
        <v>3.3</v>
      </c>
      <c r="BV5204">
        <v>0</v>
      </c>
      <c r="BW5204">
        <v>0</v>
      </c>
      <c r="BX5204">
        <v>4625</v>
      </c>
      <c r="BY5204">
        <v>0</v>
      </c>
      <c r="BZ5204">
        <v>0</v>
      </c>
      <c r="CA5204">
        <v>21.1</v>
      </c>
      <c r="CB5204">
        <v>9408.4</v>
      </c>
      <c r="CC5204">
        <v>0</v>
      </c>
      <c r="CD5204">
        <v>0</v>
      </c>
      <c r="CE5204">
        <v>0</v>
      </c>
      <c r="CF5204">
        <v>592.9</v>
      </c>
      <c r="CG5204">
        <v>5055.5</v>
      </c>
      <c r="CH5204">
        <v>0</v>
      </c>
      <c r="CI5204">
        <v>0</v>
      </c>
      <c r="CJ5204">
        <v>0</v>
      </c>
      <c r="CK5204">
        <v>495.7</v>
      </c>
      <c r="CL5204">
        <v>0</v>
      </c>
      <c r="CM5204">
        <v>0</v>
      </c>
      <c r="CN5204">
        <v>0</v>
      </c>
    </row>
    <row r="5205" spans="1:92">
      <c r="A5205">
        <v>5199</v>
      </c>
      <c r="B5205">
        <f t="shared" si="810"/>
        <v>217</v>
      </c>
      <c r="C5205" t="str">
        <f t="shared" si="811"/>
        <v>Day217</v>
      </c>
      <c r="D5205">
        <f t="shared" si="812"/>
        <v>14</v>
      </c>
      <c r="E5205" t="str">
        <f t="shared" si="813"/>
        <v>Hour14</v>
      </c>
      <c r="F5205">
        <f t="shared" si="814"/>
        <v>8</v>
      </c>
      <c r="G5205" t="str">
        <f t="shared" si="815"/>
        <v>Summer</v>
      </c>
      <c r="H5205">
        <f t="shared" si="816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20592.5</v>
      </c>
      <c r="L5205" s="9" t="s">
        <v>5332</v>
      </c>
      <c r="M5205" s="9">
        <v>16371</v>
      </c>
      <c r="N5205">
        <v>0</v>
      </c>
      <c r="O5205">
        <v>0</v>
      </c>
      <c r="P5205">
        <v>66.599999999999994</v>
      </c>
      <c r="Q5205">
        <v>16437.7</v>
      </c>
      <c r="R5205">
        <v>15648.6</v>
      </c>
      <c r="S5205">
        <v>15907.9</v>
      </c>
      <c r="T5205">
        <v>905.3</v>
      </c>
      <c r="U5205">
        <v>5060.2</v>
      </c>
      <c r="V5205">
        <v>4.41E-2</v>
      </c>
      <c r="W5205">
        <v>7.5999999999999998E-2</v>
      </c>
      <c r="X5205">
        <v>0.32</v>
      </c>
      <c r="Y5205">
        <v>0.32</v>
      </c>
      <c r="Z5205">
        <v>416.6</v>
      </c>
      <c r="AA5205">
        <v>30.4</v>
      </c>
      <c r="AB5205">
        <v>4.2699999999999996</v>
      </c>
      <c r="AC5205">
        <v>30.9</v>
      </c>
      <c r="AD5205">
        <v>1470</v>
      </c>
      <c r="AE5205">
        <v>0.24</v>
      </c>
      <c r="AF5205">
        <v>418.7</v>
      </c>
      <c r="AG5205">
        <v>74.8</v>
      </c>
      <c r="AH5205">
        <v>493.4</v>
      </c>
      <c r="AI5205">
        <v>438.9</v>
      </c>
      <c r="AJ5205">
        <v>32.200000000000003</v>
      </c>
      <c r="AK5205">
        <v>4.5199999999999996</v>
      </c>
      <c r="AL5205">
        <v>32.4</v>
      </c>
      <c r="AM5205">
        <v>1543.5</v>
      </c>
      <c r="AN5205">
        <v>0.26</v>
      </c>
      <c r="AO5205">
        <v>441.1</v>
      </c>
      <c r="AP5205">
        <v>78.5</v>
      </c>
      <c r="AQ5205">
        <v>519.6</v>
      </c>
      <c r="AR5205">
        <v>128.1</v>
      </c>
      <c r="AS5205">
        <v>3.3</v>
      </c>
      <c r="AT5205">
        <v>0.45</v>
      </c>
      <c r="AU5205">
        <v>15.3</v>
      </c>
      <c r="AV5205">
        <v>572.9</v>
      </c>
      <c r="AW5205">
        <v>0.11</v>
      </c>
      <c r="AX5205">
        <v>128.30000000000001</v>
      </c>
      <c r="AY5205">
        <v>32.4</v>
      </c>
      <c r="AZ5205">
        <v>160.69999999999999</v>
      </c>
      <c r="BA5205">
        <v>656.4</v>
      </c>
      <c r="BB5205">
        <v>12.4</v>
      </c>
      <c r="BC5205">
        <v>1.24</v>
      </c>
      <c r="BD5205">
        <v>77.5</v>
      </c>
      <c r="BE5205">
        <v>3432.4</v>
      </c>
      <c r="BF5205">
        <v>0.28999999999999998</v>
      </c>
      <c r="BG5205">
        <v>657.1</v>
      </c>
      <c r="BH5205">
        <v>179.9</v>
      </c>
      <c r="BI5205">
        <v>837</v>
      </c>
      <c r="BJ5205">
        <v>39.89</v>
      </c>
      <c r="BK5205">
        <v>0</v>
      </c>
      <c r="BL5205">
        <v>0</v>
      </c>
      <c r="BM5205">
        <v>39.89</v>
      </c>
      <c r="BN5205">
        <v>43.17</v>
      </c>
      <c r="BO5205">
        <v>0</v>
      </c>
      <c r="BP5205">
        <v>0</v>
      </c>
      <c r="BQ5205">
        <v>43.17</v>
      </c>
      <c r="BR5205">
        <v>20592.5</v>
      </c>
      <c r="BS5205">
        <v>529.79999999999995</v>
      </c>
      <c r="BT5205">
        <v>110</v>
      </c>
      <c r="BU5205">
        <v>3.3</v>
      </c>
      <c r="BV5205">
        <v>0</v>
      </c>
      <c r="BW5205">
        <v>0</v>
      </c>
      <c r="BX5205">
        <v>4625</v>
      </c>
      <c r="BY5205">
        <v>0</v>
      </c>
      <c r="BZ5205">
        <v>0</v>
      </c>
      <c r="CA5205">
        <v>20.2</v>
      </c>
      <c r="CB5205">
        <v>9408.4</v>
      </c>
      <c r="CC5205">
        <v>0</v>
      </c>
      <c r="CD5205">
        <v>0</v>
      </c>
      <c r="CE5205">
        <v>0</v>
      </c>
      <c r="CF5205">
        <v>860.5</v>
      </c>
      <c r="CG5205">
        <v>5055.5</v>
      </c>
      <c r="CH5205">
        <v>0</v>
      </c>
      <c r="CI5205">
        <v>0</v>
      </c>
      <c r="CJ5205">
        <v>0</v>
      </c>
      <c r="CK5205">
        <v>509.6</v>
      </c>
      <c r="CL5205">
        <v>0</v>
      </c>
      <c r="CM5205">
        <v>0</v>
      </c>
      <c r="CN5205">
        <v>0</v>
      </c>
    </row>
    <row r="5206" spans="1:92">
      <c r="A5206">
        <v>5200</v>
      </c>
      <c r="B5206">
        <f t="shared" si="810"/>
        <v>217</v>
      </c>
      <c r="C5206" t="str">
        <f t="shared" si="811"/>
        <v>Day217</v>
      </c>
      <c r="D5206">
        <f t="shared" si="812"/>
        <v>15</v>
      </c>
      <c r="E5206" t="str">
        <f t="shared" si="813"/>
        <v>Hour15</v>
      </c>
      <c r="F5206">
        <f t="shared" si="814"/>
        <v>8</v>
      </c>
      <c r="G5206" t="str">
        <f t="shared" si="815"/>
        <v>Summer</v>
      </c>
      <c r="H5206">
        <f t="shared" si="816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21276.799999999999</v>
      </c>
      <c r="L5206" s="9" t="s">
        <v>5333</v>
      </c>
      <c r="M5206" s="9">
        <v>16213.6</v>
      </c>
      <c r="N5206">
        <v>0</v>
      </c>
      <c r="O5206">
        <v>0</v>
      </c>
      <c r="P5206">
        <v>62.8</v>
      </c>
      <c r="Q5206">
        <v>16276.4</v>
      </c>
      <c r="R5206">
        <v>15503</v>
      </c>
      <c r="S5206">
        <v>15789.7</v>
      </c>
      <c r="T5206">
        <v>0</v>
      </c>
      <c r="U5206">
        <v>5000.3999999999996</v>
      </c>
      <c r="V5206">
        <v>4.3799999999999999E-2</v>
      </c>
      <c r="W5206">
        <v>7.5300000000000006E-2</v>
      </c>
      <c r="X5206">
        <v>0.33</v>
      </c>
      <c r="Y5206">
        <v>0.34</v>
      </c>
      <c r="Z5206">
        <v>411.7</v>
      </c>
      <c r="AA5206">
        <v>29.7</v>
      </c>
      <c r="AB5206">
        <v>4.18</v>
      </c>
      <c r="AC5206">
        <v>31</v>
      </c>
      <c r="AD5206">
        <v>1449.9</v>
      </c>
      <c r="AE5206">
        <v>0.25</v>
      </c>
      <c r="AF5206">
        <v>413.7</v>
      </c>
      <c r="AG5206">
        <v>74.3</v>
      </c>
      <c r="AH5206">
        <v>488</v>
      </c>
      <c r="AI5206">
        <v>437.3</v>
      </c>
      <c r="AJ5206">
        <v>32.700000000000003</v>
      </c>
      <c r="AK5206">
        <v>4.6100000000000003</v>
      </c>
      <c r="AL5206">
        <v>32</v>
      </c>
      <c r="AM5206">
        <v>1502.9</v>
      </c>
      <c r="AN5206">
        <v>0.27</v>
      </c>
      <c r="AO5206">
        <v>439.6</v>
      </c>
      <c r="AP5206">
        <v>76.8</v>
      </c>
      <c r="AQ5206">
        <v>516.4</v>
      </c>
      <c r="AR5206">
        <v>246.9</v>
      </c>
      <c r="AS5206">
        <v>7.5</v>
      </c>
      <c r="AT5206">
        <v>1.07</v>
      </c>
      <c r="AU5206">
        <v>28.4</v>
      </c>
      <c r="AV5206">
        <v>1059</v>
      </c>
      <c r="AW5206">
        <v>0.21</v>
      </c>
      <c r="AX5206">
        <v>247.4</v>
      </c>
      <c r="AY5206">
        <v>60.1</v>
      </c>
      <c r="AZ5206">
        <v>307.5</v>
      </c>
      <c r="BA5206">
        <v>1145.2</v>
      </c>
      <c r="BB5206">
        <v>131.9</v>
      </c>
      <c r="BC5206">
        <v>19.18</v>
      </c>
      <c r="BD5206">
        <v>35.299999999999997</v>
      </c>
      <c r="BE5206">
        <v>2496.8000000000002</v>
      </c>
      <c r="BF5206">
        <v>0.56999999999999995</v>
      </c>
      <c r="BG5206">
        <v>1154.4000000000001</v>
      </c>
      <c r="BH5206">
        <v>109.8</v>
      </c>
      <c r="BI5206">
        <v>1264.2</v>
      </c>
      <c r="BJ5206">
        <v>40.54</v>
      </c>
      <c r="BK5206">
        <v>0</v>
      </c>
      <c r="BL5206">
        <v>0</v>
      </c>
      <c r="BM5206">
        <v>40.54</v>
      </c>
      <c r="BN5206">
        <v>43.84</v>
      </c>
      <c r="BO5206">
        <v>0</v>
      </c>
      <c r="BP5206">
        <v>0</v>
      </c>
      <c r="BQ5206">
        <v>43.84</v>
      </c>
      <c r="BR5206">
        <v>21276.799999999999</v>
      </c>
      <c r="BS5206">
        <v>486.7</v>
      </c>
      <c r="BT5206">
        <v>110</v>
      </c>
      <c r="BU5206">
        <v>3.3</v>
      </c>
      <c r="BV5206">
        <v>0</v>
      </c>
      <c r="BW5206">
        <v>0</v>
      </c>
      <c r="BX5206">
        <v>4625</v>
      </c>
      <c r="BY5206">
        <v>0</v>
      </c>
      <c r="BZ5206">
        <v>0</v>
      </c>
      <c r="CA5206">
        <v>10.4</v>
      </c>
      <c r="CB5206">
        <v>9408.4</v>
      </c>
      <c r="CC5206">
        <v>0</v>
      </c>
      <c r="CD5206">
        <v>108.7</v>
      </c>
      <c r="CE5206">
        <v>0</v>
      </c>
      <c r="CF5206">
        <v>1353.2</v>
      </c>
      <c r="CG5206">
        <v>5055.5</v>
      </c>
      <c r="CH5206">
        <v>126</v>
      </c>
      <c r="CI5206">
        <v>0</v>
      </c>
      <c r="CJ5206">
        <v>0</v>
      </c>
      <c r="CK5206">
        <v>476.3</v>
      </c>
      <c r="CL5206">
        <v>0</v>
      </c>
      <c r="CM5206">
        <v>0</v>
      </c>
      <c r="CN5206">
        <v>0</v>
      </c>
    </row>
    <row r="5207" spans="1:92">
      <c r="A5207">
        <v>5201</v>
      </c>
      <c r="B5207">
        <f t="shared" si="810"/>
        <v>217</v>
      </c>
      <c r="C5207" t="str">
        <f t="shared" si="811"/>
        <v>Day217</v>
      </c>
      <c r="D5207">
        <f t="shared" si="812"/>
        <v>16</v>
      </c>
      <c r="E5207" t="str">
        <f t="shared" si="813"/>
        <v>Hour16</v>
      </c>
      <c r="F5207">
        <f t="shared" si="814"/>
        <v>8</v>
      </c>
      <c r="G5207" t="str">
        <f t="shared" si="815"/>
        <v>Summer</v>
      </c>
      <c r="H5207">
        <f t="shared" si="816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21068.400000000001</v>
      </c>
      <c r="L5207" s="9" t="s">
        <v>5334</v>
      </c>
      <c r="M5207" s="9">
        <v>15918.8</v>
      </c>
      <c r="N5207">
        <v>0</v>
      </c>
      <c r="O5207">
        <v>0</v>
      </c>
      <c r="P5207">
        <v>59.8</v>
      </c>
      <c r="Q5207">
        <v>15978.6</v>
      </c>
      <c r="R5207">
        <v>15230.2</v>
      </c>
      <c r="S5207">
        <v>15703.4</v>
      </c>
      <c r="T5207">
        <v>0</v>
      </c>
      <c r="U5207">
        <v>5089.8</v>
      </c>
      <c r="V5207">
        <v>4.3299999999999998E-2</v>
      </c>
      <c r="W5207">
        <v>7.3899999999999993E-2</v>
      </c>
      <c r="X5207">
        <v>0.31</v>
      </c>
      <c r="Y5207">
        <v>0.32</v>
      </c>
      <c r="Z5207">
        <v>421.2</v>
      </c>
      <c r="AA5207">
        <v>30.1</v>
      </c>
      <c r="AB5207">
        <v>4.2300000000000004</v>
      </c>
      <c r="AC5207">
        <v>31.9</v>
      </c>
      <c r="AD5207">
        <v>1492.4</v>
      </c>
      <c r="AE5207">
        <v>0.26</v>
      </c>
      <c r="AF5207">
        <v>423.2</v>
      </c>
      <c r="AG5207">
        <v>76.5</v>
      </c>
      <c r="AH5207">
        <v>499.7</v>
      </c>
      <c r="AI5207">
        <v>448.9</v>
      </c>
      <c r="AJ5207">
        <v>33.6</v>
      </c>
      <c r="AK5207">
        <v>4.74</v>
      </c>
      <c r="AL5207">
        <v>32.799999999999997</v>
      </c>
      <c r="AM5207">
        <v>1541.6</v>
      </c>
      <c r="AN5207">
        <v>0.28000000000000003</v>
      </c>
      <c r="AO5207">
        <v>451.2</v>
      </c>
      <c r="AP5207">
        <v>78.8</v>
      </c>
      <c r="AQ5207">
        <v>530</v>
      </c>
      <c r="AR5207">
        <v>363.3</v>
      </c>
      <c r="AS5207">
        <v>13.3</v>
      </c>
      <c r="AT5207">
        <v>1.85</v>
      </c>
      <c r="AU5207">
        <v>38.9</v>
      </c>
      <c r="AV5207">
        <v>1551.6</v>
      </c>
      <c r="AW5207">
        <v>0.26</v>
      </c>
      <c r="AX5207">
        <v>364.2</v>
      </c>
      <c r="AY5207">
        <v>85.2</v>
      </c>
      <c r="AZ5207">
        <v>449.5</v>
      </c>
      <c r="BA5207">
        <v>760.8</v>
      </c>
      <c r="BB5207">
        <v>24.9</v>
      </c>
      <c r="BC5207">
        <v>4.5</v>
      </c>
      <c r="BD5207">
        <v>96.8</v>
      </c>
      <c r="BE5207">
        <v>2379.1999999999998</v>
      </c>
      <c r="BF5207">
        <v>1.23</v>
      </c>
      <c r="BG5207">
        <v>762.8</v>
      </c>
      <c r="BH5207">
        <v>168.1</v>
      </c>
      <c r="BI5207">
        <v>930.8</v>
      </c>
      <c r="BJ5207">
        <v>43.68</v>
      </c>
      <c r="BK5207">
        <v>0</v>
      </c>
      <c r="BL5207">
        <v>0</v>
      </c>
      <c r="BM5207">
        <v>43.68</v>
      </c>
      <c r="BN5207">
        <v>47.17</v>
      </c>
      <c r="BO5207">
        <v>0</v>
      </c>
      <c r="BP5207">
        <v>0</v>
      </c>
      <c r="BQ5207">
        <v>47.17</v>
      </c>
      <c r="BR5207">
        <v>21068.400000000001</v>
      </c>
      <c r="BS5207">
        <v>275.2</v>
      </c>
      <c r="BT5207">
        <v>110</v>
      </c>
      <c r="BU5207">
        <v>3.3</v>
      </c>
      <c r="BV5207">
        <v>0</v>
      </c>
      <c r="BW5207">
        <v>0</v>
      </c>
      <c r="BX5207">
        <v>4625</v>
      </c>
      <c r="BY5207">
        <v>0</v>
      </c>
      <c r="BZ5207">
        <v>0</v>
      </c>
      <c r="CA5207">
        <v>7</v>
      </c>
      <c r="CB5207">
        <v>9408.4</v>
      </c>
      <c r="CC5207">
        <v>0</v>
      </c>
      <c r="CD5207">
        <v>294.2</v>
      </c>
      <c r="CE5207">
        <v>0</v>
      </c>
      <c r="CF5207">
        <v>1170.7</v>
      </c>
      <c r="CG5207">
        <v>5055.5</v>
      </c>
      <c r="CH5207">
        <v>126</v>
      </c>
      <c r="CI5207">
        <v>0</v>
      </c>
      <c r="CJ5207">
        <v>0</v>
      </c>
      <c r="CK5207">
        <v>268.2</v>
      </c>
      <c r="CL5207">
        <v>0</v>
      </c>
      <c r="CM5207">
        <v>0</v>
      </c>
      <c r="CN5207">
        <v>0</v>
      </c>
    </row>
    <row r="5208" spans="1:92">
      <c r="A5208">
        <v>5202</v>
      </c>
      <c r="B5208">
        <f t="shared" si="810"/>
        <v>217</v>
      </c>
      <c r="C5208" t="str">
        <f t="shared" si="811"/>
        <v>Day217</v>
      </c>
      <c r="D5208">
        <f t="shared" si="812"/>
        <v>17</v>
      </c>
      <c r="E5208" t="str">
        <f t="shared" si="813"/>
        <v>Hour17</v>
      </c>
      <c r="F5208">
        <f t="shared" si="814"/>
        <v>8</v>
      </c>
      <c r="G5208" t="str">
        <f t="shared" si="815"/>
        <v>Summer</v>
      </c>
      <c r="H5208">
        <f t="shared" si="816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20374.5</v>
      </c>
      <c r="L5208" s="9" t="s">
        <v>5335</v>
      </c>
      <c r="M5208" s="9">
        <v>15283.9</v>
      </c>
      <c r="N5208">
        <v>0</v>
      </c>
      <c r="O5208">
        <v>0</v>
      </c>
      <c r="P5208">
        <v>60.7</v>
      </c>
      <c r="Q5208">
        <v>15344.6</v>
      </c>
      <c r="R5208">
        <v>14641.3</v>
      </c>
      <c r="S5208">
        <v>15257.5</v>
      </c>
      <c r="T5208">
        <v>107.9</v>
      </c>
      <c r="U5208">
        <v>5137.8</v>
      </c>
      <c r="V5208">
        <v>4.2000000000000003E-2</v>
      </c>
      <c r="W5208">
        <v>7.0900000000000005E-2</v>
      </c>
      <c r="X5208">
        <v>0.28999999999999998</v>
      </c>
      <c r="Y5208">
        <v>0.3</v>
      </c>
      <c r="Z5208">
        <v>436.4</v>
      </c>
      <c r="AA5208">
        <v>30.9</v>
      </c>
      <c r="AB5208">
        <v>4.34</v>
      </c>
      <c r="AC5208">
        <v>33.4</v>
      </c>
      <c r="AD5208">
        <v>1555.5</v>
      </c>
      <c r="AE5208">
        <v>0.26</v>
      </c>
      <c r="AF5208">
        <v>438.5</v>
      </c>
      <c r="AG5208">
        <v>79.8</v>
      </c>
      <c r="AH5208">
        <v>518.20000000000005</v>
      </c>
      <c r="AI5208">
        <v>465.3</v>
      </c>
      <c r="AJ5208">
        <v>34.6</v>
      </c>
      <c r="AK5208">
        <v>4.88</v>
      </c>
      <c r="AL5208">
        <v>34.200000000000003</v>
      </c>
      <c r="AM5208">
        <v>1604.6</v>
      </c>
      <c r="AN5208">
        <v>0.28999999999999998</v>
      </c>
      <c r="AO5208">
        <v>467.7</v>
      </c>
      <c r="AP5208">
        <v>82.1</v>
      </c>
      <c r="AQ5208">
        <v>549.79999999999995</v>
      </c>
      <c r="AR5208">
        <v>523.29999999999995</v>
      </c>
      <c r="AS5208">
        <v>15.8</v>
      </c>
      <c r="AT5208">
        <v>2.09</v>
      </c>
      <c r="AU5208">
        <v>58.7</v>
      </c>
      <c r="AV5208">
        <v>2381.6</v>
      </c>
      <c r="AW5208">
        <v>0.35</v>
      </c>
      <c r="AX5208">
        <v>524.29999999999995</v>
      </c>
      <c r="AY5208">
        <v>129.69999999999999</v>
      </c>
      <c r="AZ5208">
        <v>654.1</v>
      </c>
      <c r="BA5208">
        <v>718.6</v>
      </c>
      <c r="BB5208">
        <v>13.5</v>
      </c>
      <c r="BC5208">
        <v>1.35</v>
      </c>
      <c r="BD5208">
        <v>84.9</v>
      </c>
      <c r="BE5208">
        <v>3757.6</v>
      </c>
      <c r="BF5208">
        <v>0.31</v>
      </c>
      <c r="BG5208">
        <v>719.4</v>
      </c>
      <c r="BH5208">
        <v>196.9</v>
      </c>
      <c r="BI5208">
        <v>916.3</v>
      </c>
      <c r="BJ5208">
        <v>51.16</v>
      </c>
      <c r="BK5208">
        <v>0</v>
      </c>
      <c r="BL5208">
        <v>0</v>
      </c>
      <c r="BM5208">
        <v>51.16</v>
      </c>
      <c r="BN5208">
        <v>55.07</v>
      </c>
      <c r="BO5208">
        <v>0</v>
      </c>
      <c r="BP5208">
        <v>0</v>
      </c>
      <c r="BQ5208">
        <v>55.07</v>
      </c>
      <c r="BR5208">
        <v>20374.5</v>
      </c>
      <c r="BS5208">
        <v>87.1</v>
      </c>
      <c r="BT5208">
        <v>110</v>
      </c>
      <c r="BU5208">
        <v>3.3</v>
      </c>
      <c r="BV5208">
        <v>0</v>
      </c>
      <c r="BW5208">
        <v>0</v>
      </c>
      <c r="BX5208">
        <v>4587.1000000000004</v>
      </c>
      <c r="BY5208">
        <v>0</v>
      </c>
      <c r="BZ5208">
        <v>0</v>
      </c>
      <c r="CA5208">
        <v>5.4</v>
      </c>
      <c r="CB5208">
        <v>9518.4</v>
      </c>
      <c r="CC5208">
        <v>0</v>
      </c>
      <c r="CD5208">
        <v>294.2</v>
      </c>
      <c r="CE5208">
        <v>0</v>
      </c>
      <c r="CF5208">
        <v>592.9</v>
      </c>
      <c r="CG5208">
        <v>5055.5</v>
      </c>
      <c r="CH5208">
        <v>126</v>
      </c>
      <c r="CI5208">
        <v>0</v>
      </c>
      <c r="CJ5208">
        <v>0</v>
      </c>
      <c r="CK5208">
        <v>81.7</v>
      </c>
      <c r="CL5208">
        <v>0</v>
      </c>
      <c r="CM5208">
        <v>0</v>
      </c>
      <c r="CN5208">
        <v>0</v>
      </c>
    </row>
    <row r="5209" spans="1:92">
      <c r="A5209">
        <v>5203</v>
      </c>
      <c r="B5209">
        <f t="shared" si="810"/>
        <v>217</v>
      </c>
      <c r="C5209" t="str">
        <f t="shared" si="811"/>
        <v>Day217</v>
      </c>
      <c r="D5209">
        <f t="shared" si="812"/>
        <v>18</v>
      </c>
      <c r="E5209" t="str">
        <f t="shared" si="813"/>
        <v>Hour18</v>
      </c>
      <c r="F5209">
        <f t="shared" si="814"/>
        <v>8</v>
      </c>
      <c r="G5209" t="str">
        <f t="shared" si="815"/>
        <v>Summer</v>
      </c>
      <c r="H5209">
        <f t="shared" si="816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21123.9</v>
      </c>
      <c r="L5209" s="9" t="s">
        <v>5336</v>
      </c>
      <c r="M5209" s="9">
        <v>14839.4</v>
      </c>
      <c r="N5209">
        <v>0</v>
      </c>
      <c r="O5209">
        <v>0</v>
      </c>
      <c r="P5209">
        <v>77.400000000000006</v>
      </c>
      <c r="Q5209">
        <v>14916.7</v>
      </c>
      <c r="R5209">
        <v>14227.9</v>
      </c>
      <c r="S5209">
        <v>14916.7</v>
      </c>
      <c r="T5209">
        <v>0</v>
      </c>
      <c r="U5209">
        <v>6207.2</v>
      </c>
      <c r="V5209">
        <v>4.1200000000000001E-2</v>
      </c>
      <c r="W5209">
        <v>6.8900000000000003E-2</v>
      </c>
      <c r="X5209">
        <v>0.31</v>
      </c>
      <c r="Y5209">
        <v>0.33</v>
      </c>
      <c r="Z5209">
        <v>422.3</v>
      </c>
      <c r="AA5209">
        <v>30.3</v>
      </c>
      <c r="AB5209">
        <v>4.25</v>
      </c>
      <c r="AC5209">
        <v>31.9</v>
      </c>
      <c r="AD5209">
        <v>1493.3</v>
      </c>
      <c r="AE5209">
        <v>0.26</v>
      </c>
      <c r="AF5209">
        <v>424.3</v>
      </c>
      <c r="AG5209">
        <v>76.5</v>
      </c>
      <c r="AH5209">
        <v>500.8</v>
      </c>
      <c r="AI5209">
        <v>453.8</v>
      </c>
      <c r="AJ5209">
        <v>34.6</v>
      </c>
      <c r="AK5209">
        <v>4.8899999999999997</v>
      </c>
      <c r="AL5209">
        <v>32.6</v>
      </c>
      <c r="AM5209">
        <v>1537.4</v>
      </c>
      <c r="AN5209">
        <v>0.28000000000000003</v>
      </c>
      <c r="AO5209">
        <v>456.2</v>
      </c>
      <c r="AP5209">
        <v>78.5</v>
      </c>
      <c r="AQ5209">
        <v>534.70000000000005</v>
      </c>
      <c r="AR5209">
        <v>529.20000000000005</v>
      </c>
      <c r="AS5209">
        <v>17.899999999999999</v>
      </c>
      <c r="AT5209">
        <v>2.52</v>
      </c>
      <c r="AU5209">
        <v>58.7</v>
      </c>
      <c r="AV5209">
        <v>2257.4</v>
      </c>
      <c r="AW5209">
        <v>0.42</v>
      </c>
      <c r="AX5209">
        <v>530.4</v>
      </c>
      <c r="AY5209">
        <v>126.1</v>
      </c>
      <c r="AZ5209">
        <v>656.5</v>
      </c>
      <c r="BA5209">
        <v>993.8</v>
      </c>
      <c r="BB5209">
        <v>39.700000000000003</v>
      </c>
      <c r="BC5209">
        <v>7.94</v>
      </c>
      <c r="BD5209">
        <v>131.19999999999999</v>
      </c>
      <c r="BE5209">
        <v>2030.6</v>
      </c>
      <c r="BF5209">
        <v>2.21</v>
      </c>
      <c r="BG5209">
        <v>997.2</v>
      </c>
      <c r="BH5209">
        <v>192.3</v>
      </c>
      <c r="BI5209">
        <v>1189.5</v>
      </c>
      <c r="BJ5209">
        <v>41.58</v>
      </c>
      <c r="BK5209">
        <v>0</v>
      </c>
      <c r="BL5209">
        <v>0</v>
      </c>
      <c r="BM5209">
        <v>41.58</v>
      </c>
      <c r="BN5209">
        <v>44.66</v>
      </c>
      <c r="BO5209">
        <v>0</v>
      </c>
      <c r="BP5209">
        <v>0</v>
      </c>
      <c r="BQ5209">
        <v>44.66</v>
      </c>
      <c r="BR5209">
        <v>21123.9</v>
      </c>
      <c r="BS5209">
        <v>0</v>
      </c>
      <c r="BT5209">
        <v>110</v>
      </c>
      <c r="BU5209">
        <v>3.3</v>
      </c>
      <c r="BV5209">
        <v>0</v>
      </c>
      <c r="BW5209">
        <v>0</v>
      </c>
      <c r="BX5209">
        <v>4656.6000000000004</v>
      </c>
      <c r="BY5209">
        <v>0</v>
      </c>
      <c r="BZ5209">
        <v>0</v>
      </c>
      <c r="CA5209">
        <v>0</v>
      </c>
      <c r="CB5209">
        <v>9408.4</v>
      </c>
      <c r="CC5209">
        <v>0</v>
      </c>
      <c r="CD5209">
        <v>294.2</v>
      </c>
      <c r="CE5209">
        <v>0</v>
      </c>
      <c r="CF5209">
        <v>1469.9</v>
      </c>
      <c r="CG5209">
        <v>5055.5</v>
      </c>
      <c r="CH5209">
        <v>126</v>
      </c>
      <c r="CI5209">
        <v>0</v>
      </c>
      <c r="CJ5209">
        <v>0</v>
      </c>
      <c r="CK5209">
        <v>0</v>
      </c>
      <c r="CL5209">
        <v>0</v>
      </c>
      <c r="CM5209">
        <v>0</v>
      </c>
      <c r="CN5209">
        <v>0</v>
      </c>
    </row>
    <row r="5210" spans="1:92">
      <c r="A5210">
        <v>5204</v>
      </c>
      <c r="B5210">
        <f t="shared" si="810"/>
        <v>217</v>
      </c>
      <c r="C5210" t="str">
        <f t="shared" si="811"/>
        <v>Day217</v>
      </c>
      <c r="D5210">
        <f t="shared" si="812"/>
        <v>19</v>
      </c>
      <c r="E5210" t="str">
        <f t="shared" si="813"/>
        <v>Hour19</v>
      </c>
      <c r="F5210">
        <f t="shared" si="814"/>
        <v>8</v>
      </c>
      <c r="G5210" t="str">
        <f t="shared" si="815"/>
        <v>Summer</v>
      </c>
      <c r="H5210">
        <f t="shared" si="816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19968.400000000001</v>
      </c>
      <c r="L5210" s="9" t="s">
        <v>5337</v>
      </c>
      <c r="M5210" s="9">
        <v>14566.3</v>
      </c>
      <c r="N5210">
        <v>0</v>
      </c>
      <c r="O5210">
        <v>0</v>
      </c>
      <c r="P5210">
        <v>63.4</v>
      </c>
      <c r="Q5210">
        <v>14629.7</v>
      </c>
      <c r="R5210">
        <v>13973.5</v>
      </c>
      <c r="S5210">
        <v>14629.7</v>
      </c>
      <c r="T5210">
        <v>0</v>
      </c>
      <c r="U5210">
        <v>5338.7</v>
      </c>
      <c r="V5210">
        <v>4.07E-2</v>
      </c>
      <c r="W5210">
        <v>6.7599999999999993E-2</v>
      </c>
      <c r="X5210">
        <v>0.3</v>
      </c>
      <c r="Y5210">
        <v>0.31</v>
      </c>
      <c r="Z5210">
        <v>429.6</v>
      </c>
      <c r="AA5210">
        <v>31.3</v>
      </c>
      <c r="AB5210">
        <v>4.4000000000000004</v>
      </c>
      <c r="AC5210">
        <v>31.9</v>
      </c>
      <c r="AD5210">
        <v>1515.9</v>
      </c>
      <c r="AE5210">
        <v>0.25</v>
      </c>
      <c r="AF5210">
        <v>431.7</v>
      </c>
      <c r="AG5210">
        <v>77.099999999999994</v>
      </c>
      <c r="AH5210">
        <v>508.9</v>
      </c>
      <c r="AI5210">
        <v>458.7</v>
      </c>
      <c r="AJ5210">
        <v>35.299999999999997</v>
      </c>
      <c r="AK5210">
        <v>4.97</v>
      </c>
      <c r="AL5210">
        <v>32.5</v>
      </c>
      <c r="AM5210">
        <v>1562.3</v>
      </c>
      <c r="AN5210">
        <v>0.27</v>
      </c>
      <c r="AO5210">
        <v>461.1</v>
      </c>
      <c r="AP5210">
        <v>79.2</v>
      </c>
      <c r="AQ5210">
        <v>540.29999999999995</v>
      </c>
      <c r="AR5210">
        <v>501.8</v>
      </c>
      <c r="AS5210">
        <v>22.8</v>
      </c>
      <c r="AT5210">
        <v>3.48</v>
      </c>
      <c r="AU5210">
        <v>52.5</v>
      </c>
      <c r="AV5210">
        <v>1790.9</v>
      </c>
      <c r="AW5210">
        <v>0.52</v>
      </c>
      <c r="AX5210">
        <v>503.4</v>
      </c>
      <c r="AY5210">
        <v>106</v>
      </c>
      <c r="AZ5210">
        <v>609.4</v>
      </c>
      <c r="BA5210">
        <v>1034.4000000000001</v>
      </c>
      <c r="BB5210">
        <v>41.3</v>
      </c>
      <c r="BC5210">
        <v>8.26</v>
      </c>
      <c r="BD5210">
        <v>136.5</v>
      </c>
      <c r="BE5210">
        <v>2113.4</v>
      </c>
      <c r="BF5210">
        <v>2.2999999999999998</v>
      </c>
      <c r="BG5210">
        <v>1037.8</v>
      </c>
      <c r="BH5210">
        <v>200.1</v>
      </c>
      <c r="BI5210">
        <v>1238</v>
      </c>
      <c r="BJ5210">
        <v>39.54</v>
      </c>
      <c r="BK5210">
        <v>0</v>
      </c>
      <c r="BL5210">
        <v>0</v>
      </c>
      <c r="BM5210">
        <v>39.54</v>
      </c>
      <c r="BN5210">
        <v>42.4</v>
      </c>
      <c r="BO5210">
        <v>0</v>
      </c>
      <c r="BP5210">
        <v>0</v>
      </c>
      <c r="BQ5210">
        <v>42.4</v>
      </c>
      <c r="BR5210">
        <v>19968.400000000001</v>
      </c>
      <c r="BS5210">
        <v>0</v>
      </c>
      <c r="BT5210">
        <v>110</v>
      </c>
      <c r="BU5210">
        <v>3.3</v>
      </c>
      <c r="BV5210">
        <v>0</v>
      </c>
      <c r="BW5210">
        <v>0</v>
      </c>
      <c r="BX5210">
        <v>4625</v>
      </c>
      <c r="BY5210">
        <v>0</v>
      </c>
      <c r="BZ5210">
        <v>0</v>
      </c>
      <c r="CA5210">
        <v>0</v>
      </c>
      <c r="CB5210">
        <v>9408.4</v>
      </c>
      <c r="CC5210">
        <v>0</v>
      </c>
      <c r="CD5210">
        <v>0</v>
      </c>
      <c r="CE5210">
        <v>0</v>
      </c>
      <c r="CF5210">
        <v>766.2</v>
      </c>
      <c r="CG5210">
        <v>5055.5</v>
      </c>
      <c r="CH5210">
        <v>0</v>
      </c>
      <c r="CI5210">
        <v>0</v>
      </c>
      <c r="CJ5210">
        <v>0</v>
      </c>
      <c r="CK5210">
        <v>0</v>
      </c>
      <c r="CL5210">
        <v>0</v>
      </c>
      <c r="CM5210">
        <v>0</v>
      </c>
      <c r="CN5210">
        <v>0</v>
      </c>
    </row>
    <row r="5211" spans="1:92">
      <c r="A5211">
        <v>5205</v>
      </c>
      <c r="B5211">
        <f t="shared" si="810"/>
        <v>217</v>
      </c>
      <c r="C5211" t="str">
        <f t="shared" si="811"/>
        <v>Day217</v>
      </c>
      <c r="D5211">
        <f t="shared" si="812"/>
        <v>20</v>
      </c>
      <c r="E5211" t="str">
        <f t="shared" si="813"/>
        <v>Hour20</v>
      </c>
      <c r="F5211">
        <f t="shared" si="814"/>
        <v>8</v>
      </c>
      <c r="G5211" t="str">
        <f t="shared" si="815"/>
        <v>Summer</v>
      </c>
      <c r="H5211">
        <f t="shared" si="816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19682.400000000001</v>
      </c>
      <c r="L5211" s="9" t="s">
        <v>5338</v>
      </c>
      <c r="M5211" s="9">
        <v>13799.7</v>
      </c>
      <c r="N5211">
        <v>0</v>
      </c>
      <c r="O5211">
        <v>0</v>
      </c>
      <c r="P5211">
        <v>70.7</v>
      </c>
      <c r="Q5211">
        <v>13870.5</v>
      </c>
      <c r="R5211">
        <v>13257.5</v>
      </c>
      <c r="S5211">
        <v>13870.5</v>
      </c>
      <c r="T5211">
        <v>0</v>
      </c>
      <c r="U5211">
        <v>5812</v>
      </c>
      <c r="V5211">
        <v>3.9300000000000002E-2</v>
      </c>
      <c r="W5211">
        <v>6.4000000000000001E-2</v>
      </c>
      <c r="X5211">
        <v>0.28999999999999998</v>
      </c>
      <c r="Y5211">
        <v>0.3</v>
      </c>
      <c r="Z5211">
        <v>428.7</v>
      </c>
      <c r="AA5211">
        <v>31</v>
      </c>
      <c r="AB5211">
        <v>4.34</v>
      </c>
      <c r="AC5211">
        <v>32.1</v>
      </c>
      <c r="AD5211">
        <v>1522.3</v>
      </c>
      <c r="AE5211">
        <v>0.25</v>
      </c>
      <c r="AF5211">
        <v>430.8</v>
      </c>
      <c r="AG5211">
        <v>77.599999999999994</v>
      </c>
      <c r="AH5211">
        <v>508.3</v>
      </c>
      <c r="AI5211">
        <v>456.6</v>
      </c>
      <c r="AJ5211">
        <v>34.700000000000003</v>
      </c>
      <c r="AK5211">
        <v>4.8899999999999997</v>
      </c>
      <c r="AL5211">
        <v>32.799999999999997</v>
      </c>
      <c r="AM5211">
        <v>1567.9</v>
      </c>
      <c r="AN5211">
        <v>0.27</v>
      </c>
      <c r="AO5211">
        <v>459</v>
      </c>
      <c r="AP5211">
        <v>79.599999999999994</v>
      </c>
      <c r="AQ5211">
        <v>538.5</v>
      </c>
      <c r="AR5211">
        <v>428.4</v>
      </c>
      <c r="AS5211">
        <v>26.2</v>
      </c>
      <c r="AT5211">
        <v>3.92</v>
      </c>
      <c r="AU5211">
        <v>37.9</v>
      </c>
      <c r="AV5211">
        <v>1387.6</v>
      </c>
      <c r="AW5211">
        <v>0.4</v>
      </c>
      <c r="AX5211">
        <v>430.2</v>
      </c>
      <c r="AY5211">
        <v>79.3</v>
      </c>
      <c r="AZ5211">
        <v>509.6</v>
      </c>
      <c r="BA5211">
        <v>554</v>
      </c>
      <c r="BB5211">
        <v>10.4</v>
      </c>
      <c r="BC5211">
        <v>1.04</v>
      </c>
      <c r="BD5211">
        <v>65.400000000000006</v>
      </c>
      <c r="BE5211">
        <v>2896.8</v>
      </c>
      <c r="BF5211">
        <v>0.24</v>
      </c>
      <c r="BG5211">
        <v>554.6</v>
      </c>
      <c r="BH5211">
        <v>151.80000000000001</v>
      </c>
      <c r="BI5211">
        <v>706.4</v>
      </c>
      <c r="BJ5211">
        <v>36.79</v>
      </c>
      <c r="BK5211">
        <v>0</v>
      </c>
      <c r="BL5211">
        <v>0</v>
      </c>
      <c r="BM5211">
        <v>36.79</v>
      </c>
      <c r="BN5211">
        <v>39.31</v>
      </c>
      <c r="BO5211">
        <v>0</v>
      </c>
      <c r="BP5211">
        <v>0</v>
      </c>
      <c r="BQ5211">
        <v>39.31</v>
      </c>
      <c r="BR5211">
        <v>19682.400000000001</v>
      </c>
      <c r="BS5211">
        <v>0</v>
      </c>
      <c r="BT5211">
        <v>110</v>
      </c>
      <c r="BU5211">
        <v>3.3</v>
      </c>
      <c r="BV5211">
        <v>0</v>
      </c>
      <c r="BW5211">
        <v>0</v>
      </c>
      <c r="BX5211">
        <v>4512.3</v>
      </c>
      <c r="BY5211">
        <v>0</v>
      </c>
      <c r="BZ5211">
        <v>0</v>
      </c>
      <c r="CA5211">
        <v>0</v>
      </c>
      <c r="CB5211">
        <v>9408.4</v>
      </c>
      <c r="CC5211">
        <v>0</v>
      </c>
      <c r="CD5211">
        <v>0</v>
      </c>
      <c r="CE5211">
        <v>0</v>
      </c>
      <c r="CF5211">
        <v>592.9</v>
      </c>
      <c r="CG5211">
        <v>5055.5</v>
      </c>
      <c r="CH5211">
        <v>0</v>
      </c>
      <c r="CI5211">
        <v>0</v>
      </c>
      <c r="CJ5211">
        <v>0</v>
      </c>
      <c r="CK5211">
        <v>0</v>
      </c>
      <c r="CL5211">
        <v>0</v>
      </c>
      <c r="CM5211">
        <v>0</v>
      </c>
      <c r="CN5211">
        <v>0</v>
      </c>
    </row>
    <row r="5212" spans="1:92">
      <c r="A5212">
        <v>5206</v>
      </c>
      <c r="B5212">
        <f t="shared" si="810"/>
        <v>217</v>
      </c>
      <c r="C5212" t="str">
        <f t="shared" si="811"/>
        <v>Day217</v>
      </c>
      <c r="D5212">
        <f t="shared" si="812"/>
        <v>21</v>
      </c>
      <c r="E5212" t="str">
        <f t="shared" si="813"/>
        <v>Hour21</v>
      </c>
      <c r="F5212">
        <f t="shared" si="814"/>
        <v>8</v>
      </c>
      <c r="G5212" t="str">
        <f t="shared" si="815"/>
        <v>Summer</v>
      </c>
      <c r="H5212">
        <f t="shared" si="816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19572.400000000001</v>
      </c>
      <c r="L5212" s="9" t="s">
        <v>5339</v>
      </c>
      <c r="M5212" s="9">
        <v>12915.4</v>
      </c>
      <c r="N5212">
        <v>0</v>
      </c>
      <c r="O5212">
        <v>0</v>
      </c>
      <c r="P5212">
        <v>80.3</v>
      </c>
      <c r="Q5212">
        <v>12995.6</v>
      </c>
      <c r="R5212">
        <v>12428</v>
      </c>
      <c r="S5212">
        <v>12995.6</v>
      </c>
      <c r="T5212">
        <v>0</v>
      </c>
      <c r="U5212">
        <v>6576.8</v>
      </c>
      <c r="V5212">
        <v>3.7699999999999997E-2</v>
      </c>
      <c r="W5212">
        <v>5.9900000000000002E-2</v>
      </c>
      <c r="X5212">
        <v>0.28999999999999998</v>
      </c>
      <c r="Y5212">
        <v>0.3</v>
      </c>
      <c r="Z5212">
        <v>431.1</v>
      </c>
      <c r="AA5212">
        <v>31.1</v>
      </c>
      <c r="AB5212">
        <v>4.37</v>
      </c>
      <c r="AC5212">
        <v>32.299999999999997</v>
      </c>
      <c r="AD5212">
        <v>1530.8</v>
      </c>
      <c r="AE5212">
        <v>0.25</v>
      </c>
      <c r="AF5212">
        <v>433.2</v>
      </c>
      <c r="AG5212">
        <v>78</v>
      </c>
      <c r="AH5212">
        <v>511.2</v>
      </c>
      <c r="AI5212">
        <v>456.1</v>
      </c>
      <c r="AJ5212">
        <v>34.700000000000003</v>
      </c>
      <c r="AK5212">
        <v>4.8899999999999997</v>
      </c>
      <c r="AL5212">
        <v>32.700000000000003</v>
      </c>
      <c r="AM5212">
        <v>1564.4</v>
      </c>
      <c r="AN5212">
        <v>0.27</v>
      </c>
      <c r="AO5212">
        <v>458.5</v>
      </c>
      <c r="AP5212">
        <v>79.400000000000006</v>
      </c>
      <c r="AQ5212">
        <v>537.79999999999995</v>
      </c>
      <c r="AR5212">
        <v>492</v>
      </c>
      <c r="AS5212">
        <v>31.6</v>
      </c>
      <c r="AT5212">
        <v>4.38</v>
      </c>
      <c r="AU5212">
        <v>38</v>
      </c>
      <c r="AV5212">
        <v>1861.1</v>
      </c>
      <c r="AW5212">
        <v>0.23</v>
      </c>
      <c r="AX5212">
        <v>494.1</v>
      </c>
      <c r="AY5212">
        <v>93.5</v>
      </c>
      <c r="AZ5212">
        <v>587.6</v>
      </c>
      <c r="BA5212">
        <v>1096.8</v>
      </c>
      <c r="BB5212">
        <v>126.3</v>
      </c>
      <c r="BC5212">
        <v>18.37</v>
      </c>
      <c r="BD5212">
        <v>33.799999999999997</v>
      </c>
      <c r="BE5212">
        <v>2391.3000000000002</v>
      </c>
      <c r="BF5212">
        <v>0.54</v>
      </c>
      <c r="BG5212">
        <v>1105.5999999999999</v>
      </c>
      <c r="BH5212">
        <v>105.2</v>
      </c>
      <c r="BI5212">
        <v>1210.8</v>
      </c>
      <c r="BJ5212">
        <v>33.21</v>
      </c>
      <c r="BK5212">
        <v>0</v>
      </c>
      <c r="BL5212">
        <v>0</v>
      </c>
      <c r="BM5212">
        <v>33.21</v>
      </c>
      <c r="BN5212">
        <v>35.33</v>
      </c>
      <c r="BO5212">
        <v>0</v>
      </c>
      <c r="BP5212">
        <v>0</v>
      </c>
      <c r="BQ5212">
        <v>35.33</v>
      </c>
      <c r="BR5212">
        <v>19572.400000000001</v>
      </c>
      <c r="BS5212">
        <v>0</v>
      </c>
      <c r="BT5212">
        <v>0</v>
      </c>
      <c r="BU5212">
        <v>3.3</v>
      </c>
      <c r="BV5212">
        <v>0</v>
      </c>
      <c r="BW5212">
        <v>0</v>
      </c>
      <c r="BX5212">
        <v>4512.3</v>
      </c>
      <c r="BY5212">
        <v>0</v>
      </c>
      <c r="BZ5212">
        <v>0</v>
      </c>
      <c r="CA5212">
        <v>0</v>
      </c>
      <c r="CB5212">
        <v>9408.4</v>
      </c>
      <c r="CC5212">
        <v>0</v>
      </c>
      <c r="CD5212">
        <v>0</v>
      </c>
      <c r="CE5212">
        <v>0</v>
      </c>
      <c r="CF5212">
        <v>592.9</v>
      </c>
      <c r="CG5212">
        <v>5055.5</v>
      </c>
      <c r="CH5212">
        <v>0</v>
      </c>
      <c r="CI5212">
        <v>0</v>
      </c>
      <c r="CJ5212">
        <v>0</v>
      </c>
      <c r="CK5212">
        <v>0</v>
      </c>
      <c r="CL5212">
        <v>0</v>
      </c>
      <c r="CM5212">
        <v>0</v>
      </c>
      <c r="CN5212">
        <v>0</v>
      </c>
    </row>
    <row r="5213" spans="1:92">
      <c r="A5213">
        <v>5207</v>
      </c>
      <c r="B5213">
        <f t="shared" si="810"/>
        <v>217</v>
      </c>
      <c r="C5213" t="str">
        <f t="shared" si="811"/>
        <v>Day217</v>
      </c>
      <c r="D5213">
        <f t="shared" si="812"/>
        <v>22</v>
      </c>
      <c r="E5213" t="str">
        <f t="shared" si="813"/>
        <v>Hour22</v>
      </c>
      <c r="F5213">
        <f t="shared" si="814"/>
        <v>8</v>
      </c>
      <c r="G5213" t="str">
        <f t="shared" si="815"/>
        <v>Summer</v>
      </c>
      <c r="H5213">
        <f t="shared" si="816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18538.8</v>
      </c>
      <c r="L5213" s="9" t="s">
        <v>5340</v>
      </c>
      <c r="M5213" s="9">
        <v>11998.1</v>
      </c>
      <c r="N5213">
        <v>0</v>
      </c>
      <c r="O5213">
        <v>0</v>
      </c>
      <c r="P5213">
        <v>70.099999999999994</v>
      </c>
      <c r="Q5213">
        <v>12068.2</v>
      </c>
      <c r="R5213">
        <v>11563.7</v>
      </c>
      <c r="S5213">
        <v>12068.2</v>
      </c>
      <c r="T5213">
        <v>0</v>
      </c>
      <c r="U5213">
        <v>6470.5</v>
      </c>
      <c r="V5213">
        <v>3.6200000000000003E-2</v>
      </c>
      <c r="W5213">
        <v>5.57E-2</v>
      </c>
      <c r="X5213">
        <v>0.3</v>
      </c>
      <c r="Y5213">
        <v>0.33</v>
      </c>
      <c r="Z5213">
        <v>431</v>
      </c>
      <c r="AA5213">
        <v>32.4</v>
      </c>
      <c r="AB5213">
        <v>4.5599999999999996</v>
      </c>
      <c r="AC5213">
        <v>31.3</v>
      </c>
      <c r="AD5213">
        <v>1490.3</v>
      </c>
      <c r="AE5213">
        <v>0.26</v>
      </c>
      <c r="AF5213">
        <v>433.2</v>
      </c>
      <c r="AG5213">
        <v>75.7</v>
      </c>
      <c r="AH5213">
        <v>509</v>
      </c>
      <c r="AI5213">
        <v>457.5</v>
      </c>
      <c r="AJ5213">
        <v>36.700000000000003</v>
      </c>
      <c r="AK5213">
        <v>5.19</v>
      </c>
      <c r="AL5213">
        <v>31.2</v>
      </c>
      <c r="AM5213">
        <v>1510.2</v>
      </c>
      <c r="AN5213">
        <v>0.28000000000000003</v>
      </c>
      <c r="AO5213">
        <v>460</v>
      </c>
      <c r="AP5213">
        <v>76.3</v>
      </c>
      <c r="AQ5213">
        <v>536.29999999999995</v>
      </c>
      <c r="AR5213">
        <v>591.5</v>
      </c>
      <c r="AS5213">
        <v>39.200000000000003</v>
      </c>
      <c r="AT5213">
        <v>5.47</v>
      </c>
      <c r="AU5213">
        <v>44.7</v>
      </c>
      <c r="AV5213">
        <v>2181.1</v>
      </c>
      <c r="AW5213">
        <v>0.28999999999999998</v>
      </c>
      <c r="AX5213">
        <v>594.20000000000005</v>
      </c>
      <c r="AY5213">
        <v>109.8</v>
      </c>
      <c r="AZ5213">
        <v>704</v>
      </c>
      <c r="BA5213">
        <v>418.3</v>
      </c>
      <c r="BB5213">
        <v>7.9</v>
      </c>
      <c r="BC5213">
        <v>0.79</v>
      </c>
      <c r="BD5213">
        <v>49.4</v>
      </c>
      <c r="BE5213">
        <v>2187.4</v>
      </c>
      <c r="BF5213">
        <v>0.18</v>
      </c>
      <c r="BG5213">
        <v>418.8</v>
      </c>
      <c r="BH5213">
        <v>114.6</v>
      </c>
      <c r="BI5213">
        <v>533.4</v>
      </c>
      <c r="BJ5213">
        <v>30.4</v>
      </c>
      <c r="BK5213">
        <v>0</v>
      </c>
      <c r="BL5213">
        <v>0</v>
      </c>
      <c r="BM5213">
        <v>30.4</v>
      </c>
      <c r="BN5213">
        <v>32.19</v>
      </c>
      <c r="BO5213">
        <v>0</v>
      </c>
      <c r="BP5213">
        <v>0</v>
      </c>
      <c r="BQ5213">
        <v>32.19</v>
      </c>
      <c r="BR5213">
        <v>18538.8</v>
      </c>
      <c r="BS5213">
        <v>0</v>
      </c>
      <c r="BT5213">
        <v>0</v>
      </c>
      <c r="BU5213">
        <v>3.3</v>
      </c>
      <c r="BV5213">
        <v>0</v>
      </c>
      <c r="BW5213">
        <v>0</v>
      </c>
      <c r="BX5213">
        <v>4512.3</v>
      </c>
      <c r="BY5213">
        <v>0</v>
      </c>
      <c r="BZ5213">
        <v>0</v>
      </c>
      <c r="CA5213">
        <v>0</v>
      </c>
      <c r="CB5213">
        <v>8374.7000000000007</v>
      </c>
      <c r="CC5213">
        <v>0</v>
      </c>
      <c r="CD5213">
        <v>0</v>
      </c>
      <c r="CE5213">
        <v>0</v>
      </c>
      <c r="CF5213">
        <v>592.9</v>
      </c>
      <c r="CG5213">
        <v>5055.5</v>
      </c>
      <c r="CH5213">
        <v>0</v>
      </c>
      <c r="CI5213">
        <v>0</v>
      </c>
      <c r="CJ5213">
        <v>0</v>
      </c>
      <c r="CK5213">
        <v>0</v>
      </c>
      <c r="CL5213">
        <v>0</v>
      </c>
      <c r="CM5213">
        <v>0</v>
      </c>
      <c r="CN5213">
        <v>0</v>
      </c>
    </row>
    <row r="5214" spans="1:92">
      <c r="A5214">
        <v>5208</v>
      </c>
      <c r="B5214">
        <f t="shared" si="810"/>
        <v>217</v>
      </c>
      <c r="C5214" t="str">
        <f t="shared" si="811"/>
        <v>Day217</v>
      </c>
      <c r="D5214">
        <f t="shared" si="812"/>
        <v>23</v>
      </c>
      <c r="E5214" t="str">
        <f t="shared" si="813"/>
        <v>Hour23</v>
      </c>
      <c r="F5214">
        <f t="shared" si="814"/>
        <v>8</v>
      </c>
      <c r="G5214" t="str">
        <f t="shared" si="815"/>
        <v>Summer</v>
      </c>
      <c r="H5214">
        <f t="shared" si="816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17682.400000000001</v>
      </c>
      <c r="L5214" s="9" t="s">
        <v>5341</v>
      </c>
      <c r="M5214" s="9">
        <v>11246.7</v>
      </c>
      <c r="N5214">
        <v>110</v>
      </c>
      <c r="O5214">
        <v>0</v>
      </c>
      <c r="P5214">
        <v>78.5</v>
      </c>
      <c r="Q5214">
        <v>11435.2</v>
      </c>
      <c r="R5214">
        <v>10852.8</v>
      </c>
      <c r="S5214">
        <v>11435.2</v>
      </c>
      <c r="T5214">
        <v>0</v>
      </c>
      <c r="U5214">
        <v>6247.3</v>
      </c>
      <c r="V5214">
        <v>3.5000000000000003E-2</v>
      </c>
      <c r="W5214">
        <v>5.2200000000000003E-2</v>
      </c>
      <c r="X5214">
        <v>0.32</v>
      </c>
      <c r="Y5214">
        <v>0.34</v>
      </c>
      <c r="Z5214">
        <v>414</v>
      </c>
      <c r="AA5214">
        <v>30.4</v>
      </c>
      <c r="AB5214">
        <v>4.2699999999999996</v>
      </c>
      <c r="AC5214">
        <v>30.9</v>
      </c>
      <c r="AD5214">
        <v>1456.3</v>
      </c>
      <c r="AE5214">
        <v>0.25</v>
      </c>
      <c r="AF5214">
        <v>416.1</v>
      </c>
      <c r="AG5214">
        <v>74.400000000000006</v>
      </c>
      <c r="AH5214">
        <v>490.5</v>
      </c>
      <c r="AI5214">
        <v>437.8</v>
      </c>
      <c r="AJ5214">
        <v>34.6</v>
      </c>
      <c r="AK5214">
        <v>4.8899999999999997</v>
      </c>
      <c r="AL5214">
        <v>30.7</v>
      </c>
      <c r="AM5214">
        <v>1463.5</v>
      </c>
      <c r="AN5214">
        <v>0.27</v>
      </c>
      <c r="AO5214">
        <v>440.2</v>
      </c>
      <c r="AP5214">
        <v>74.3</v>
      </c>
      <c r="AQ5214">
        <v>514.5</v>
      </c>
      <c r="AR5214">
        <v>592.1</v>
      </c>
      <c r="AS5214">
        <v>40.200000000000003</v>
      </c>
      <c r="AT5214">
        <v>5.6</v>
      </c>
      <c r="AU5214">
        <v>43.6</v>
      </c>
      <c r="AV5214">
        <v>2175.3000000000002</v>
      </c>
      <c r="AW5214">
        <v>0.28000000000000003</v>
      </c>
      <c r="AX5214">
        <v>594.79999999999995</v>
      </c>
      <c r="AY5214">
        <v>108.5</v>
      </c>
      <c r="AZ5214">
        <v>703.3</v>
      </c>
      <c r="BA5214">
        <v>429.2</v>
      </c>
      <c r="BB5214">
        <v>8.1</v>
      </c>
      <c r="BC5214">
        <v>0.81</v>
      </c>
      <c r="BD5214">
        <v>50.7</v>
      </c>
      <c r="BE5214">
        <v>2244.5</v>
      </c>
      <c r="BF5214">
        <v>0.19</v>
      </c>
      <c r="BG5214">
        <v>429.7</v>
      </c>
      <c r="BH5214">
        <v>117.6</v>
      </c>
      <c r="BI5214">
        <v>547.29999999999995</v>
      </c>
      <c r="BJ5214">
        <v>29.47</v>
      </c>
      <c r="BK5214">
        <v>0</v>
      </c>
      <c r="BL5214">
        <v>0</v>
      </c>
      <c r="BM5214">
        <v>29.47</v>
      </c>
      <c r="BN5214">
        <v>31.09</v>
      </c>
      <c r="BO5214">
        <v>0</v>
      </c>
      <c r="BP5214">
        <v>0</v>
      </c>
      <c r="BQ5214">
        <v>31.09</v>
      </c>
      <c r="BR5214">
        <v>17682.400000000001</v>
      </c>
      <c r="BS5214">
        <v>0</v>
      </c>
      <c r="BT5214">
        <v>0</v>
      </c>
      <c r="BU5214">
        <v>3.3</v>
      </c>
      <c r="BV5214">
        <v>0</v>
      </c>
      <c r="BW5214">
        <v>0</v>
      </c>
      <c r="BX5214">
        <v>3996.1</v>
      </c>
      <c r="BY5214">
        <v>0</v>
      </c>
      <c r="BZ5214">
        <v>0</v>
      </c>
      <c r="CA5214">
        <v>0</v>
      </c>
      <c r="CB5214">
        <v>8034.6</v>
      </c>
      <c r="CC5214">
        <v>0</v>
      </c>
      <c r="CD5214">
        <v>0</v>
      </c>
      <c r="CE5214">
        <v>0</v>
      </c>
      <c r="CF5214">
        <v>592.9</v>
      </c>
      <c r="CG5214">
        <v>5055.5</v>
      </c>
      <c r="CH5214">
        <v>0</v>
      </c>
      <c r="CI5214">
        <v>0</v>
      </c>
      <c r="CJ5214">
        <v>0</v>
      </c>
      <c r="CK5214">
        <v>0</v>
      </c>
      <c r="CL5214">
        <v>0</v>
      </c>
      <c r="CM5214">
        <v>0</v>
      </c>
      <c r="CN5214">
        <v>0</v>
      </c>
    </row>
    <row r="5215" spans="1:92">
      <c r="A5215">
        <v>5209</v>
      </c>
      <c r="B5215">
        <f t="shared" si="810"/>
        <v>218</v>
      </c>
      <c r="C5215" t="str">
        <f t="shared" si="811"/>
        <v>Day218</v>
      </c>
      <c r="D5215">
        <f t="shared" si="812"/>
        <v>0</v>
      </c>
      <c r="E5215" t="str">
        <f t="shared" si="813"/>
        <v>Hour0</v>
      </c>
      <c r="F5215">
        <f t="shared" si="814"/>
        <v>8</v>
      </c>
      <c r="G5215" t="str">
        <f t="shared" si="815"/>
        <v>Summer</v>
      </c>
      <c r="H5215">
        <f t="shared" si="816"/>
        <v>73</v>
      </c>
      <c r="I5215">
        <f t="shared" si="817"/>
        <v>20616.3</v>
      </c>
      <c r="J5215" t="str">
        <f t="shared" si="818"/>
        <v>Summer</v>
      </c>
      <c r="K5215">
        <f t="shared" si="819"/>
        <v>15984.7</v>
      </c>
      <c r="L5215" s="9" t="s">
        <v>5342</v>
      </c>
      <c r="M5215" s="9">
        <v>10608.8</v>
      </c>
      <c r="N5215">
        <v>110</v>
      </c>
      <c r="O5215">
        <v>0</v>
      </c>
      <c r="P5215">
        <v>73.5</v>
      </c>
      <c r="Q5215">
        <v>10792.3</v>
      </c>
      <c r="R5215">
        <v>10247.299999999999</v>
      </c>
      <c r="S5215">
        <v>10792.3</v>
      </c>
      <c r="T5215">
        <v>501.8</v>
      </c>
      <c r="U5215">
        <v>5694.2</v>
      </c>
      <c r="V5215">
        <v>3.4099999999999998E-2</v>
      </c>
      <c r="W5215">
        <v>4.9200000000000001E-2</v>
      </c>
      <c r="X5215">
        <v>0.35</v>
      </c>
      <c r="Y5215">
        <v>0.37</v>
      </c>
      <c r="Z5215">
        <v>415.8</v>
      </c>
      <c r="AA5215">
        <v>32.799999999999997</v>
      </c>
      <c r="AB5215">
        <v>4.6399999999999997</v>
      </c>
      <c r="AC5215">
        <v>29.2</v>
      </c>
      <c r="AD5215">
        <v>1390.3</v>
      </c>
      <c r="AE5215">
        <v>0.26</v>
      </c>
      <c r="AF5215">
        <v>418</v>
      </c>
      <c r="AG5215">
        <v>70.7</v>
      </c>
      <c r="AH5215">
        <v>488.8</v>
      </c>
      <c r="AI5215">
        <v>434.3</v>
      </c>
      <c r="AJ5215">
        <v>35.4</v>
      </c>
      <c r="AK5215">
        <v>5.03</v>
      </c>
      <c r="AL5215">
        <v>29.6</v>
      </c>
      <c r="AM5215">
        <v>1415.5</v>
      </c>
      <c r="AN5215">
        <v>0.27</v>
      </c>
      <c r="AO5215">
        <v>436.7</v>
      </c>
      <c r="AP5215">
        <v>71.8</v>
      </c>
      <c r="AQ5215">
        <v>508.5</v>
      </c>
      <c r="AR5215">
        <v>559.20000000000005</v>
      </c>
      <c r="AS5215">
        <v>35</v>
      </c>
      <c r="AT5215">
        <v>4.83</v>
      </c>
      <c r="AU5215">
        <v>43.9</v>
      </c>
      <c r="AV5215">
        <v>2149.1999999999998</v>
      </c>
      <c r="AW5215">
        <v>0.26</v>
      </c>
      <c r="AX5215">
        <v>561.5</v>
      </c>
      <c r="AY5215">
        <v>108.1</v>
      </c>
      <c r="AZ5215">
        <v>669.6</v>
      </c>
      <c r="BA5215">
        <v>420.2</v>
      </c>
      <c r="BB5215">
        <v>7.9</v>
      </c>
      <c r="BC5215">
        <v>0.79</v>
      </c>
      <c r="BD5215">
        <v>49.6</v>
      </c>
      <c r="BE5215">
        <v>2197.1</v>
      </c>
      <c r="BF5215">
        <v>0.18</v>
      </c>
      <c r="BG5215">
        <v>420.6</v>
      </c>
      <c r="BH5215">
        <v>115.2</v>
      </c>
      <c r="BI5215">
        <v>535.79999999999995</v>
      </c>
      <c r="BJ5215">
        <v>28.71</v>
      </c>
      <c r="BK5215">
        <v>0</v>
      </c>
      <c r="BL5215">
        <v>0</v>
      </c>
      <c r="BM5215">
        <v>28.71</v>
      </c>
      <c r="BN5215">
        <v>30.19</v>
      </c>
      <c r="BO5215">
        <v>0</v>
      </c>
      <c r="BP5215">
        <v>0</v>
      </c>
      <c r="BQ5215">
        <v>30.19</v>
      </c>
      <c r="BR5215">
        <v>15984.7</v>
      </c>
      <c r="BS5215">
        <v>0</v>
      </c>
      <c r="BT5215">
        <v>0</v>
      </c>
      <c r="BU5215">
        <v>3.3</v>
      </c>
      <c r="BV5215">
        <v>0</v>
      </c>
      <c r="BW5215">
        <v>0</v>
      </c>
      <c r="BX5215">
        <v>3996.1</v>
      </c>
      <c r="BY5215">
        <v>0</v>
      </c>
      <c r="BZ5215">
        <v>0</v>
      </c>
      <c r="CA5215">
        <v>0</v>
      </c>
      <c r="CB5215">
        <v>6336.9</v>
      </c>
      <c r="CC5215">
        <v>0</v>
      </c>
      <c r="CD5215">
        <v>0</v>
      </c>
      <c r="CE5215">
        <v>0</v>
      </c>
      <c r="CF5215">
        <v>592.9</v>
      </c>
      <c r="CG5215">
        <v>5055.5</v>
      </c>
      <c r="CH5215">
        <v>0</v>
      </c>
      <c r="CI5215">
        <v>0</v>
      </c>
      <c r="CJ5215">
        <v>0</v>
      </c>
      <c r="CK5215">
        <v>0</v>
      </c>
      <c r="CL5215">
        <v>0</v>
      </c>
      <c r="CM5215">
        <v>0</v>
      </c>
      <c r="CN5215">
        <v>0</v>
      </c>
    </row>
    <row r="5216" spans="1:92">
      <c r="A5216">
        <v>5210</v>
      </c>
      <c r="B5216">
        <f t="shared" si="810"/>
        <v>218</v>
      </c>
      <c r="C5216" t="str">
        <f t="shared" si="811"/>
        <v>Day218</v>
      </c>
      <c r="D5216">
        <f t="shared" si="812"/>
        <v>1</v>
      </c>
      <c r="E5216" t="str">
        <f t="shared" si="813"/>
        <v>Hour1</v>
      </c>
      <c r="F5216">
        <f t="shared" si="814"/>
        <v>8</v>
      </c>
      <c r="G5216" t="str">
        <f t="shared" si="815"/>
        <v>Summer</v>
      </c>
      <c r="H5216">
        <f t="shared" si="816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14831.8</v>
      </c>
      <c r="L5216" s="9" t="s">
        <v>5343</v>
      </c>
      <c r="M5216" s="9">
        <v>10207.5</v>
      </c>
      <c r="N5216">
        <v>110</v>
      </c>
      <c r="O5216">
        <v>0</v>
      </c>
      <c r="P5216">
        <v>68.400000000000006</v>
      </c>
      <c r="Q5216">
        <v>10385.9</v>
      </c>
      <c r="R5216">
        <v>9865.4</v>
      </c>
      <c r="S5216">
        <v>10385.9</v>
      </c>
      <c r="T5216">
        <v>702</v>
      </c>
      <c r="U5216">
        <v>5147.8999999999996</v>
      </c>
      <c r="V5216">
        <v>3.3500000000000002E-2</v>
      </c>
      <c r="W5216">
        <v>4.7399999999999998E-2</v>
      </c>
      <c r="X5216">
        <v>0.38</v>
      </c>
      <c r="Y5216">
        <v>0.39</v>
      </c>
      <c r="Z5216">
        <v>398.4</v>
      </c>
      <c r="AA5216">
        <v>31.6</v>
      </c>
      <c r="AB5216">
        <v>4.47</v>
      </c>
      <c r="AC5216">
        <v>28.2</v>
      </c>
      <c r="AD5216">
        <v>1327.7</v>
      </c>
      <c r="AE5216">
        <v>0.26</v>
      </c>
      <c r="AF5216">
        <v>400.5</v>
      </c>
      <c r="AG5216">
        <v>67.8</v>
      </c>
      <c r="AH5216">
        <v>468.4</v>
      </c>
      <c r="AI5216">
        <v>414</v>
      </c>
      <c r="AJ5216">
        <v>33.700000000000003</v>
      </c>
      <c r="AK5216">
        <v>4.78</v>
      </c>
      <c r="AL5216">
        <v>28.6</v>
      </c>
      <c r="AM5216">
        <v>1352.5</v>
      </c>
      <c r="AN5216">
        <v>0.27</v>
      </c>
      <c r="AO5216">
        <v>416.3</v>
      </c>
      <c r="AP5216">
        <v>69</v>
      </c>
      <c r="AQ5216">
        <v>485.3</v>
      </c>
      <c r="AR5216">
        <v>541.9</v>
      </c>
      <c r="AS5216">
        <v>32.6</v>
      </c>
      <c r="AT5216">
        <v>4.47</v>
      </c>
      <c r="AU5216">
        <v>43.8</v>
      </c>
      <c r="AV5216">
        <v>2124.5</v>
      </c>
      <c r="AW5216">
        <v>0.25</v>
      </c>
      <c r="AX5216">
        <v>544.1</v>
      </c>
      <c r="AY5216">
        <v>107.2</v>
      </c>
      <c r="AZ5216">
        <v>651.29999999999995</v>
      </c>
      <c r="BA5216">
        <v>1018.6</v>
      </c>
      <c r="BB5216">
        <v>117.3</v>
      </c>
      <c r="BC5216">
        <v>17.059999999999999</v>
      </c>
      <c r="BD5216">
        <v>31.4</v>
      </c>
      <c r="BE5216">
        <v>2220.9</v>
      </c>
      <c r="BF5216">
        <v>0.51</v>
      </c>
      <c r="BG5216">
        <v>1026.8</v>
      </c>
      <c r="BH5216">
        <v>97.7</v>
      </c>
      <c r="BI5216">
        <v>1124.5</v>
      </c>
      <c r="BJ5216">
        <v>28.05</v>
      </c>
      <c r="BK5216">
        <v>0</v>
      </c>
      <c r="BL5216">
        <v>0</v>
      </c>
      <c r="BM5216">
        <v>28.05</v>
      </c>
      <c r="BN5216">
        <v>29.44</v>
      </c>
      <c r="BO5216">
        <v>0</v>
      </c>
      <c r="BP5216">
        <v>0</v>
      </c>
      <c r="BQ5216">
        <v>29.44</v>
      </c>
      <c r="BR5216">
        <v>14831.8</v>
      </c>
      <c r="BS5216">
        <v>0</v>
      </c>
      <c r="BT5216">
        <v>0</v>
      </c>
      <c r="BU5216">
        <v>3.3</v>
      </c>
      <c r="BV5216">
        <v>0</v>
      </c>
      <c r="BW5216">
        <v>0</v>
      </c>
      <c r="BX5216">
        <v>3591.9</v>
      </c>
      <c r="BY5216">
        <v>0</v>
      </c>
      <c r="BZ5216">
        <v>0</v>
      </c>
      <c r="CA5216">
        <v>0</v>
      </c>
      <c r="CB5216">
        <v>5588.2</v>
      </c>
      <c r="CC5216">
        <v>0</v>
      </c>
      <c r="CD5216">
        <v>0</v>
      </c>
      <c r="CE5216">
        <v>0</v>
      </c>
      <c r="CF5216">
        <v>592.9</v>
      </c>
      <c r="CG5216">
        <v>5055.5</v>
      </c>
      <c r="CH5216">
        <v>0</v>
      </c>
      <c r="CI5216">
        <v>0</v>
      </c>
      <c r="CJ5216">
        <v>0</v>
      </c>
      <c r="CK5216">
        <v>0</v>
      </c>
      <c r="CL5216">
        <v>0</v>
      </c>
      <c r="CM5216">
        <v>0</v>
      </c>
      <c r="CN5216">
        <v>0</v>
      </c>
    </row>
    <row r="5217" spans="1:92">
      <c r="A5217">
        <v>5211</v>
      </c>
      <c r="B5217">
        <f t="shared" si="810"/>
        <v>218</v>
      </c>
      <c r="C5217" t="str">
        <f t="shared" si="811"/>
        <v>Day218</v>
      </c>
      <c r="D5217">
        <f t="shared" si="812"/>
        <v>2</v>
      </c>
      <c r="E5217" t="str">
        <f t="shared" si="813"/>
        <v>Hour2</v>
      </c>
      <c r="F5217">
        <f t="shared" si="814"/>
        <v>8</v>
      </c>
      <c r="G5217" t="str">
        <f t="shared" si="815"/>
        <v>Summer</v>
      </c>
      <c r="H5217">
        <f t="shared" si="816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14831.8</v>
      </c>
      <c r="L5217" s="9" t="s">
        <v>5344</v>
      </c>
      <c r="M5217" s="9">
        <v>9946.2999999999993</v>
      </c>
      <c r="N5217">
        <v>110</v>
      </c>
      <c r="O5217">
        <v>0</v>
      </c>
      <c r="P5217">
        <v>85.4</v>
      </c>
      <c r="Q5217">
        <v>10141.700000000001</v>
      </c>
      <c r="R5217">
        <v>9616.4</v>
      </c>
      <c r="S5217">
        <v>10141.700000000001</v>
      </c>
      <c r="T5217">
        <v>1207.5</v>
      </c>
      <c r="U5217">
        <v>5897.6</v>
      </c>
      <c r="V5217">
        <v>3.32E-2</v>
      </c>
      <c r="W5217">
        <v>4.6100000000000002E-2</v>
      </c>
      <c r="X5217">
        <v>0.38</v>
      </c>
      <c r="Y5217">
        <v>0.4</v>
      </c>
      <c r="Z5217">
        <v>398.4</v>
      </c>
      <c r="AA5217">
        <v>31.6</v>
      </c>
      <c r="AB5217">
        <v>4.47</v>
      </c>
      <c r="AC5217">
        <v>28.2</v>
      </c>
      <c r="AD5217">
        <v>1327.7</v>
      </c>
      <c r="AE5217">
        <v>0.26</v>
      </c>
      <c r="AF5217">
        <v>400.5</v>
      </c>
      <c r="AG5217">
        <v>67.8</v>
      </c>
      <c r="AH5217">
        <v>468.4</v>
      </c>
      <c r="AI5217">
        <v>413.7</v>
      </c>
      <c r="AJ5217">
        <v>33.799999999999997</v>
      </c>
      <c r="AK5217">
        <v>4.79</v>
      </c>
      <c r="AL5217">
        <v>28.5</v>
      </c>
      <c r="AM5217">
        <v>1348.3</v>
      </c>
      <c r="AN5217">
        <v>0.27</v>
      </c>
      <c r="AO5217">
        <v>416</v>
      </c>
      <c r="AP5217">
        <v>68.7</v>
      </c>
      <c r="AQ5217">
        <v>484.8</v>
      </c>
      <c r="AR5217">
        <v>552.79999999999995</v>
      </c>
      <c r="AS5217">
        <v>34.5</v>
      </c>
      <c r="AT5217">
        <v>4.76</v>
      </c>
      <c r="AU5217">
        <v>43.5</v>
      </c>
      <c r="AV5217">
        <v>2125.1</v>
      </c>
      <c r="AW5217">
        <v>0.26</v>
      </c>
      <c r="AX5217">
        <v>555.1</v>
      </c>
      <c r="AY5217">
        <v>106.9</v>
      </c>
      <c r="AZ5217">
        <v>662</v>
      </c>
      <c r="BA5217">
        <v>814.2</v>
      </c>
      <c r="BB5217">
        <v>70.900000000000006</v>
      </c>
      <c r="BC5217">
        <v>10.119999999999999</v>
      </c>
      <c r="BD5217">
        <v>45.8</v>
      </c>
      <c r="BE5217">
        <v>2497.6999999999998</v>
      </c>
      <c r="BF5217">
        <v>0.39</v>
      </c>
      <c r="BG5217">
        <v>819.1</v>
      </c>
      <c r="BH5217">
        <v>120.3</v>
      </c>
      <c r="BI5217">
        <v>939.4</v>
      </c>
      <c r="BJ5217">
        <v>27.68</v>
      </c>
      <c r="BK5217">
        <v>0</v>
      </c>
      <c r="BL5217">
        <v>0</v>
      </c>
      <c r="BM5217">
        <v>27.68</v>
      </c>
      <c r="BN5217">
        <v>29.02</v>
      </c>
      <c r="BO5217">
        <v>0</v>
      </c>
      <c r="BP5217">
        <v>0</v>
      </c>
      <c r="BQ5217">
        <v>29.02</v>
      </c>
      <c r="BR5217">
        <v>14831.8</v>
      </c>
      <c r="BS5217">
        <v>0</v>
      </c>
      <c r="BT5217">
        <v>0</v>
      </c>
      <c r="BU5217">
        <v>3.3</v>
      </c>
      <c r="BV5217">
        <v>0</v>
      </c>
      <c r="BW5217">
        <v>0</v>
      </c>
      <c r="BX5217">
        <v>3591.9</v>
      </c>
      <c r="BY5217">
        <v>0</v>
      </c>
      <c r="BZ5217">
        <v>0</v>
      </c>
      <c r="CA5217">
        <v>0</v>
      </c>
      <c r="CB5217">
        <v>5588.2</v>
      </c>
      <c r="CC5217">
        <v>0</v>
      </c>
      <c r="CD5217">
        <v>0</v>
      </c>
      <c r="CE5217">
        <v>0</v>
      </c>
      <c r="CF5217">
        <v>592.9</v>
      </c>
      <c r="CG5217">
        <v>5055.5</v>
      </c>
      <c r="CH5217">
        <v>0</v>
      </c>
      <c r="CI5217">
        <v>0</v>
      </c>
      <c r="CJ5217">
        <v>0</v>
      </c>
      <c r="CK5217">
        <v>0</v>
      </c>
      <c r="CL5217">
        <v>0</v>
      </c>
      <c r="CM5217">
        <v>0</v>
      </c>
      <c r="CN5217">
        <v>0</v>
      </c>
    </row>
    <row r="5218" spans="1:92">
      <c r="A5218">
        <v>5212</v>
      </c>
      <c r="B5218">
        <f t="shared" si="810"/>
        <v>218</v>
      </c>
      <c r="C5218" t="str">
        <f t="shared" si="811"/>
        <v>Day218</v>
      </c>
      <c r="D5218">
        <f t="shared" si="812"/>
        <v>3</v>
      </c>
      <c r="E5218" t="str">
        <f t="shared" si="813"/>
        <v>Hour3</v>
      </c>
      <c r="F5218">
        <f t="shared" si="814"/>
        <v>8</v>
      </c>
      <c r="G5218" t="str">
        <f t="shared" si="815"/>
        <v>Summer</v>
      </c>
      <c r="H5218">
        <f t="shared" si="816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14831.8</v>
      </c>
      <c r="L5218" s="9" t="s">
        <v>5345</v>
      </c>
      <c r="M5218" s="9">
        <v>9746.2999999999993</v>
      </c>
      <c r="N5218">
        <v>110</v>
      </c>
      <c r="O5218">
        <v>0</v>
      </c>
      <c r="P5218">
        <v>94.8</v>
      </c>
      <c r="Q5218">
        <v>9951.1</v>
      </c>
      <c r="R5218">
        <v>9425.5</v>
      </c>
      <c r="S5218">
        <v>9951.1</v>
      </c>
      <c r="T5218">
        <v>1452</v>
      </c>
      <c r="U5218">
        <v>6332.7</v>
      </c>
      <c r="V5218">
        <v>3.2899999999999999E-2</v>
      </c>
      <c r="W5218">
        <v>4.5199999999999997E-2</v>
      </c>
      <c r="X5218">
        <v>0.38</v>
      </c>
      <c r="Y5218">
        <v>0.4</v>
      </c>
      <c r="Z5218">
        <v>398.4</v>
      </c>
      <c r="AA5218">
        <v>31.6</v>
      </c>
      <c r="AB5218">
        <v>4.47</v>
      </c>
      <c r="AC5218">
        <v>28.2</v>
      </c>
      <c r="AD5218">
        <v>1327.7</v>
      </c>
      <c r="AE5218">
        <v>0.26</v>
      </c>
      <c r="AF5218">
        <v>400.5</v>
      </c>
      <c r="AG5218">
        <v>67.8</v>
      </c>
      <c r="AH5218">
        <v>468.4</v>
      </c>
      <c r="AI5218">
        <v>413.8</v>
      </c>
      <c r="AJ5218">
        <v>33.9</v>
      </c>
      <c r="AK5218">
        <v>4.8</v>
      </c>
      <c r="AL5218">
        <v>28.5</v>
      </c>
      <c r="AM5218">
        <v>1346.7</v>
      </c>
      <c r="AN5218">
        <v>0.27</v>
      </c>
      <c r="AO5218">
        <v>416.1</v>
      </c>
      <c r="AP5218">
        <v>68.7</v>
      </c>
      <c r="AQ5218">
        <v>484.8</v>
      </c>
      <c r="AR5218">
        <v>578.1</v>
      </c>
      <c r="AS5218">
        <v>38.799999999999997</v>
      </c>
      <c r="AT5218">
        <v>5.4</v>
      </c>
      <c r="AU5218">
        <v>43.1</v>
      </c>
      <c r="AV5218">
        <v>2136</v>
      </c>
      <c r="AW5218">
        <v>0.27</v>
      </c>
      <c r="AX5218">
        <v>580.70000000000005</v>
      </c>
      <c r="AY5218">
        <v>106.8</v>
      </c>
      <c r="AZ5218">
        <v>687.5</v>
      </c>
      <c r="BA5218">
        <v>423.9</v>
      </c>
      <c r="BB5218">
        <v>8</v>
      </c>
      <c r="BC5218">
        <v>0.8</v>
      </c>
      <c r="BD5218">
        <v>50.1</v>
      </c>
      <c r="BE5218">
        <v>2216.4</v>
      </c>
      <c r="BF5218">
        <v>0.18</v>
      </c>
      <c r="BG5218">
        <v>424.3</v>
      </c>
      <c r="BH5218">
        <v>116.2</v>
      </c>
      <c r="BI5218">
        <v>540.5</v>
      </c>
      <c r="BJ5218">
        <v>27.5</v>
      </c>
      <c r="BK5218">
        <v>0</v>
      </c>
      <c r="BL5218">
        <v>0</v>
      </c>
      <c r="BM5218">
        <v>27.5</v>
      </c>
      <c r="BN5218">
        <v>28.8</v>
      </c>
      <c r="BO5218">
        <v>0</v>
      </c>
      <c r="BP5218">
        <v>0</v>
      </c>
      <c r="BQ5218">
        <v>28.8</v>
      </c>
      <c r="BR5218">
        <v>14831.8</v>
      </c>
      <c r="BS5218">
        <v>0</v>
      </c>
      <c r="BT5218">
        <v>0</v>
      </c>
      <c r="BU5218">
        <v>3.3</v>
      </c>
      <c r="BV5218">
        <v>0</v>
      </c>
      <c r="BW5218">
        <v>0</v>
      </c>
      <c r="BX5218">
        <v>3591.9</v>
      </c>
      <c r="BY5218">
        <v>0</v>
      </c>
      <c r="BZ5218">
        <v>0</v>
      </c>
      <c r="CA5218">
        <v>0</v>
      </c>
      <c r="CB5218">
        <v>5588.2</v>
      </c>
      <c r="CC5218">
        <v>0</v>
      </c>
      <c r="CD5218">
        <v>0</v>
      </c>
      <c r="CE5218">
        <v>0</v>
      </c>
      <c r="CF5218">
        <v>592.9</v>
      </c>
      <c r="CG5218">
        <v>5055.5</v>
      </c>
      <c r="CH5218">
        <v>0</v>
      </c>
      <c r="CI5218">
        <v>0</v>
      </c>
      <c r="CJ5218">
        <v>0</v>
      </c>
      <c r="CK5218">
        <v>0</v>
      </c>
      <c r="CL5218">
        <v>0</v>
      </c>
      <c r="CM5218">
        <v>0</v>
      </c>
      <c r="CN5218">
        <v>0</v>
      </c>
    </row>
    <row r="5219" spans="1:92">
      <c r="A5219">
        <v>5213</v>
      </c>
      <c r="B5219">
        <f t="shared" si="810"/>
        <v>218</v>
      </c>
      <c r="C5219" t="str">
        <f t="shared" si="811"/>
        <v>Day218</v>
      </c>
      <c r="D5219">
        <f t="shared" si="812"/>
        <v>4</v>
      </c>
      <c r="E5219" t="str">
        <f t="shared" si="813"/>
        <v>Hour4</v>
      </c>
      <c r="F5219">
        <f t="shared" si="814"/>
        <v>8</v>
      </c>
      <c r="G5219" t="str">
        <f t="shared" si="815"/>
        <v>Summer</v>
      </c>
      <c r="H5219">
        <f t="shared" si="816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14831.9</v>
      </c>
      <c r="L5219" s="9" t="s">
        <v>5346</v>
      </c>
      <c r="M5219" s="9">
        <v>9774</v>
      </c>
      <c r="N5219">
        <v>110</v>
      </c>
      <c r="O5219">
        <v>0</v>
      </c>
      <c r="P5219">
        <v>57.1</v>
      </c>
      <c r="Q5219">
        <v>9941.1</v>
      </c>
      <c r="R5219">
        <v>9452</v>
      </c>
      <c r="S5219">
        <v>9941</v>
      </c>
      <c r="T5219">
        <v>0</v>
      </c>
      <c r="U5219">
        <v>4890.8</v>
      </c>
      <c r="V5219">
        <v>3.2899999999999999E-2</v>
      </c>
      <c r="W5219">
        <v>4.53E-2</v>
      </c>
      <c r="X5219">
        <v>0.38</v>
      </c>
      <c r="Y5219">
        <v>0.39</v>
      </c>
      <c r="Z5219">
        <v>398.4</v>
      </c>
      <c r="AA5219">
        <v>31.6</v>
      </c>
      <c r="AB5219">
        <v>4.47</v>
      </c>
      <c r="AC5219">
        <v>28.2</v>
      </c>
      <c r="AD5219">
        <v>1327.7</v>
      </c>
      <c r="AE5219">
        <v>0.26</v>
      </c>
      <c r="AF5219">
        <v>400.5</v>
      </c>
      <c r="AG5219">
        <v>67.8</v>
      </c>
      <c r="AH5219">
        <v>468.4</v>
      </c>
      <c r="AI5219">
        <v>414.4</v>
      </c>
      <c r="AJ5219">
        <v>33.6</v>
      </c>
      <c r="AK5219">
        <v>4.76</v>
      </c>
      <c r="AL5219">
        <v>28.7</v>
      </c>
      <c r="AM5219">
        <v>1358.2</v>
      </c>
      <c r="AN5219">
        <v>0.27</v>
      </c>
      <c r="AO5219">
        <v>416.7</v>
      </c>
      <c r="AP5219">
        <v>69.3</v>
      </c>
      <c r="AQ5219">
        <v>486</v>
      </c>
      <c r="AR5219">
        <v>558.29999999999995</v>
      </c>
      <c r="AS5219">
        <v>33.700000000000003</v>
      </c>
      <c r="AT5219">
        <v>4.7300000000000004</v>
      </c>
      <c r="AU5219">
        <v>46</v>
      </c>
      <c r="AV5219">
        <v>2099.4</v>
      </c>
      <c r="AW5219">
        <v>0.32</v>
      </c>
      <c r="AX5219">
        <v>560.6</v>
      </c>
      <c r="AY5219">
        <v>108.6</v>
      </c>
      <c r="AZ5219">
        <v>669.2</v>
      </c>
      <c r="BA5219">
        <v>365.8</v>
      </c>
      <c r="BB5219">
        <v>6.9</v>
      </c>
      <c r="BC5219">
        <v>0.69</v>
      </c>
      <c r="BD5219">
        <v>43.2</v>
      </c>
      <c r="BE5219">
        <v>1912.6</v>
      </c>
      <c r="BF5219">
        <v>0.16</v>
      </c>
      <c r="BG5219">
        <v>366.2</v>
      </c>
      <c r="BH5219">
        <v>100.2</v>
      </c>
      <c r="BI5219">
        <v>466.4</v>
      </c>
      <c r="BJ5219">
        <v>27.4</v>
      </c>
      <c r="BK5219">
        <v>0</v>
      </c>
      <c r="BL5219">
        <v>0</v>
      </c>
      <c r="BM5219">
        <v>27.4</v>
      </c>
      <c r="BN5219">
        <v>28.69</v>
      </c>
      <c r="BO5219">
        <v>0</v>
      </c>
      <c r="BP5219">
        <v>0</v>
      </c>
      <c r="BQ5219">
        <v>28.69</v>
      </c>
      <c r="BR5219">
        <v>14831.9</v>
      </c>
      <c r="BS5219">
        <v>0.1</v>
      </c>
      <c r="BT5219">
        <v>0</v>
      </c>
      <c r="BU5219">
        <v>3.3</v>
      </c>
      <c r="BV5219">
        <v>0</v>
      </c>
      <c r="BW5219">
        <v>0</v>
      </c>
      <c r="BX5219">
        <v>3591.9</v>
      </c>
      <c r="BY5219">
        <v>0</v>
      </c>
      <c r="BZ5219">
        <v>0</v>
      </c>
      <c r="CA5219">
        <v>0.1</v>
      </c>
      <c r="CB5219">
        <v>5588.2</v>
      </c>
      <c r="CC5219">
        <v>0</v>
      </c>
      <c r="CD5219">
        <v>0</v>
      </c>
      <c r="CE5219">
        <v>0</v>
      </c>
      <c r="CF5219">
        <v>592.9</v>
      </c>
      <c r="CG5219">
        <v>5055.5</v>
      </c>
      <c r="CH5219">
        <v>0</v>
      </c>
      <c r="CI5219">
        <v>0</v>
      </c>
      <c r="CJ5219">
        <v>0</v>
      </c>
      <c r="CK5219">
        <v>0</v>
      </c>
      <c r="CL5219">
        <v>0</v>
      </c>
      <c r="CM5219">
        <v>0</v>
      </c>
      <c r="CN5219">
        <v>0</v>
      </c>
    </row>
    <row r="5220" spans="1:92">
      <c r="A5220">
        <v>5214</v>
      </c>
      <c r="B5220">
        <f t="shared" si="810"/>
        <v>218</v>
      </c>
      <c r="C5220" t="str">
        <f t="shared" si="811"/>
        <v>Day218</v>
      </c>
      <c r="D5220">
        <f t="shared" si="812"/>
        <v>5</v>
      </c>
      <c r="E5220" t="str">
        <f t="shared" si="813"/>
        <v>Hour5</v>
      </c>
      <c r="F5220">
        <f t="shared" si="814"/>
        <v>8</v>
      </c>
      <c r="G5220" t="str">
        <f t="shared" si="815"/>
        <v>Summer</v>
      </c>
      <c r="H5220">
        <f t="shared" si="816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14361.8</v>
      </c>
      <c r="L5220" s="9" t="s">
        <v>5347</v>
      </c>
      <c r="M5220" s="9">
        <v>9696.4</v>
      </c>
      <c r="N5220">
        <v>110</v>
      </c>
      <c r="O5220">
        <v>0</v>
      </c>
      <c r="P5220">
        <v>50.1</v>
      </c>
      <c r="Q5220">
        <v>9856.5</v>
      </c>
      <c r="R5220">
        <v>9377.9</v>
      </c>
      <c r="S5220">
        <v>9683</v>
      </c>
      <c r="T5220">
        <v>0</v>
      </c>
      <c r="U5220">
        <v>4505.3</v>
      </c>
      <c r="V5220">
        <v>3.2899999999999999E-2</v>
      </c>
      <c r="W5220">
        <v>4.4999999999999998E-2</v>
      </c>
      <c r="X5220">
        <v>0.41</v>
      </c>
      <c r="Y5220">
        <v>0.42</v>
      </c>
      <c r="Z5220">
        <v>365.6</v>
      </c>
      <c r="AA5220">
        <v>27.4</v>
      </c>
      <c r="AB5220">
        <v>3.85</v>
      </c>
      <c r="AC5220">
        <v>27.7</v>
      </c>
      <c r="AD5220">
        <v>1271.3</v>
      </c>
      <c r="AE5220">
        <v>0.24</v>
      </c>
      <c r="AF5220">
        <v>367.5</v>
      </c>
      <c r="AG5220">
        <v>65.599999999999994</v>
      </c>
      <c r="AH5220">
        <v>433.2</v>
      </c>
      <c r="AI5220">
        <v>381</v>
      </c>
      <c r="AJ5220">
        <v>29.4</v>
      </c>
      <c r="AK5220">
        <v>4.1500000000000004</v>
      </c>
      <c r="AL5220">
        <v>28.1</v>
      </c>
      <c r="AM5220">
        <v>1297.3</v>
      </c>
      <c r="AN5220">
        <v>0.25</v>
      </c>
      <c r="AO5220">
        <v>383</v>
      </c>
      <c r="AP5220">
        <v>66.900000000000006</v>
      </c>
      <c r="AQ5220">
        <v>449.9</v>
      </c>
      <c r="AR5220">
        <v>230.2</v>
      </c>
      <c r="AS5220">
        <v>13.6</v>
      </c>
      <c r="AT5220">
        <v>1.86</v>
      </c>
      <c r="AU5220">
        <v>18.8</v>
      </c>
      <c r="AV5220">
        <v>911.3</v>
      </c>
      <c r="AW5220">
        <v>0.11</v>
      </c>
      <c r="AX5220">
        <v>231.1</v>
      </c>
      <c r="AY5220">
        <v>46</v>
      </c>
      <c r="AZ5220">
        <v>277.10000000000002</v>
      </c>
      <c r="BA5220">
        <v>1164.7</v>
      </c>
      <c r="BB5220">
        <v>134.1</v>
      </c>
      <c r="BC5220">
        <v>19.510000000000002</v>
      </c>
      <c r="BD5220">
        <v>35.9</v>
      </c>
      <c r="BE5220">
        <v>2539.3000000000002</v>
      </c>
      <c r="BF5220">
        <v>0.57999999999999996</v>
      </c>
      <c r="BG5220">
        <v>1174</v>
      </c>
      <c r="BH5220">
        <v>111.7</v>
      </c>
      <c r="BI5220">
        <v>1285.7</v>
      </c>
      <c r="BJ5220">
        <v>26.15</v>
      </c>
      <c r="BK5220">
        <v>0</v>
      </c>
      <c r="BL5220">
        <v>0</v>
      </c>
      <c r="BM5220">
        <v>26.15</v>
      </c>
      <c r="BN5220">
        <v>27.38</v>
      </c>
      <c r="BO5220">
        <v>0</v>
      </c>
      <c r="BP5220">
        <v>0</v>
      </c>
      <c r="BQ5220">
        <v>27.38</v>
      </c>
      <c r="BR5220">
        <v>14361.8</v>
      </c>
      <c r="BS5220">
        <v>173.5</v>
      </c>
      <c r="BT5220">
        <v>0</v>
      </c>
      <c r="BU5220">
        <v>3.3</v>
      </c>
      <c r="BV5220">
        <v>0</v>
      </c>
      <c r="BW5220">
        <v>0</v>
      </c>
      <c r="BX5220">
        <v>2948.4</v>
      </c>
      <c r="BY5220">
        <v>0</v>
      </c>
      <c r="BZ5220">
        <v>0</v>
      </c>
      <c r="CA5220">
        <v>0.9</v>
      </c>
      <c r="CB5220">
        <v>5588.2</v>
      </c>
      <c r="CC5220">
        <v>0</v>
      </c>
      <c r="CD5220">
        <v>0</v>
      </c>
      <c r="CE5220">
        <v>0</v>
      </c>
      <c r="CF5220">
        <v>592.9</v>
      </c>
      <c r="CG5220">
        <v>5055.5</v>
      </c>
      <c r="CH5220">
        <v>0</v>
      </c>
      <c r="CI5220">
        <v>0</v>
      </c>
      <c r="CJ5220">
        <v>0</v>
      </c>
      <c r="CK5220">
        <v>172.6</v>
      </c>
      <c r="CL5220">
        <v>0</v>
      </c>
      <c r="CM5220">
        <v>0</v>
      </c>
      <c r="CN5220">
        <v>0</v>
      </c>
    </row>
    <row r="5221" spans="1:92">
      <c r="A5221">
        <v>5215</v>
      </c>
      <c r="B5221">
        <f t="shared" si="810"/>
        <v>218</v>
      </c>
      <c r="C5221" t="str">
        <f t="shared" si="811"/>
        <v>Day218</v>
      </c>
      <c r="D5221">
        <f t="shared" si="812"/>
        <v>6</v>
      </c>
      <c r="E5221" t="str">
        <f t="shared" si="813"/>
        <v>Hour6</v>
      </c>
      <c r="F5221">
        <f t="shared" si="814"/>
        <v>8</v>
      </c>
      <c r="G5221" t="str">
        <f t="shared" si="815"/>
        <v>Summer</v>
      </c>
      <c r="H5221">
        <f t="shared" si="816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15294.9</v>
      </c>
      <c r="L5221" s="9" t="s">
        <v>5348</v>
      </c>
      <c r="M5221" s="9">
        <v>10426.200000000001</v>
      </c>
      <c r="N5221">
        <v>110</v>
      </c>
      <c r="O5221">
        <v>0</v>
      </c>
      <c r="P5221">
        <v>55.6</v>
      </c>
      <c r="Q5221">
        <v>10591.8</v>
      </c>
      <c r="R5221">
        <v>10073.6</v>
      </c>
      <c r="S5221">
        <v>10128.700000000001</v>
      </c>
      <c r="T5221">
        <v>0</v>
      </c>
      <c r="U5221">
        <v>4703.1000000000004</v>
      </c>
      <c r="V5221">
        <v>3.3799999999999997E-2</v>
      </c>
      <c r="W5221">
        <v>4.8399999999999999E-2</v>
      </c>
      <c r="X5221">
        <v>0.4</v>
      </c>
      <c r="Y5221">
        <v>0.41</v>
      </c>
      <c r="Z5221">
        <v>386.3</v>
      </c>
      <c r="AA5221">
        <v>30.7</v>
      </c>
      <c r="AB5221">
        <v>4.34</v>
      </c>
      <c r="AC5221">
        <v>27.3</v>
      </c>
      <c r="AD5221">
        <v>1287.5</v>
      </c>
      <c r="AE5221">
        <v>0.25</v>
      </c>
      <c r="AF5221">
        <v>388.4</v>
      </c>
      <c r="AG5221">
        <v>65.8</v>
      </c>
      <c r="AH5221">
        <v>454.2</v>
      </c>
      <c r="AI5221">
        <v>402.6</v>
      </c>
      <c r="AJ5221">
        <v>32.700000000000003</v>
      </c>
      <c r="AK5221">
        <v>4.63</v>
      </c>
      <c r="AL5221">
        <v>27.9</v>
      </c>
      <c r="AM5221">
        <v>1318.1</v>
      </c>
      <c r="AN5221">
        <v>0.26</v>
      </c>
      <c r="AO5221">
        <v>404.9</v>
      </c>
      <c r="AP5221">
        <v>67.2</v>
      </c>
      <c r="AQ5221">
        <v>472.1</v>
      </c>
      <c r="AR5221">
        <v>118.8</v>
      </c>
      <c r="AS5221">
        <v>9.1999999999999993</v>
      </c>
      <c r="AT5221">
        <v>1.3</v>
      </c>
      <c r="AU5221">
        <v>7.8</v>
      </c>
      <c r="AV5221">
        <v>397.7</v>
      </c>
      <c r="AW5221">
        <v>0.06</v>
      </c>
      <c r="AX5221">
        <v>119.4</v>
      </c>
      <c r="AY5221">
        <v>19.600000000000001</v>
      </c>
      <c r="AZ5221">
        <v>139</v>
      </c>
      <c r="BA5221">
        <v>377.6</v>
      </c>
      <c r="BB5221">
        <v>7.1</v>
      </c>
      <c r="BC5221">
        <v>0.71</v>
      </c>
      <c r="BD5221">
        <v>44.6</v>
      </c>
      <c r="BE5221">
        <v>1974.3</v>
      </c>
      <c r="BF5221">
        <v>0.16</v>
      </c>
      <c r="BG5221">
        <v>378</v>
      </c>
      <c r="BH5221">
        <v>103.5</v>
      </c>
      <c r="BI5221">
        <v>481.5</v>
      </c>
      <c r="BJ5221">
        <v>26.6</v>
      </c>
      <c r="BK5221">
        <v>0</v>
      </c>
      <c r="BL5221">
        <v>0</v>
      </c>
      <c r="BM5221">
        <v>26.6</v>
      </c>
      <c r="BN5221">
        <v>27.95</v>
      </c>
      <c r="BO5221">
        <v>0</v>
      </c>
      <c r="BP5221">
        <v>0</v>
      </c>
      <c r="BQ5221">
        <v>27.95</v>
      </c>
      <c r="BR5221">
        <v>15294.9</v>
      </c>
      <c r="BS5221">
        <v>463.1</v>
      </c>
      <c r="BT5221">
        <v>0</v>
      </c>
      <c r="BU5221">
        <v>3.3</v>
      </c>
      <c r="BV5221">
        <v>0</v>
      </c>
      <c r="BW5221">
        <v>0</v>
      </c>
      <c r="BX5221">
        <v>3591.9</v>
      </c>
      <c r="BY5221">
        <v>0</v>
      </c>
      <c r="BZ5221">
        <v>0</v>
      </c>
      <c r="CA5221">
        <v>17.7</v>
      </c>
      <c r="CB5221">
        <v>5588.2</v>
      </c>
      <c r="CC5221">
        <v>0</v>
      </c>
      <c r="CD5221">
        <v>0</v>
      </c>
      <c r="CE5221">
        <v>0</v>
      </c>
      <c r="CF5221">
        <v>592.9</v>
      </c>
      <c r="CG5221">
        <v>5055.5</v>
      </c>
      <c r="CH5221">
        <v>0</v>
      </c>
      <c r="CI5221">
        <v>0</v>
      </c>
      <c r="CJ5221">
        <v>0</v>
      </c>
      <c r="CK5221">
        <v>445.5</v>
      </c>
      <c r="CL5221">
        <v>0</v>
      </c>
      <c r="CM5221">
        <v>0</v>
      </c>
      <c r="CN5221">
        <v>0</v>
      </c>
    </row>
    <row r="5222" spans="1:92">
      <c r="A5222">
        <v>5216</v>
      </c>
      <c r="B5222">
        <f t="shared" si="810"/>
        <v>218</v>
      </c>
      <c r="C5222" t="str">
        <f t="shared" si="811"/>
        <v>Day218</v>
      </c>
      <c r="D5222">
        <f t="shared" si="812"/>
        <v>7</v>
      </c>
      <c r="E5222" t="str">
        <f t="shared" si="813"/>
        <v>Hour7</v>
      </c>
      <c r="F5222">
        <f t="shared" si="814"/>
        <v>8</v>
      </c>
      <c r="G5222" t="str">
        <f t="shared" si="815"/>
        <v>Summer</v>
      </c>
      <c r="H5222">
        <f t="shared" si="816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15406.7</v>
      </c>
      <c r="L5222" s="9" t="s">
        <v>5349</v>
      </c>
      <c r="M5222" s="9">
        <v>11546.7</v>
      </c>
      <c r="N5222">
        <v>110</v>
      </c>
      <c r="O5222">
        <v>0</v>
      </c>
      <c r="P5222">
        <v>41.4</v>
      </c>
      <c r="Q5222">
        <v>11698</v>
      </c>
      <c r="R5222">
        <v>11136.9</v>
      </c>
      <c r="S5222">
        <v>11123.1</v>
      </c>
      <c r="T5222">
        <v>0</v>
      </c>
      <c r="U5222">
        <v>3708.7</v>
      </c>
      <c r="V5222">
        <v>3.5499999999999997E-2</v>
      </c>
      <c r="W5222">
        <v>5.3600000000000002E-2</v>
      </c>
      <c r="X5222">
        <v>0.4</v>
      </c>
      <c r="Y5222">
        <v>0.41</v>
      </c>
      <c r="Z5222">
        <v>383.5</v>
      </c>
      <c r="AA5222">
        <v>30.4</v>
      </c>
      <c r="AB5222">
        <v>4.3</v>
      </c>
      <c r="AC5222">
        <v>27.1</v>
      </c>
      <c r="AD5222">
        <v>1278.0999999999999</v>
      </c>
      <c r="AE5222">
        <v>0.25</v>
      </c>
      <c r="AF5222">
        <v>385.6</v>
      </c>
      <c r="AG5222">
        <v>65.3</v>
      </c>
      <c r="AH5222">
        <v>450.9</v>
      </c>
      <c r="AI5222">
        <v>400.2</v>
      </c>
      <c r="AJ5222">
        <v>32.4</v>
      </c>
      <c r="AK5222">
        <v>4.59</v>
      </c>
      <c r="AL5222">
        <v>27.8</v>
      </c>
      <c r="AM5222">
        <v>1312.6</v>
      </c>
      <c r="AN5222">
        <v>0.26</v>
      </c>
      <c r="AO5222">
        <v>402.4</v>
      </c>
      <c r="AP5222">
        <v>66.900000000000006</v>
      </c>
      <c r="AQ5222">
        <v>469.3</v>
      </c>
      <c r="AR5222">
        <v>63.2</v>
      </c>
      <c r="AS5222">
        <v>3.6</v>
      </c>
      <c r="AT5222">
        <v>0.52</v>
      </c>
      <c r="AU5222">
        <v>5.5</v>
      </c>
      <c r="AV5222">
        <v>233.7</v>
      </c>
      <c r="AW5222">
        <v>0.04</v>
      </c>
      <c r="AX5222">
        <v>63.4</v>
      </c>
      <c r="AY5222">
        <v>12.5</v>
      </c>
      <c r="AZ5222">
        <v>75.900000000000006</v>
      </c>
      <c r="BA5222">
        <v>456.2</v>
      </c>
      <c r="BB5222">
        <v>8.6</v>
      </c>
      <c r="BC5222">
        <v>0.86</v>
      </c>
      <c r="BD5222">
        <v>53.9</v>
      </c>
      <c r="BE5222">
        <v>2385.3000000000002</v>
      </c>
      <c r="BF5222">
        <v>0.2</v>
      </c>
      <c r="BG5222">
        <v>456.7</v>
      </c>
      <c r="BH5222">
        <v>125</v>
      </c>
      <c r="BI5222">
        <v>581.70000000000005</v>
      </c>
      <c r="BJ5222">
        <v>27.88</v>
      </c>
      <c r="BK5222">
        <v>0</v>
      </c>
      <c r="BL5222">
        <v>0</v>
      </c>
      <c r="BM5222">
        <v>27.88</v>
      </c>
      <c r="BN5222">
        <v>29.45</v>
      </c>
      <c r="BO5222">
        <v>0</v>
      </c>
      <c r="BP5222">
        <v>0</v>
      </c>
      <c r="BQ5222">
        <v>29.45</v>
      </c>
      <c r="BR5222">
        <v>15406.7</v>
      </c>
      <c r="BS5222">
        <v>574.9</v>
      </c>
      <c r="BT5222">
        <v>0</v>
      </c>
      <c r="BU5222">
        <v>3.3</v>
      </c>
      <c r="BV5222">
        <v>0</v>
      </c>
      <c r="BW5222">
        <v>0</v>
      </c>
      <c r="BX5222">
        <v>3591.9</v>
      </c>
      <c r="BY5222">
        <v>0</v>
      </c>
      <c r="BZ5222">
        <v>0</v>
      </c>
      <c r="CA5222">
        <v>22.9</v>
      </c>
      <c r="CB5222">
        <v>5588.2</v>
      </c>
      <c r="CC5222">
        <v>0</v>
      </c>
      <c r="CD5222">
        <v>0</v>
      </c>
      <c r="CE5222">
        <v>0</v>
      </c>
      <c r="CF5222">
        <v>592.9</v>
      </c>
      <c r="CG5222">
        <v>5055.5</v>
      </c>
      <c r="CH5222">
        <v>0</v>
      </c>
      <c r="CI5222">
        <v>0</v>
      </c>
      <c r="CJ5222">
        <v>0</v>
      </c>
      <c r="CK5222">
        <v>551.9</v>
      </c>
      <c r="CL5222">
        <v>0</v>
      </c>
      <c r="CM5222">
        <v>0</v>
      </c>
      <c r="CN5222">
        <v>0</v>
      </c>
    </row>
    <row r="5223" spans="1:92">
      <c r="A5223">
        <v>5217</v>
      </c>
      <c r="B5223">
        <f t="shared" si="810"/>
        <v>218</v>
      </c>
      <c r="C5223" t="str">
        <f t="shared" si="811"/>
        <v>Day218</v>
      </c>
      <c r="D5223">
        <f t="shared" si="812"/>
        <v>8</v>
      </c>
      <c r="E5223" t="str">
        <f t="shared" si="813"/>
        <v>Hour8</v>
      </c>
      <c r="F5223">
        <f t="shared" si="814"/>
        <v>8</v>
      </c>
      <c r="G5223" t="str">
        <f t="shared" si="815"/>
        <v>Summer</v>
      </c>
      <c r="H5223">
        <f t="shared" si="816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17438.099999999999</v>
      </c>
      <c r="L5223" s="9" t="s">
        <v>5350</v>
      </c>
      <c r="M5223" s="9">
        <v>12569.6</v>
      </c>
      <c r="N5223">
        <v>110</v>
      </c>
      <c r="O5223">
        <v>0</v>
      </c>
      <c r="P5223">
        <v>60.9</v>
      </c>
      <c r="Q5223">
        <v>12740.5</v>
      </c>
      <c r="R5223">
        <v>12102.6</v>
      </c>
      <c r="S5223">
        <v>12163.7</v>
      </c>
      <c r="T5223">
        <v>261.7</v>
      </c>
      <c r="U5223">
        <v>4959.3999999999996</v>
      </c>
      <c r="V5223">
        <v>3.7199999999999997E-2</v>
      </c>
      <c r="W5223">
        <v>5.8299999999999998E-2</v>
      </c>
      <c r="X5223">
        <v>0.36</v>
      </c>
      <c r="Y5223">
        <v>0.37</v>
      </c>
      <c r="Z5223">
        <v>401.1</v>
      </c>
      <c r="AA5223">
        <v>30.5</v>
      </c>
      <c r="AB5223">
        <v>4.29</v>
      </c>
      <c r="AC5223">
        <v>29.2</v>
      </c>
      <c r="AD5223">
        <v>1378.8</v>
      </c>
      <c r="AE5223">
        <v>0.25</v>
      </c>
      <c r="AF5223">
        <v>403.2</v>
      </c>
      <c r="AG5223">
        <v>70.3</v>
      </c>
      <c r="AH5223">
        <v>473.5</v>
      </c>
      <c r="AI5223">
        <v>422.4</v>
      </c>
      <c r="AJ5223">
        <v>33.700000000000003</v>
      </c>
      <c r="AK5223">
        <v>4.7699999999999996</v>
      </c>
      <c r="AL5223">
        <v>29.4</v>
      </c>
      <c r="AM5223">
        <v>1401.3</v>
      </c>
      <c r="AN5223">
        <v>0.26</v>
      </c>
      <c r="AO5223">
        <v>424.7</v>
      </c>
      <c r="AP5223">
        <v>71.2</v>
      </c>
      <c r="AQ5223">
        <v>495.8</v>
      </c>
      <c r="AR5223">
        <v>31.8</v>
      </c>
      <c r="AS5223">
        <v>0.7</v>
      </c>
      <c r="AT5223">
        <v>7.0000000000000007E-2</v>
      </c>
      <c r="AU5223">
        <v>3.8</v>
      </c>
      <c r="AV5223">
        <v>162.30000000000001</v>
      </c>
      <c r="AW5223">
        <v>0.02</v>
      </c>
      <c r="AX5223">
        <v>31.9</v>
      </c>
      <c r="AY5223">
        <v>8.6</v>
      </c>
      <c r="AZ5223">
        <v>40.5</v>
      </c>
      <c r="BA5223">
        <v>1140.9000000000001</v>
      </c>
      <c r="BB5223">
        <v>131.4</v>
      </c>
      <c r="BC5223">
        <v>19.11</v>
      </c>
      <c r="BD5223">
        <v>35.200000000000003</v>
      </c>
      <c r="BE5223">
        <v>2487.5</v>
      </c>
      <c r="BF5223">
        <v>0.56999999999999995</v>
      </c>
      <c r="BG5223">
        <v>1150.0999999999999</v>
      </c>
      <c r="BH5223">
        <v>109.4</v>
      </c>
      <c r="BI5223">
        <v>1259.5</v>
      </c>
      <c r="BJ5223">
        <v>29.1</v>
      </c>
      <c r="BK5223">
        <v>0</v>
      </c>
      <c r="BL5223">
        <v>0</v>
      </c>
      <c r="BM5223">
        <v>29.1</v>
      </c>
      <c r="BN5223">
        <v>30.9</v>
      </c>
      <c r="BO5223">
        <v>0</v>
      </c>
      <c r="BP5223">
        <v>0</v>
      </c>
      <c r="BQ5223">
        <v>30.9</v>
      </c>
      <c r="BR5223">
        <v>17438.099999999999</v>
      </c>
      <c r="BS5223">
        <v>576.79999999999995</v>
      </c>
      <c r="BT5223">
        <v>0</v>
      </c>
      <c r="BU5223">
        <v>3.3</v>
      </c>
      <c r="BV5223">
        <v>0</v>
      </c>
      <c r="BW5223">
        <v>0</v>
      </c>
      <c r="BX5223">
        <v>3996.1</v>
      </c>
      <c r="BY5223">
        <v>0</v>
      </c>
      <c r="BZ5223">
        <v>0</v>
      </c>
      <c r="CA5223">
        <v>30.3</v>
      </c>
      <c r="CB5223">
        <v>7213.6</v>
      </c>
      <c r="CC5223">
        <v>0</v>
      </c>
      <c r="CD5223">
        <v>0</v>
      </c>
      <c r="CE5223">
        <v>0</v>
      </c>
      <c r="CF5223">
        <v>592.9</v>
      </c>
      <c r="CG5223">
        <v>5055.5</v>
      </c>
      <c r="CH5223">
        <v>0</v>
      </c>
      <c r="CI5223">
        <v>0</v>
      </c>
      <c r="CJ5223">
        <v>0</v>
      </c>
      <c r="CK5223">
        <v>546.5</v>
      </c>
      <c r="CL5223">
        <v>0</v>
      </c>
      <c r="CM5223">
        <v>0</v>
      </c>
      <c r="CN5223">
        <v>0</v>
      </c>
    </row>
    <row r="5224" spans="1:92">
      <c r="A5224">
        <v>5218</v>
      </c>
      <c r="B5224">
        <f t="shared" si="810"/>
        <v>218</v>
      </c>
      <c r="C5224" t="str">
        <f t="shared" si="811"/>
        <v>Day218</v>
      </c>
      <c r="D5224">
        <f t="shared" si="812"/>
        <v>9</v>
      </c>
      <c r="E5224" t="str">
        <f t="shared" si="813"/>
        <v>Hour9</v>
      </c>
      <c r="F5224">
        <f t="shared" si="814"/>
        <v>8</v>
      </c>
      <c r="G5224" t="str">
        <f t="shared" si="815"/>
        <v>Summer</v>
      </c>
      <c r="H5224">
        <f t="shared" si="816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19035.3</v>
      </c>
      <c r="L5224" s="9" t="s">
        <v>5351</v>
      </c>
      <c r="M5224" s="9">
        <v>13401.6</v>
      </c>
      <c r="N5224">
        <v>110</v>
      </c>
      <c r="O5224">
        <v>0</v>
      </c>
      <c r="P5224">
        <v>63.8</v>
      </c>
      <c r="Q5224">
        <v>13575.4</v>
      </c>
      <c r="R5224">
        <v>12884.4</v>
      </c>
      <c r="S5224">
        <v>13078.9</v>
      </c>
      <c r="T5224">
        <v>0</v>
      </c>
      <c r="U5224">
        <v>5459.9</v>
      </c>
      <c r="V5224">
        <v>3.8600000000000002E-2</v>
      </c>
      <c r="W5224">
        <v>6.2199999999999998E-2</v>
      </c>
      <c r="X5224">
        <v>0.32</v>
      </c>
      <c r="Y5224">
        <v>0.34</v>
      </c>
      <c r="Z5224">
        <v>419.8</v>
      </c>
      <c r="AA5224">
        <v>31.6</v>
      </c>
      <c r="AB5224">
        <v>4.45</v>
      </c>
      <c r="AC5224">
        <v>30.4</v>
      </c>
      <c r="AD5224">
        <v>1451.4</v>
      </c>
      <c r="AE5224">
        <v>0.25</v>
      </c>
      <c r="AF5224">
        <v>421.9</v>
      </c>
      <c r="AG5224">
        <v>73.8</v>
      </c>
      <c r="AH5224">
        <v>495.7</v>
      </c>
      <c r="AI5224">
        <v>445.1</v>
      </c>
      <c r="AJ5224">
        <v>35.4</v>
      </c>
      <c r="AK5224">
        <v>5.01</v>
      </c>
      <c r="AL5224">
        <v>30.6</v>
      </c>
      <c r="AM5224">
        <v>1478.6</v>
      </c>
      <c r="AN5224">
        <v>0.27</v>
      </c>
      <c r="AO5224">
        <v>447.5</v>
      </c>
      <c r="AP5224">
        <v>74.8</v>
      </c>
      <c r="AQ5224">
        <v>522.29999999999995</v>
      </c>
      <c r="AR5224">
        <v>50.7</v>
      </c>
      <c r="AS5224">
        <v>1</v>
      </c>
      <c r="AT5224">
        <v>0.1</v>
      </c>
      <c r="AU5224">
        <v>6</v>
      </c>
      <c r="AV5224">
        <v>263.7</v>
      </c>
      <c r="AW5224">
        <v>0.02</v>
      </c>
      <c r="AX5224">
        <v>50.8</v>
      </c>
      <c r="AY5224">
        <v>13.8</v>
      </c>
      <c r="AZ5224">
        <v>64.599999999999994</v>
      </c>
      <c r="BA5224">
        <v>392.4</v>
      </c>
      <c r="BB5224">
        <v>7.4</v>
      </c>
      <c r="BC5224">
        <v>0.74</v>
      </c>
      <c r="BD5224">
        <v>46.4</v>
      </c>
      <c r="BE5224">
        <v>2051.8000000000002</v>
      </c>
      <c r="BF5224">
        <v>0.17</v>
      </c>
      <c r="BG5224">
        <v>392.8</v>
      </c>
      <c r="BH5224">
        <v>107.5</v>
      </c>
      <c r="BI5224">
        <v>500.4</v>
      </c>
      <c r="BJ5224">
        <v>29.93</v>
      </c>
      <c r="BK5224">
        <v>0</v>
      </c>
      <c r="BL5224">
        <v>0</v>
      </c>
      <c r="BM5224">
        <v>29.93</v>
      </c>
      <c r="BN5224">
        <v>31.91</v>
      </c>
      <c r="BO5224">
        <v>0</v>
      </c>
      <c r="BP5224">
        <v>0</v>
      </c>
      <c r="BQ5224">
        <v>31.91</v>
      </c>
      <c r="BR5224">
        <v>19035.3</v>
      </c>
      <c r="BS5224">
        <v>496.5</v>
      </c>
      <c r="BT5224">
        <v>0</v>
      </c>
      <c r="BU5224">
        <v>3.3</v>
      </c>
      <c r="BV5224">
        <v>0</v>
      </c>
      <c r="BW5224">
        <v>0</v>
      </c>
      <c r="BX5224">
        <v>4512.3</v>
      </c>
      <c r="BY5224">
        <v>0</v>
      </c>
      <c r="BZ5224">
        <v>0</v>
      </c>
      <c r="CA5224">
        <v>29.8</v>
      </c>
      <c r="CB5224">
        <v>8374.7000000000007</v>
      </c>
      <c r="CC5224">
        <v>0</v>
      </c>
      <c r="CD5224">
        <v>0</v>
      </c>
      <c r="CE5224">
        <v>0</v>
      </c>
      <c r="CF5224">
        <v>592.9</v>
      </c>
      <c r="CG5224">
        <v>5055.5</v>
      </c>
      <c r="CH5224">
        <v>0</v>
      </c>
      <c r="CI5224">
        <v>0</v>
      </c>
      <c r="CJ5224">
        <v>0</v>
      </c>
      <c r="CK5224">
        <v>466.7</v>
      </c>
      <c r="CL5224">
        <v>0</v>
      </c>
      <c r="CM5224">
        <v>0</v>
      </c>
      <c r="CN5224">
        <v>0</v>
      </c>
    </row>
    <row r="5225" spans="1:92">
      <c r="A5225">
        <v>5219</v>
      </c>
      <c r="B5225">
        <f t="shared" si="810"/>
        <v>218</v>
      </c>
      <c r="C5225" t="str">
        <f t="shared" si="811"/>
        <v>Day218</v>
      </c>
      <c r="D5225">
        <f t="shared" si="812"/>
        <v>10</v>
      </c>
      <c r="E5225" t="str">
        <f t="shared" si="813"/>
        <v>Hour10</v>
      </c>
      <c r="F5225">
        <f t="shared" si="814"/>
        <v>8</v>
      </c>
      <c r="G5225" t="str">
        <f t="shared" si="815"/>
        <v>Summer</v>
      </c>
      <c r="H5225">
        <f t="shared" si="816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19787.900000000001</v>
      </c>
      <c r="L5225" s="9" t="s">
        <v>5352</v>
      </c>
      <c r="M5225" s="9">
        <v>14341.1</v>
      </c>
      <c r="N5225">
        <v>0</v>
      </c>
      <c r="O5225">
        <v>0</v>
      </c>
      <c r="P5225">
        <v>62.4</v>
      </c>
      <c r="Q5225">
        <v>14403.5</v>
      </c>
      <c r="R5225">
        <v>13763.3</v>
      </c>
      <c r="S5225">
        <v>13856.7</v>
      </c>
      <c r="T5225">
        <v>0</v>
      </c>
      <c r="U5225">
        <v>5384.4</v>
      </c>
      <c r="V5225">
        <v>4.0300000000000002E-2</v>
      </c>
      <c r="W5225">
        <v>6.6600000000000006E-2</v>
      </c>
      <c r="X5225">
        <v>0.31</v>
      </c>
      <c r="Y5225">
        <v>0.33</v>
      </c>
      <c r="Z5225">
        <v>419.2</v>
      </c>
      <c r="AA5225">
        <v>30.7</v>
      </c>
      <c r="AB5225">
        <v>4.3099999999999996</v>
      </c>
      <c r="AC5225">
        <v>31.1</v>
      </c>
      <c r="AD5225">
        <v>1476.6</v>
      </c>
      <c r="AE5225">
        <v>0.25</v>
      </c>
      <c r="AF5225">
        <v>421.3</v>
      </c>
      <c r="AG5225">
        <v>75.2</v>
      </c>
      <c r="AH5225">
        <v>496.5</v>
      </c>
      <c r="AI5225">
        <v>445.3</v>
      </c>
      <c r="AJ5225">
        <v>34.5</v>
      </c>
      <c r="AK5225">
        <v>4.8600000000000003</v>
      </c>
      <c r="AL5225">
        <v>31.4</v>
      </c>
      <c r="AM5225">
        <v>1509.4</v>
      </c>
      <c r="AN5225">
        <v>0.27</v>
      </c>
      <c r="AO5225">
        <v>447.6</v>
      </c>
      <c r="AP5225">
        <v>76.5</v>
      </c>
      <c r="AQ5225">
        <v>524.1</v>
      </c>
      <c r="AR5225">
        <v>42.6</v>
      </c>
      <c r="AS5225">
        <v>0.9</v>
      </c>
      <c r="AT5225">
        <v>0.09</v>
      </c>
      <c r="AU5225">
        <v>5</v>
      </c>
      <c r="AV5225">
        <v>218.5</v>
      </c>
      <c r="AW5225">
        <v>0.02</v>
      </c>
      <c r="AX5225">
        <v>42.7</v>
      </c>
      <c r="AY5225">
        <v>11.5</v>
      </c>
      <c r="AZ5225">
        <v>54.2</v>
      </c>
      <c r="BA5225">
        <v>1249.0999999999999</v>
      </c>
      <c r="BB5225">
        <v>143.80000000000001</v>
      </c>
      <c r="BC5225">
        <v>20.92</v>
      </c>
      <c r="BD5225">
        <v>38.5</v>
      </c>
      <c r="BE5225">
        <v>2723.4</v>
      </c>
      <c r="BF5225">
        <v>0.62</v>
      </c>
      <c r="BG5225">
        <v>1259.0999999999999</v>
      </c>
      <c r="BH5225">
        <v>119.8</v>
      </c>
      <c r="BI5225">
        <v>1378.9</v>
      </c>
      <c r="BJ5225">
        <v>31.19</v>
      </c>
      <c r="BK5225">
        <v>0</v>
      </c>
      <c r="BL5225">
        <v>0</v>
      </c>
      <c r="BM5225">
        <v>31.19</v>
      </c>
      <c r="BN5225">
        <v>33.409999999999997</v>
      </c>
      <c r="BO5225">
        <v>0</v>
      </c>
      <c r="BP5225">
        <v>0</v>
      </c>
      <c r="BQ5225">
        <v>33.409999999999997</v>
      </c>
      <c r="BR5225">
        <v>19787.900000000001</v>
      </c>
      <c r="BS5225">
        <v>546.79999999999995</v>
      </c>
      <c r="BT5225">
        <v>0</v>
      </c>
      <c r="BU5225">
        <v>3.3</v>
      </c>
      <c r="BV5225">
        <v>0</v>
      </c>
      <c r="BW5225">
        <v>0</v>
      </c>
      <c r="BX5225">
        <v>4512.3</v>
      </c>
      <c r="BY5225">
        <v>0</v>
      </c>
      <c r="BZ5225">
        <v>0</v>
      </c>
      <c r="CA5225">
        <v>26.6</v>
      </c>
      <c r="CB5225">
        <v>9077.1</v>
      </c>
      <c r="CC5225">
        <v>0</v>
      </c>
      <c r="CD5225">
        <v>0</v>
      </c>
      <c r="CE5225">
        <v>0</v>
      </c>
      <c r="CF5225">
        <v>592.9</v>
      </c>
      <c r="CG5225">
        <v>5055.5</v>
      </c>
      <c r="CH5225">
        <v>0</v>
      </c>
      <c r="CI5225">
        <v>0</v>
      </c>
      <c r="CJ5225">
        <v>0</v>
      </c>
      <c r="CK5225">
        <v>520.20000000000005</v>
      </c>
      <c r="CL5225">
        <v>0</v>
      </c>
      <c r="CM5225">
        <v>0</v>
      </c>
      <c r="CN5225">
        <v>0</v>
      </c>
    </row>
    <row r="5226" spans="1:92">
      <c r="A5226">
        <v>5220</v>
      </c>
      <c r="B5226">
        <f t="shared" si="810"/>
        <v>218</v>
      </c>
      <c r="C5226" t="str">
        <f t="shared" si="811"/>
        <v>Day218</v>
      </c>
      <c r="D5226">
        <f t="shared" si="812"/>
        <v>11</v>
      </c>
      <c r="E5226" t="str">
        <f t="shared" si="813"/>
        <v>Hour11</v>
      </c>
      <c r="F5226">
        <f t="shared" si="814"/>
        <v>8</v>
      </c>
      <c r="G5226" t="str">
        <f t="shared" si="815"/>
        <v>Summer</v>
      </c>
      <c r="H5226">
        <f t="shared" si="816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20104.599999999999</v>
      </c>
      <c r="L5226" s="9" t="s">
        <v>5353</v>
      </c>
      <c r="M5226" s="9">
        <v>15160.1</v>
      </c>
      <c r="N5226">
        <v>0</v>
      </c>
      <c r="O5226">
        <v>0</v>
      </c>
      <c r="P5226">
        <v>55.7</v>
      </c>
      <c r="Q5226">
        <v>15215.8</v>
      </c>
      <c r="R5226">
        <v>14526.2</v>
      </c>
      <c r="S5226">
        <v>14683.7</v>
      </c>
      <c r="T5226">
        <v>0</v>
      </c>
      <c r="U5226">
        <v>4888.8</v>
      </c>
      <c r="V5226">
        <v>4.1799999999999997E-2</v>
      </c>
      <c r="W5226">
        <v>7.0400000000000004E-2</v>
      </c>
      <c r="X5226">
        <v>0.31</v>
      </c>
      <c r="Y5226">
        <v>0.32</v>
      </c>
      <c r="Z5226">
        <v>419.7</v>
      </c>
      <c r="AA5226">
        <v>30.3</v>
      </c>
      <c r="AB5226">
        <v>4.25</v>
      </c>
      <c r="AC5226">
        <v>31.4</v>
      </c>
      <c r="AD5226">
        <v>1490.3</v>
      </c>
      <c r="AE5226">
        <v>0.25</v>
      </c>
      <c r="AF5226">
        <v>421.7</v>
      </c>
      <c r="AG5226">
        <v>75.900000000000006</v>
      </c>
      <c r="AH5226">
        <v>497.6</v>
      </c>
      <c r="AI5226">
        <v>445</v>
      </c>
      <c r="AJ5226">
        <v>33.700000000000003</v>
      </c>
      <c r="AK5226">
        <v>4.74</v>
      </c>
      <c r="AL5226">
        <v>32.1</v>
      </c>
      <c r="AM5226">
        <v>1532.8</v>
      </c>
      <c r="AN5226">
        <v>0.26</v>
      </c>
      <c r="AO5226">
        <v>447.3</v>
      </c>
      <c r="AP5226">
        <v>77.8</v>
      </c>
      <c r="AQ5226">
        <v>525.1</v>
      </c>
      <c r="AR5226">
        <v>9.6999999999999993</v>
      </c>
      <c r="AS5226">
        <v>0.2</v>
      </c>
      <c r="AT5226">
        <v>0.03</v>
      </c>
      <c r="AU5226">
        <v>1.1000000000000001</v>
      </c>
      <c r="AV5226">
        <v>48.7</v>
      </c>
      <c r="AW5226">
        <v>0</v>
      </c>
      <c r="AX5226">
        <v>9.6999999999999993</v>
      </c>
      <c r="AY5226">
        <v>2.6</v>
      </c>
      <c r="AZ5226">
        <v>12.3</v>
      </c>
      <c r="BA5226">
        <v>445.1</v>
      </c>
      <c r="BB5226">
        <v>8.4</v>
      </c>
      <c r="BC5226">
        <v>0.84</v>
      </c>
      <c r="BD5226">
        <v>52.6</v>
      </c>
      <c r="BE5226">
        <v>2327.4</v>
      </c>
      <c r="BF5226">
        <v>0.19</v>
      </c>
      <c r="BG5226">
        <v>445.6</v>
      </c>
      <c r="BH5226">
        <v>122</v>
      </c>
      <c r="BI5226">
        <v>567.6</v>
      </c>
      <c r="BJ5226">
        <v>32.909999999999997</v>
      </c>
      <c r="BK5226">
        <v>0</v>
      </c>
      <c r="BL5226">
        <v>0</v>
      </c>
      <c r="BM5226">
        <v>32.909999999999997</v>
      </c>
      <c r="BN5226">
        <v>35.4</v>
      </c>
      <c r="BO5226">
        <v>0</v>
      </c>
      <c r="BP5226">
        <v>0</v>
      </c>
      <c r="BQ5226">
        <v>35.4</v>
      </c>
      <c r="BR5226">
        <v>20104.599999999999</v>
      </c>
      <c r="BS5226">
        <v>532.1</v>
      </c>
      <c r="BT5226">
        <v>0</v>
      </c>
      <c r="BU5226">
        <v>3.3</v>
      </c>
      <c r="BV5226">
        <v>0</v>
      </c>
      <c r="BW5226">
        <v>0</v>
      </c>
      <c r="BX5226">
        <v>4512.3</v>
      </c>
      <c r="BY5226">
        <v>0</v>
      </c>
      <c r="BZ5226">
        <v>0</v>
      </c>
      <c r="CA5226">
        <v>27.6</v>
      </c>
      <c r="CB5226">
        <v>9408.4</v>
      </c>
      <c r="CC5226">
        <v>0</v>
      </c>
      <c r="CD5226">
        <v>0</v>
      </c>
      <c r="CE5226">
        <v>0</v>
      </c>
      <c r="CF5226">
        <v>592.9</v>
      </c>
      <c r="CG5226">
        <v>5055.5</v>
      </c>
      <c r="CH5226">
        <v>0</v>
      </c>
      <c r="CI5226">
        <v>0</v>
      </c>
      <c r="CJ5226">
        <v>0</v>
      </c>
      <c r="CK5226">
        <v>504.5</v>
      </c>
      <c r="CL5226">
        <v>0</v>
      </c>
      <c r="CM5226">
        <v>0</v>
      </c>
      <c r="CN5226">
        <v>0</v>
      </c>
    </row>
    <row r="5227" spans="1:92">
      <c r="A5227">
        <v>5221</v>
      </c>
      <c r="B5227">
        <f t="shared" si="810"/>
        <v>218</v>
      </c>
      <c r="C5227" t="str">
        <f t="shared" si="811"/>
        <v>Day218</v>
      </c>
      <c r="D5227">
        <f t="shared" si="812"/>
        <v>12</v>
      </c>
      <c r="E5227" t="str">
        <f t="shared" si="813"/>
        <v>Hour12</v>
      </c>
      <c r="F5227">
        <f t="shared" si="814"/>
        <v>8</v>
      </c>
      <c r="G5227" t="str">
        <f t="shared" si="815"/>
        <v>Summer</v>
      </c>
      <c r="H5227">
        <f t="shared" si="816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20050.400000000001</v>
      </c>
      <c r="L5227" s="9" t="s">
        <v>5354</v>
      </c>
      <c r="M5227" s="9">
        <v>15744.6</v>
      </c>
      <c r="N5227">
        <v>0</v>
      </c>
      <c r="O5227">
        <v>0</v>
      </c>
      <c r="P5227">
        <v>49</v>
      </c>
      <c r="Q5227">
        <v>15793.7</v>
      </c>
      <c r="R5227">
        <v>15068.7</v>
      </c>
      <c r="S5227">
        <v>15315.8</v>
      </c>
      <c r="T5227">
        <v>241.1</v>
      </c>
      <c r="U5227">
        <v>4497.8</v>
      </c>
      <c r="V5227">
        <v>4.2900000000000001E-2</v>
      </c>
      <c r="W5227">
        <v>7.3099999999999998E-2</v>
      </c>
      <c r="X5227">
        <v>0.31</v>
      </c>
      <c r="Y5227">
        <v>0.31</v>
      </c>
      <c r="Z5227">
        <v>420.8</v>
      </c>
      <c r="AA5227">
        <v>30.4</v>
      </c>
      <c r="AB5227">
        <v>4.26</v>
      </c>
      <c r="AC5227">
        <v>31.5</v>
      </c>
      <c r="AD5227">
        <v>1494.4</v>
      </c>
      <c r="AE5227">
        <v>0.25</v>
      </c>
      <c r="AF5227">
        <v>422.9</v>
      </c>
      <c r="AG5227">
        <v>76.099999999999994</v>
      </c>
      <c r="AH5227">
        <v>499</v>
      </c>
      <c r="AI5227">
        <v>445.9</v>
      </c>
      <c r="AJ5227">
        <v>33.299999999999997</v>
      </c>
      <c r="AK5227">
        <v>4.68</v>
      </c>
      <c r="AL5227">
        <v>32.5</v>
      </c>
      <c r="AM5227">
        <v>1550.4</v>
      </c>
      <c r="AN5227">
        <v>0.26</v>
      </c>
      <c r="AO5227">
        <v>448.2</v>
      </c>
      <c r="AP5227">
        <v>78.8</v>
      </c>
      <c r="AQ5227">
        <v>527</v>
      </c>
      <c r="AR5227">
        <v>16.5</v>
      </c>
      <c r="AS5227">
        <v>0.4</v>
      </c>
      <c r="AT5227">
        <v>0.05</v>
      </c>
      <c r="AU5227">
        <v>1.9</v>
      </c>
      <c r="AV5227">
        <v>80.7</v>
      </c>
      <c r="AW5227">
        <v>0.01</v>
      </c>
      <c r="AX5227">
        <v>16.5</v>
      </c>
      <c r="AY5227">
        <v>4.3</v>
      </c>
      <c r="AZ5227">
        <v>20.8</v>
      </c>
      <c r="BA5227">
        <v>1164.4000000000001</v>
      </c>
      <c r="BB5227">
        <v>134.1</v>
      </c>
      <c r="BC5227">
        <v>19.5</v>
      </c>
      <c r="BD5227">
        <v>35.9</v>
      </c>
      <c r="BE5227">
        <v>2538.6</v>
      </c>
      <c r="BF5227">
        <v>0.57999999999999996</v>
      </c>
      <c r="BG5227">
        <v>1173.7</v>
      </c>
      <c r="BH5227">
        <v>111.7</v>
      </c>
      <c r="BI5227">
        <v>1285.4000000000001</v>
      </c>
      <c r="BJ5227">
        <v>34.14</v>
      </c>
      <c r="BK5227">
        <v>0</v>
      </c>
      <c r="BL5227">
        <v>0</v>
      </c>
      <c r="BM5227">
        <v>34.14</v>
      </c>
      <c r="BN5227">
        <v>36.83</v>
      </c>
      <c r="BO5227">
        <v>0</v>
      </c>
      <c r="BP5227">
        <v>0</v>
      </c>
      <c r="BQ5227">
        <v>36.83</v>
      </c>
      <c r="BR5227">
        <v>20050.400000000001</v>
      </c>
      <c r="BS5227">
        <v>477.9</v>
      </c>
      <c r="BT5227">
        <v>0</v>
      </c>
      <c r="BU5227">
        <v>3.3</v>
      </c>
      <c r="BV5227">
        <v>0</v>
      </c>
      <c r="BW5227">
        <v>0</v>
      </c>
      <c r="BX5227">
        <v>4512.3</v>
      </c>
      <c r="BY5227">
        <v>0</v>
      </c>
      <c r="BZ5227">
        <v>0</v>
      </c>
      <c r="CA5227">
        <v>26</v>
      </c>
      <c r="CB5227">
        <v>9408.4</v>
      </c>
      <c r="CC5227">
        <v>0</v>
      </c>
      <c r="CD5227">
        <v>0</v>
      </c>
      <c r="CE5227">
        <v>0</v>
      </c>
      <c r="CF5227">
        <v>592.9</v>
      </c>
      <c r="CG5227">
        <v>5055.5</v>
      </c>
      <c r="CH5227">
        <v>0</v>
      </c>
      <c r="CI5227">
        <v>0</v>
      </c>
      <c r="CJ5227">
        <v>0</v>
      </c>
      <c r="CK5227">
        <v>451.9</v>
      </c>
      <c r="CL5227">
        <v>0</v>
      </c>
      <c r="CM5227">
        <v>0</v>
      </c>
      <c r="CN5227">
        <v>0</v>
      </c>
    </row>
    <row r="5228" spans="1:92">
      <c r="A5228">
        <v>5222</v>
      </c>
      <c r="B5228">
        <f t="shared" si="810"/>
        <v>218</v>
      </c>
      <c r="C5228" t="str">
        <f t="shared" si="811"/>
        <v>Day218</v>
      </c>
      <c r="D5228">
        <f t="shared" si="812"/>
        <v>13</v>
      </c>
      <c r="E5228" t="str">
        <f t="shared" si="813"/>
        <v>Hour13</v>
      </c>
      <c r="F5228">
        <f t="shared" si="814"/>
        <v>8</v>
      </c>
      <c r="G5228" t="str">
        <f t="shared" si="815"/>
        <v>Summer</v>
      </c>
      <c r="H5228">
        <f t="shared" si="816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20095.400000000001</v>
      </c>
      <c r="L5228" s="9" t="s">
        <v>5355</v>
      </c>
      <c r="M5228" s="9">
        <v>16014.8</v>
      </c>
      <c r="N5228">
        <v>0</v>
      </c>
      <c r="O5228">
        <v>0</v>
      </c>
      <c r="P5228">
        <v>43</v>
      </c>
      <c r="Q5228">
        <v>16057.7</v>
      </c>
      <c r="R5228">
        <v>15318.9</v>
      </c>
      <c r="S5228">
        <v>15534.8</v>
      </c>
      <c r="T5228">
        <v>0</v>
      </c>
      <c r="U5228">
        <v>4037.6</v>
      </c>
      <c r="V5228">
        <v>4.3400000000000001E-2</v>
      </c>
      <c r="W5228">
        <v>7.4399999999999994E-2</v>
      </c>
      <c r="X5228">
        <v>0.31</v>
      </c>
      <c r="Y5228">
        <v>0.32</v>
      </c>
      <c r="Z5228">
        <v>419.9</v>
      </c>
      <c r="AA5228">
        <v>30.3</v>
      </c>
      <c r="AB5228">
        <v>4.25</v>
      </c>
      <c r="AC5228">
        <v>31.5</v>
      </c>
      <c r="AD5228">
        <v>1491</v>
      </c>
      <c r="AE5228">
        <v>0.25</v>
      </c>
      <c r="AF5228">
        <v>421.9</v>
      </c>
      <c r="AG5228">
        <v>76</v>
      </c>
      <c r="AH5228">
        <v>497.9</v>
      </c>
      <c r="AI5228">
        <v>445.8</v>
      </c>
      <c r="AJ5228">
        <v>33.700000000000003</v>
      </c>
      <c r="AK5228">
        <v>4.74</v>
      </c>
      <c r="AL5228">
        <v>32.1</v>
      </c>
      <c r="AM5228">
        <v>1536.7</v>
      </c>
      <c r="AN5228">
        <v>0.27</v>
      </c>
      <c r="AO5228">
        <v>448.1</v>
      </c>
      <c r="AP5228">
        <v>78</v>
      </c>
      <c r="AQ5228">
        <v>526.1</v>
      </c>
      <c r="AR5228">
        <v>44.7</v>
      </c>
      <c r="AS5228">
        <v>1.3</v>
      </c>
      <c r="AT5228">
        <v>0.19</v>
      </c>
      <c r="AU5228">
        <v>5.3</v>
      </c>
      <c r="AV5228">
        <v>185.4</v>
      </c>
      <c r="AW5228">
        <v>0.04</v>
      </c>
      <c r="AX5228">
        <v>44.7</v>
      </c>
      <c r="AY5228">
        <v>10.9</v>
      </c>
      <c r="AZ5228">
        <v>55.6</v>
      </c>
      <c r="BA5228">
        <v>482.9</v>
      </c>
      <c r="BB5228">
        <v>9.1</v>
      </c>
      <c r="BC5228">
        <v>0.91</v>
      </c>
      <c r="BD5228">
        <v>57</v>
      </c>
      <c r="BE5228">
        <v>2524.8000000000002</v>
      </c>
      <c r="BF5228">
        <v>0.21</v>
      </c>
      <c r="BG5228">
        <v>483.4</v>
      </c>
      <c r="BH5228">
        <v>132.30000000000001</v>
      </c>
      <c r="BI5228">
        <v>615.70000000000005</v>
      </c>
      <c r="BJ5228">
        <v>35.47</v>
      </c>
      <c r="BK5228">
        <v>0</v>
      </c>
      <c r="BL5228">
        <v>0</v>
      </c>
      <c r="BM5228">
        <v>35.47</v>
      </c>
      <c r="BN5228">
        <v>38.32</v>
      </c>
      <c r="BO5228">
        <v>0</v>
      </c>
      <c r="BP5228">
        <v>0</v>
      </c>
      <c r="BQ5228">
        <v>38.32</v>
      </c>
      <c r="BR5228">
        <v>20095.400000000001</v>
      </c>
      <c r="BS5228">
        <v>522.9</v>
      </c>
      <c r="BT5228">
        <v>0</v>
      </c>
      <c r="BU5228">
        <v>3.3</v>
      </c>
      <c r="BV5228">
        <v>0</v>
      </c>
      <c r="BW5228">
        <v>0</v>
      </c>
      <c r="BX5228">
        <v>4512.3</v>
      </c>
      <c r="BY5228">
        <v>0</v>
      </c>
      <c r="BZ5228">
        <v>0</v>
      </c>
      <c r="CA5228">
        <v>29.3</v>
      </c>
      <c r="CB5228">
        <v>9408.4</v>
      </c>
      <c r="CC5228">
        <v>0</v>
      </c>
      <c r="CD5228">
        <v>0</v>
      </c>
      <c r="CE5228">
        <v>0</v>
      </c>
      <c r="CF5228">
        <v>592.9</v>
      </c>
      <c r="CG5228">
        <v>5055.5</v>
      </c>
      <c r="CH5228">
        <v>0</v>
      </c>
      <c r="CI5228">
        <v>0</v>
      </c>
      <c r="CJ5228">
        <v>0</v>
      </c>
      <c r="CK5228">
        <v>493.6</v>
      </c>
      <c r="CL5228">
        <v>0</v>
      </c>
      <c r="CM5228">
        <v>0</v>
      </c>
      <c r="CN5228">
        <v>0</v>
      </c>
    </row>
    <row r="5229" spans="1:92">
      <c r="A5229">
        <v>5223</v>
      </c>
      <c r="B5229">
        <f t="shared" si="810"/>
        <v>218</v>
      </c>
      <c r="C5229" t="str">
        <f t="shared" si="811"/>
        <v>Day218</v>
      </c>
      <c r="D5229">
        <f t="shared" si="812"/>
        <v>14</v>
      </c>
      <c r="E5229" t="str">
        <f t="shared" si="813"/>
        <v>Hour14</v>
      </c>
      <c r="F5229">
        <f t="shared" si="814"/>
        <v>8</v>
      </c>
      <c r="G5229" t="str">
        <f t="shared" si="815"/>
        <v>Summer</v>
      </c>
      <c r="H5229">
        <f t="shared" si="816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20102.2</v>
      </c>
      <c r="L5229" s="9" t="s">
        <v>5356</v>
      </c>
      <c r="M5229" s="9">
        <v>16196.8</v>
      </c>
      <c r="N5229">
        <v>0</v>
      </c>
      <c r="O5229">
        <v>0</v>
      </c>
      <c r="P5229">
        <v>39.9</v>
      </c>
      <c r="Q5229">
        <v>16236.7</v>
      </c>
      <c r="R5229">
        <v>15487.3</v>
      </c>
      <c r="S5229">
        <v>15891.8</v>
      </c>
      <c r="T5229">
        <v>0</v>
      </c>
      <c r="U5229">
        <v>3865.4</v>
      </c>
      <c r="V5229">
        <v>4.3799999999999999E-2</v>
      </c>
      <c r="W5229">
        <v>7.5200000000000003E-2</v>
      </c>
      <c r="X5229">
        <v>0.3</v>
      </c>
      <c r="Y5229">
        <v>0.31</v>
      </c>
      <c r="Z5229">
        <v>424.2</v>
      </c>
      <c r="AA5229">
        <v>30.8</v>
      </c>
      <c r="AB5229">
        <v>4.33</v>
      </c>
      <c r="AC5229">
        <v>31.6</v>
      </c>
      <c r="AD5229">
        <v>1500.2</v>
      </c>
      <c r="AE5229">
        <v>0.25</v>
      </c>
      <c r="AF5229">
        <v>426.3</v>
      </c>
      <c r="AG5229">
        <v>76.400000000000006</v>
      </c>
      <c r="AH5229">
        <v>502.6</v>
      </c>
      <c r="AI5229">
        <v>452</v>
      </c>
      <c r="AJ5229">
        <v>34.200000000000003</v>
      </c>
      <c r="AK5229">
        <v>4.82</v>
      </c>
      <c r="AL5229">
        <v>32.5</v>
      </c>
      <c r="AM5229">
        <v>1555.3</v>
      </c>
      <c r="AN5229">
        <v>0.27</v>
      </c>
      <c r="AO5229">
        <v>454.3</v>
      </c>
      <c r="AP5229">
        <v>78.900000000000006</v>
      </c>
      <c r="AQ5229">
        <v>533.20000000000005</v>
      </c>
      <c r="AR5229">
        <v>43.8</v>
      </c>
      <c r="AS5229">
        <v>1.3</v>
      </c>
      <c r="AT5229">
        <v>0.19</v>
      </c>
      <c r="AU5229">
        <v>5.2</v>
      </c>
      <c r="AV5229">
        <v>179.7</v>
      </c>
      <c r="AW5229">
        <v>0.04</v>
      </c>
      <c r="AX5229">
        <v>43.9</v>
      </c>
      <c r="AY5229">
        <v>10.6</v>
      </c>
      <c r="AZ5229">
        <v>54.5</v>
      </c>
      <c r="BA5229">
        <v>1635.6</v>
      </c>
      <c r="BB5229">
        <v>188.4</v>
      </c>
      <c r="BC5229">
        <v>27.4</v>
      </c>
      <c r="BD5229">
        <v>50.4</v>
      </c>
      <c r="BE5229">
        <v>3566.1</v>
      </c>
      <c r="BF5229">
        <v>0.81</v>
      </c>
      <c r="BG5229">
        <v>1648.7</v>
      </c>
      <c r="BH5229">
        <v>156.9</v>
      </c>
      <c r="BI5229">
        <v>1805.6</v>
      </c>
      <c r="BJ5229">
        <v>37.43</v>
      </c>
      <c r="BK5229">
        <v>0</v>
      </c>
      <c r="BL5229">
        <v>0</v>
      </c>
      <c r="BM5229">
        <v>37.43</v>
      </c>
      <c r="BN5229">
        <v>40.479999999999997</v>
      </c>
      <c r="BO5229">
        <v>0</v>
      </c>
      <c r="BP5229">
        <v>0</v>
      </c>
      <c r="BQ5229">
        <v>40.479999999999997</v>
      </c>
      <c r="BR5229">
        <v>20102.2</v>
      </c>
      <c r="BS5229">
        <v>344.9</v>
      </c>
      <c r="BT5229">
        <v>110</v>
      </c>
      <c r="BU5229">
        <v>3.3</v>
      </c>
      <c r="BV5229">
        <v>0</v>
      </c>
      <c r="BW5229">
        <v>0</v>
      </c>
      <c r="BX5229">
        <v>4587.1000000000004</v>
      </c>
      <c r="BY5229">
        <v>0</v>
      </c>
      <c r="BZ5229">
        <v>0</v>
      </c>
      <c r="CA5229">
        <v>27.3</v>
      </c>
      <c r="CB5229">
        <v>9408.4</v>
      </c>
      <c r="CC5229">
        <v>0</v>
      </c>
      <c r="CD5229">
        <v>0</v>
      </c>
      <c r="CE5229">
        <v>0</v>
      </c>
      <c r="CF5229">
        <v>592.9</v>
      </c>
      <c r="CG5229">
        <v>5055.5</v>
      </c>
      <c r="CH5229">
        <v>0</v>
      </c>
      <c r="CI5229">
        <v>0</v>
      </c>
      <c r="CJ5229">
        <v>0</v>
      </c>
      <c r="CK5229">
        <v>317.60000000000002</v>
      </c>
      <c r="CL5229">
        <v>0</v>
      </c>
      <c r="CM5229">
        <v>0</v>
      </c>
      <c r="CN5229">
        <v>0</v>
      </c>
    </row>
    <row r="5230" spans="1:92">
      <c r="A5230">
        <v>5224</v>
      </c>
      <c r="B5230">
        <f t="shared" si="810"/>
        <v>218</v>
      </c>
      <c r="C5230" t="str">
        <f t="shared" si="811"/>
        <v>Day218</v>
      </c>
      <c r="D5230">
        <f t="shared" si="812"/>
        <v>15</v>
      </c>
      <c r="E5230" t="str">
        <f t="shared" si="813"/>
        <v>Hour15</v>
      </c>
      <c r="F5230">
        <f t="shared" si="814"/>
        <v>8</v>
      </c>
      <c r="G5230" t="str">
        <f t="shared" si="815"/>
        <v>Summer</v>
      </c>
      <c r="H5230">
        <f t="shared" si="816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20616.3</v>
      </c>
      <c r="L5230" s="9" t="s">
        <v>5357</v>
      </c>
      <c r="M5230" s="9">
        <v>16215.3</v>
      </c>
      <c r="N5230">
        <v>0</v>
      </c>
      <c r="O5230">
        <v>0</v>
      </c>
      <c r="P5230">
        <v>38.9</v>
      </c>
      <c r="Q5230">
        <v>16254.2</v>
      </c>
      <c r="R5230">
        <v>15504.2</v>
      </c>
      <c r="S5230">
        <v>15961.7</v>
      </c>
      <c r="T5230">
        <v>0</v>
      </c>
      <c r="U5230">
        <v>4362.1000000000004</v>
      </c>
      <c r="V5230">
        <v>4.3900000000000002E-2</v>
      </c>
      <c r="W5230">
        <v>7.5300000000000006E-2</v>
      </c>
      <c r="X5230">
        <v>0.32</v>
      </c>
      <c r="Y5230">
        <v>0.33</v>
      </c>
      <c r="Z5230">
        <v>416.1</v>
      </c>
      <c r="AA5230">
        <v>30.4</v>
      </c>
      <c r="AB5230">
        <v>4.26</v>
      </c>
      <c r="AC5230">
        <v>30.9</v>
      </c>
      <c r="AD5230">
        <v>1468.3</v>
      </c>
      <c r="AE5230">
        <v>0.24</v>
      </c>
      <c r="AF5230">
        <v>418.2</v>
      </c>
      <c r="AG5230">
        <v>74.7</v>
      </c>
      <c r="AH5230">
        <v>492.9</v>
      </c>
      <c r="AI5230">
        <v>440.5</v>
      </c>
      <c r="AJ5230">
        <v>33</v>
      </c>
      <c r="AK5230">
        <v>4.6500000000000004</v>
      </c>
      <c r="AL5230">
        <v>31.9</v>
      </c>
      <c r="AM5230">
        <v>1526.2</v>
      </c>
      <c r="AN5230">
        <v>0.26</v>
      </c>
      <c r="AO5230">
        <v>442.7</v>
      </c>
      <c r="AP5230">
        <v>77.5</v>
      </c>
      <c r="AQ5230">
        <v>520.20000000000005</v>
      </c>
      <c r="AR5230">
        <v>47.4</v>
      </c>
      <c r="AS5230">
        <v>1.1000000000000001</v>
      </c>
      <c r="AT5230">
        <v>0.12</v>
      </c>
      <c r="AU5230">
        <v>5.5</v>
      </c>
      <c r="AV5230">
        <v>240</v>
      </c>
      <c r="AW5230">
        <v>0.02</v>
      </c>
      <c r="AX5230">
        <v>47.5</v>
      </c>
      <c r="AY5230">
        <v>12.6</v>
      </c>
      <c r="AZ5230">
        <v>60.1</v>
      </c>
      <c r="BA5230">
        <v>771.1</v>
      </c>
      <c r="BB5230">
        <v>25</v>
      </c>
      <c r="BC5230">
        <v>4.49</v>
      </c>
      <c r="BD5230">
        <v>98</v>
      </c>
      <c r="BE5230">
        <v>2445.6</v>
      </c>
      <c r="BF5230">
        <v>1.23</v>
      </c>
      <c r="BG5230">
        <v>773.1</v>
      </c>
      <c r="BH5230">
        <v>171.2</v>
      </c>
      <c r="BI5230">
        <v>944.3</v>
      </c>
      <c r="BJ5230">
        <v>38.44</v>
      </c>
      <c r="BK5230">
        <v>0</v>
      </c>
      <c r="BL5230">
        <v>0</v>
      </c>
      <c r="BM5230">
        <v>38.44</v>
      </c>
      <c r="BN5230">
        <v>41.57</v>
      </c>
      <c r="BO5230">
        <v>0</v>
      </c>
      <c r="BP5230">
        <v>0</v>
      </c>
      <c r="BQ5230">
        <v>41.57</v>
      </c>
      <c r="BR5230">
        <v>20616.3</v>
      </c>
      <c r="BS5230">
        <v>292.5</v>
      </c>
      <c r="BT5230">
        <v>110</v>
      </c>
      <c r="BU5230">
        <v>3.3</v>
      </c>
      <c r="BV5230">
        <v>0</v>
      </c>
      <c r="BW5230">
        <v>0</v>
      </c>
      <c r="BX5230">
        <v>4625</v>
      </c>
      <c r="BY5230">
        <v>0</v>
      </c>
      <c r="BZ5230">
        <v>0</v>
      </c>
      <c r="CA5230">
        <v>10.5</v>
      </c>
      <c r="CB5230">
        <v>9408.4</v>
      </c>
      <c r="CC5230">
        <v>0</v>
      </c>
      <c r="CD5230">
        <v>0</v>
      </c>
      <c r="CE5230">
        <v>0</v>
      </c>
      <c r="CF5230">
        <v>1121.5</v>
      </c>
      <c r="CG5230">
        <v>5055.5</v>
      </c>
      <c r="CH5230">
        <v>0</v>
      </c>
      <c r="CI5230">
        <v>0</v>
      </c>
      <c r="CJ5230">
        <v>0</v>
      </c>
      <c r="CK5230">
        <v>282</v>
      </c>
      <c r="CL5230">
        <v>0</v>
      </c>
      <c r="CM5230">
        <v>0</v>
      </c>
      <c r="CN5230">
        <v>0</v>
      </c>
    </row>
    <row r="5231" spans="1:92">
      <c r="A5231">
        <v>5225</v>
      </c>
      <c r="B5231">
        <f t="shared" si="810"/>
        <v>218</v>
      </c>
      <c r="C5231" t="str">
        <f t="shared" si="811"/>
        <v>Day218</v>
      </c>
      <c r="D5231">
        <f t="shared" si="812"/>
        <v>16</v>
      </c>
      <c r="E5231" t="str">
        <f t="shared" si="813"/>
        <v>Hour16</v>
      </c>
      <c r="F5231">
        <f t="shared" si="814"/>
        <v>8</v>
      </c>
      <c r="G5231" t="str">
        <f t="shared" si="815"/>
        <v>Summer</v>
      </c>
      <c r="H5231">
        <f t="shared" si="816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20531.2</v>
      </c>
      <c r="L5231" s="9" t="s">
        <v>5358</v>
      </c>
      <c r="M5231" s="9">
        <v>15991.1</v>
      </c>
      <c r="N5231">
        <v>0</v>
      </c>
      <c r="O5231">
        <v>0</v>
      </c>
      <c r="P5231">
        <v>47</v>
      </c>
      <c r="Q5231">
        <v>16038.1</v>
      </c>
      <c r="R5231">
        <v>15296.6</v>
      </c>
      <c r="S5231">
        <v>15820</v>
      </c>
      <c r="T5231">
        <v>0</v>
      </c>
      <c r="U5231">
        <v>4493.1000000000004</v>
      </c>
      <c r="V5231">
        <v>4.3400000000000001E-2</v>
      </c>
      <c r="W5231">
        <v>7.4300000000000005E-2</v>
      </c>
      <c r="X5231">
        <v>0.31</v>
      </c>
      <c r="Y5231">
        <v>0.32</v>
      </c>
      <c r="Z5231">
        <v>423.5</v>
      </c>
      <c r="AA5231">
        <v>30.7</v>
      </c>
      <c r="AB5231">
        <v>4.32</v>
      </c>
      <c r="AC5231">
        <v>31.7</v>
      </c>
      <c r="AD5231">
        <v>1485.9</v>
      </c>
      <c r="AE5231">
        <v>0.26</v>
      </c>
      <c r="AF5231">
        <v>425.6</v>
      </c>
      <c r="AG5231">
        <v>76.099999999999994</v>
      </c>
      <c r="AH5231">
        <v>501.7</v>
      </c>
      <c r="AI5231">
        <v>449.8</v>
      </c>
      <c r="AJ5231">
        <v>33.700000000000003</v>
      </c>
      <c r="AK5231">
        <v>4.76</v>
      </c>
      <c r="AL5231">
        <v>32.799999999999997</v>
      </c>
      <c r="AM5231">
        <v>1543.2</v>
      </c>
      <c r="AN5231">
        <v>0.28000000000000003</v>
      </c>
      <c r="AO5231">
        <v>452.1</v>
      </c>
      <c r="AP5231">
        <v>78.900000000000006</v>
      </c>
      <c r="AQ5231">
        <v>531</v>
      </c>
      <c r="AR5231">
        <v>251.6</v>
      </c>
      <c r="AS5231">
        <v>11.2</v>
      </c>
      <c r="AT5231">
        <v>1.66</v>
      </c>
      <c r="AU5231">
        <v>26.1</v>
      </c>
      <c r="AV5231">
        <v>943.7</v>
      </c>
      <c r="AW5231">
        <v>0.23</v>
      </c>
      <c r="AX5231">
        <v>252.4</v>
      </c>
      <c r="AY5231">
        <v>54.3</v>
      </c>
      <c r="AZ5231">
        <v>306.60000000000002</v>
      </c>
      <c r="BA5231">
        <v>1025.5</v>
      </c>
      <c r="BB5231">
        <v>41</v>
      </c>
      <c r="BC5231">
        <v>8.19</v>
      </c>
      <c r="BD5231">
        <v>135.4</v>
      </c>
      <c r="BE5231">
        <v>2095.4</v>
      </c>
      <c r="BF5231">
        <v>2.2799999999999998</v>
      </c>
      <c r="BG5231">
        <v>1029</v>
      </c>
      <c r="BH5231">
        <v>198.4</v>
      </c>
      <c r="BI5231">
        <v>1227.4000000000001</v>
      </c>
      <c r="BJ5231">
        <v>39.43</v>
      </c>
      <c r="BK5231">
        <v>0</v>
      </c>
      <c r="BL5231">
        <v>0</v>
      </c>
      <c r="BM5231">
        <v>39.43</v>
      </c>
      <c r="BN5231">
        <v>42.59</v>
      </c>
      <c r="BO5231">
        <v>0</v>
      </c>
      <c r="BP5231">
        <v>0</v>
      </c>
      <c r="BQ5231">
        <v>42.59</v>
      </c>
      <c r="BR5231">
        <v>20531.2</v>
      </c>
      <c r="BS5231">
        <v>218</v>
      </c>
      <c r="BT5231">
        <v>110</v>
      </c>
      <c r="BU5231">
        <v>3.3</v>
      </c>
      <c r="BV5231">
        <v>0</v>
      </c>
      <c r="BW5231">
        <v>0</v>
      </c>
      <c r="BX5231">
        <v>4625</v>
      </c>
      <c r="BY5231">
        <v>0</v>
      </c>
      <c r="BZ5231">
        <v>0</v>
      </c>
      <c r="CA5231">
        <v>6</v>
      </c>
      <c r="CB5231">
        <v>9408.4</v>
      </c>
      <c r="CC5231">
        <v>0</v>
      </c>
      <c r="CD5231">
        <v>0</v>
      </c>
      <c r="CE5231">
        <v>0</v>
      </c>
      <c r="CF5231">
        <v>985</v>
      </c>
      <c r="CG5231">
        <v>5055.5</v>
      </c>
      <c r="CH5231">
        <v>126</v>
      </c>
      <c r="CI5231">
        <v>0</v>
      </c>
      <c r="CJ5231">
        <v>0</v>
      </c>
      <c r="CK5231">
        <v>212</v>
      </c>
      <c r="CL5231">
        <v>0</v>
      </c>
      <c r="CM5231">
        <v>0</v>
      </c>
      <c r="CN5231">
        <v>0</v>
      </c>
    </row>
    <row r="5232" spans="1:92">
      <c r="A5232">
        <v>5226</v>
      </c>
      <c r="B5232">
        <f t="shared" si="810"/>
        <v>218</v>
      </c>
      <c r="C5232" t="str">
        <f t="shared" si="811"/>
        <v>Day218</v>
      </c>
      <c r="D5232">
        <f t="shared" si="812"/>
        <v>17</v>
      </c>
      <c r="E5232" t="str">
        <f t="shared" si="813"/>
        <v>Hour17</v>
      </c>
      <c r="F5232">
        <f t="shared" si="814"/>
        <v>8</v>
      </c>
      <c r="G5232" t="str">
        <f t="shared" si="815"/>
        <v>Summer</v>
      </c>
      <c r="H5232">
        <f t="shared" si="816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20329.099999999999</v>
      </c>
      <c r="L5232" s="9" t="s">
        <v>5359</v>
      </c>
      <c r="M5232" s="9">
        <v>15530.4</v>
      </c>
      <c r="N5232">
        <v>0</v>
      </c>
      <c r="O5232">
        <v>0</v>
      </c>
      <c r="P5232">
        <v>55.8</v>
      </c>
      <c r="Q5232">
        <v>15586.2</v>
      </c>
      <c r="R5232">
        <v>14869.7</v>
      </c>
      <c r="S5232">
        <v>15511.1</v>
      </c>
      <c r="T5232">
        <v>125.5</v>
      </c>
      <c r="U5232">
        <v>4868.3999999999996</v>
      </c>
      <c r="V5232">
        <v>4.2500000000000003E-2</v>
      </c>
      <c r="W5232">
        <v>7.2099999999999997E-2</v>
      </c>
      <c r="X5232">
        <v>0.28999999999999998</v>
      </c>
      <c r="Y5232">
        <v>0.3</v>
      </c>
      <c r="Z5232">
        <v>434.3</v>
      </c>
      <c r="AA5232">
        <v>31.1</v>
      </c>
      <c r="AB5232">
        <v>4.38</v>
      </c>
      <c r="AC5232">
        <v>32.799999999999997</v>
      </c>
      <c r="AD5232">
        <v>1535.3</v>
      </c>
      <c r="AE5232">
        <v>0.26</v>
      </c>
      <c r="AF5232">
        <v>436.4</v>
      </c>
      <c r="AG5232">
        <v>78.7</v>
      </c>
      <c r="AH5232">
        <v>515.1</v>
      </c>
      <c r="AI5232">
        <v>461.9</v>
      </c>
      <c r="AJ5232">
        <v>34.5</v>
      </c>
      <c r="AK5232">
        <v>4.87</v>
      </c>
      <c r="AL5232">
        <v>33.799999999999997</v>
      </c>
      <c r="AM5232">
        <v>1588.5</v>
      </c>
      <c r="AN5232">
        <v>0.28000000000000003</v>
      </c>
      <c r="AO5232">
        <v>464.3</v>
      </c>
      <c r="AP5232">
        <v>81.2</v>
      </c>
      <c r="AQ5232">
        <v>545.5</v>
      </c>
      <c r="AR5232">
        <v>470.3</v>
      </c>
      <c r="AS5232">
        <v>17</v>
      </c>
      <c r="AT5232">
        <v>2.39</v>
      </c>
      <c r="AU5232">
        <v>51</v>
      </c>
      <c r="AV5232">
        <v>1987.3</v>
      </c>
      <c r="AW5232">
        <v>0.36</v>
      </c>
      <c r="AX5232">
        <v>471.5</v>
      </c>
      <c r="AY5232">
        <v>110.3</v>
      </c>
      <c r="AZ5232">
        <v>581.79999999999995</v>
      </c>
      <c r="BA5232">
        <v>1064.8</v>
      </c>
      <c r="BB5232">
        <v>42.5</v>
      </c>
      <c r="BC5232">
        <v>8.51</v>
      </c>
      <c r="BD5232">
        <v>140.6</v>
      </c>
      <c r="BE5232">
        <v>2175.6999999999998</v>
      </c>
      <c r="BF5232">
        <v>2.37</v>
      </c>
      <c r="BG5232">
        <v>1068.4000000000001</v>
      </c>
      <c r="BH5232">
        <v>206</v>
      </c>
      <c r="BI5232">
        <v>1274.4000000000001</v>
      </c>
      <c r="BJ5232">
        <v>73.930000000000007</v>
      </c>
      <c r="BK5232">
        <v>0</v>
      </c>
      <c r="BL5232">
        <v>0</v>
      </c>
      <c r="BM5232">
        <v>73.930000000000007</v>
      </c>
      <c r="BN5232">
        <v>79.680000000000007</v>
      </c>
      <c r="BO5232">
        <v>0</v>
      </c>
      <c r="BP5232">
        <v>0</v>
      </c>
      <c r="BQ5232">
        <v>79.680000000000007</v>
      </c>
      <c r="BR5232">
        <v>20329.099999999999</v>
      </c>
      <c r="BS5232">
        <v>75</v>
      </c>
      <c r="BT5232">
        <v>110</v>
      </c>
      <c r="BU5232">
        <v>3.3</v>
      </c>
      <c r="BV5232">
        <v>0</v>
      </c>
      <c r="BW5232">
        <v>0</v>
      </c>
      <c r="BX5232">
        <v>4625</v>
      </c>
      <c r="BY5232">
        <v>0</v>
      </c>
      <c r="BZ5232">
        <v>0</v>
      </c>
      <c r="CA5232">
        <v>1.7</v>
      </c>
      <c r="CB5232">
        <v>9518.4</v>
      </c>
      <c r="CC5232">
        <v>0</v>
      </c>
      <c r="CD5232">
        <v>108.7</v>
      </c>
      <c r="CE5232">
        <v>0</v>
      </c>
      <c r="CF5232">
        <v>707.1</v>
      </c>
      <c r="CG5232">
        <v>5055.5</v>
      </c>
      <c r="CH5232">
        <v>126</v>
      </c>
      <c r="CI5232">
        <v>0</v>
      </c>
      <c r="CJ5232">
        <v>0</v>
      </c>
      <c r="CK5232">
        <v>73.3</v>
      </c>
      <c r="CL5232">
        <v>0</v>
      </c>
      <c r="CM5232">
        <v>0</v>
      </c>
      <c r="CN5232">
        <v>0</v>
      </c>
    </row>
    <row r="5233" spans="1:92">
      <c r="A5233">
        <v>5227</v>
      </c>
      <c r="B5233">
        <f t="shared" si="810"/>
        <v>218</v>
      </c>
      <c r="C5233" t="str">
        <f t="shared" si="811"/>
        <v>Day218</v>
      </c>
      <c r="D5233">
        <f t="shared" si="812"/>
        <v>18</v>
      </c>
      <c r="E5233" t="str">
        <f t="shared" si="813"/>
        <v>Hour18</v>
      </c>
      <c r="F5233">
        <f t="shared" si="814"/>
        <v>8</v>
      </c>
      <c r="G5233" t="str">
        <f t="shared" si="815"/>
        <v>Summer</v>
      </c>
      <c r="H5233">
        <f t="shared" si="816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20361.5</v>
      </c>
      <c r="L5233" s="9" t="s">
        <v>5360</v>
      </c>
      <c r="M5233" s="9">
        <v>15117.3</v>
      </c>
      <c r="N5233">
        <v>0</v>
      </c>
      <c r="O5233">
        <v>0</v>
      </c>
      <c r="P5233">
        <v>57.1</v>
      </c>
      <c r="Q5233">
        <v>15174.3</v>
      </c>
      <c r="R5233">
        <v>14486.2</v>
      </c>
      <c r="S5233">
        <v>15174.3</v>
      </c>
      <c r="T5233">
        <v>0</v>
      </c>
      <c r="U5233">
        <v>5187.2</v>
      </c>
      <c r="V5233">
        <v>4.1700000000000001E-2</v>
      </c>
      <c r="W5233">
        <v>7.0199999999999999E-2</v>
      </c>
      <c r="X5233">
        <v>0.3</v>
      </c>
      <c r="Y5233">
        <v>0.31</v>
      </c>
      <c r="Z5233">
        <v>430.2</v>
      </c>
      <c r="AA5233">
        <v>31</v>
      </c>
      <c r="AB5233">
        <v>4.37</v>
      </c>
      <c r="AC5233">
        <v>32.4</v>
      </c>
      <c r="AD5233">
        <v>1515</v>
      </c>
      <c r="AE5233">
        <v>0.26</v>
      </c>
      <c r="AF5233">
        <v>432.3</v>
      </c>
      <c r="AG5233">
        <v>77.599999999999994</v>
      </c>
      <c r="AH5233">
        <v>509.9</v>
      </c>
      <c r="AI5233">
        <v>457.6</v>
      </c>
      <c r="AJ5233">
        <v>34.4</v>
      </c>
      <c r="AK5233">
        <v>4.8600000000000003</v>
      </c>
      <c r="AL5233">
        <v>33.299999999999997</v>
      </c>
      <c r="AM5233">
        <v>1566.8</v>
      </c>
      <c r="AN5233">
        <v>0.28000000000000003</v>
      </c>
      <c r="AO5233">
        <v>460</v>
      </c>
      <c r="AP5233">
        <v>80.099999999999994</v>
      </c>
      <c r="AQ5233">
        <v>540</v>
      </c>
      <c r="AR5233">
        <v>525.1</v>
      </c>
      <c r="AS5233">
        <v>21.4</v>
      </c>
      <c r="AT5233">
        <v>3.07</v>
      </c>
      <c r="AU5233">
        <v>55.3</v>
      </c>
      <c r="AV5233">
        <v>2105.1</v>
      </c>
      <c r="AW5233">
        <v>0.43</v>
      </c>
      <c r="AX5233">
        <v>526.6</v>
      </c>
      <c r="AY5233">
        <v>118.1</v>
      </c>
      <c r="AZ5233">
        <v>644.70000000000005</v>
      </c>
      <c r="BA5233">
        <v>1128.5999999999999</v>
      </c>
      <c r="BB5233">
        <v>130</v>
      </c>
      <c r="BC5233">
        <v>18.91</v>
      </c>
      <c r="BD5233">
        <v>34.799999999999997</v>
      </c>
      <c r="BE5233">
        <v>2460.8000000000002</v>
      </c>
      <c r="BF5233">
        <v>0.56000000000000005</v>
      </c>
      <c r="BG5233">
        <v>1137.7</v>
      </c>
      <c r="BH5233">
        <v>108.3</v>
      </c>
      <c r="BI5233">
        <v>1245.9000000000001</v>
      </c>
      <c r="BJ5233">
        <v>40.19</v>
      </c>
      <c r="BK5233">
        <v>0</v>
      </c>
      <c r="BL5233">
        <v>0</v>
      </c>
      <c r="BM5233">
        <v>40.19</v>
      </c>
      <c r="BN5233">
        <v>43.23</v>
      </c>
      <c r="BO5233">
        <v>0</v>
      </c>
      <c r="BP5233">
        <v>0</v>
      </c>
      <c r="BQ5233">
        <v>43.23</v>
      </c>
      <c r="BR5233">
        <v>20361.5</v>
      </c>
      <c r="BS5233">
        <v>0</v>
      </c>
      <c r="BT5233">
        <v>110</v>
      </c>
      <c r="BU5233">
        <v>3.3</v>
      </c>
      <c r="BV5233">
        <v>0</v>
      </c>
      <c r="BW5233">
        <v>0</v>
      </c>
      <c r="BX5233">
        <v>4625</v>
      </c>
      <c r="BY5233">
        <v>0</v>
      </c>
      <c r="BZ5233">
        <v>0</v>
      </c>
      <c r="CA5233">
        <v>0</v>
      </c>
      <c r="CB5233">
        <v>9408.4</v>
      </c>
      <c r="CC5233">
        <v>0</v>
      </c>
      <c r="CD5233">
        <v>108.7</v>
      </c>
      <c r="CE5233">
        <v>0</v>
      </c>
      <c r="CF5233">
        <v>924.6</v>
      </c>
      <c r="CG5233">
        <v>5055.5</v>
      </c>
      <c r="CH5233">
        <v>126</v>
      </c>
      <c r="CI5233">
        <v>0</v>
      </c>
      <c r="CJ5233">
        <v>0</v>
      </c>
      <c r="CK5233">
        <v>0</v>
      </c>
      <c r="CL5233">
        <v>0</v>
      </c>
      <c r="CM5233">
        <v>0</v>
      </c>
      <c r="CN5233">
        <v>0</v>
      </c>
    </row>
    <row r="5234" spans="1:92">
      <c r="A5234">
        <v>5228</v>
      </c>
      <c r="B5234">
        <f t="shared" si="810"/>
        <v>218</v>
      </c>
      <c r="C5234" t="str">
        <f t="shared" si="811"/>
        <v>Day218</v>
      </c>
      <c r="D5234">
        <f t="shared" si="812"/>
        <v>19</v>
      </c>
      <c r="E5234" t="str">
        <f t="shared" si="813"/>
        <v>Hour19</v>
      </c>
      <c r="F5234">
        <f t="shared" si="814"/>
        <v>8</v>
      </c>
      <c r="G5234" t="str">
        <f t="shared" si="815"/>
        <v>Summer</v>
      </c>
      <c r="H5234">
        <f t="shared" si="816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20438.7</v>
      </c>
      <c r="L5234" s="9" t="s">
        <v>5361</v>
      </c>
      <c r="M5234" s="9">
        <v>14908.5</v>
      </c>
      <c r="N5234">
        <v>0</v>
      </c>
      <c r="O5234">
        <v>0</v>
      </c>
      <c r="P5234">
        <v>60.9</v>
      </c>
      <c r="Q5234">
        <v>14969.4</v>
      </c>
      <c r="R5234">
        <v>14292</v>
      </c>
      <c r="S5234">
        <v>14969.4</v>
      </c>
      <c r="T5234">
        <v>0</v>
      </c>
      <c r="U5234">
        <v>5469.3</v>
      </c>
      <c r="V5234">
        <v>4.1300000000000003E-2</v>
      </c>
      <c r="W5234">
        <v>6.9199999999999998E-2</v>
      </c>
      <c r="X5234">
        <v>0.31</v>
      </c>
      <c r="Y5234">
        <v>0.32</v>
      </c>
      <c r="Z5234">
        <v>419.7</v>
      </c>
      <c r="AA5234">
        <v>30.6</v>
      </c>
      <c r="AB5234">
        <v>4.3</v>
      </c>
      <c r="AC5234">
        <v>31.1</v>
      </c>
      <c r="AD5234">
        <v>1481.1</v>
      </c>
      <c r="AE5234">
        <v>0.25</v>
      </c>
      <c r="AF5234">
        <v>421.8</v>
      </c>
      <c r="AG5234">
        <v>75.3</v>
      </c>
      <c r="AH5234">
        <v>497.2</v>
      </c>
      <c r="AI5234">
        <v>443.5</v>
      </c>
      <c r="AJ5234">
        <v>33.299999999999997</v>
      </c>
      <c r="AK5234">
        <v>4.6900000000000004</v>
      </c>
      <c r="AL5234">
        <v>32.1</v>
      </c>
      <c r="AM5234">
        <v>1533.8</v>
      </c>
      <c r="AN5234">
        <v>0.26</v>
      </c>
      <c r="AO5234">
        <v>445.7</v>
      </c>
      <c r="AP5234">
        <v>77.900000000000006</v>
      </c>
      <c r="AQ5234">
        <v>523.6</v>
      </c>
      <c r="AR5234">
        <v>540.29999999999995</v>
      </c>
      <c r="AS5234">
        <v>25.9</v>
      </c>
      <c r="AT5234">
        <v>4.04</v>
      </c>
      <c r="AU5234">
        <v>56.5</v>
      </c>
      <c r="AV5234">
        <v>1801.5</v>
      </c>
      <c r="AW5234">
        <v>0.62</v>
      </c>
      <c r="AX5234">
        <v>542.1</v>
      </c>
      <c r="AY5234">
        <v>110.3</v>
      </c>
      <c r="AZ5234">
        <v>652.5</v>
      </c>
      <c r="BA5234">
        <v>840</v>
      </c>
      <c r="BB5234">
        <v>27.9</v>
      </c>
      <c r="BC5234">
        <v>5.0599999999999996</v>
      </c>
      <c r="BD5234">
        <v>107.1</v>
      </c>
      <c r="BE5234">
        <v>2575.6</v>
      </c>
      <c r="BF5234">
        <v>1.39</v>
      </c>
      <c r="BG5234">
        <v>842.2</v>
      </c>
      <c r="BH5234">
        <v>184.3</v>
      </c>
      <c r="BI5234">
        <v>1026.5</v>
      </c>
      <c r="BJ5234">
        <v>38.6</v>
      </c>
      <c r="BK5234">
        <v>0</v>
      </c>
      <c r="BL5234">
        <v>0</v>
      </c>
      <c r="BM5234">
        <v>38.6</v>
      </c>
      <c r="BN5234">
        <v>41.47</v>
      </c>
      <c r="BO5234">
        <v>0</v>
      </c>
      <c r="BP5234">
        <v>0</v>
      </c>
      <c r="BQ5234">
        <v>41.47</v>
      </c>
      <c r="BR5234">
        <v>20438.7</v>
      </c>
      <c r="BS5234">
        <v>0</v>
      </c>
      <c r="BT5234">
        <v>110</v>
      </c>
      <c r="BU5234">
        <v>3.3</v>
      </c>
      <c r="BV5234">
        <v>0</v>
      </c>
      <c r="BW5234">
        <v>0</v>
      </c>
      <c r="BX5234">
        <v>4625</v>
      </c>
      <c r="BY5234">
        <v>0</v>
      </c>
      <c r="BZ5234">
        <v>0</v>
      </c>
      <c r="CA5234">
        <v>0</v>
      </c>
      <c r="CB5234">
        <v>9408.4</v>
      </c>
      <c r="CC5234">
        <v>0</v>
      </c>
      <c r="CD5234">
        <v>0</v>
      </c>
      <c r="CE5234">
        <v>0</v>
      </c>
      <c r="CF5234">
        <v>1236.4000000000001</v>
      </c>
      <c r="CG5234">
        <v>5055.5</v>
      </c>
      <c r="CH5234">
        <v>0</v>
      </c>
      <c r="CI5234">
        <v>0</v>
      </c>
      <c r="CJ5234">
        <v>0</v>
      </c>
      <c r="CK5234">
        <v>0</v>
      </c>
      <c r="CL5234">
        <v>0</v>
      </c>
      <c r="CM5234">
        <v>0</v>
      </c>
      <c r="CN5234">
        <v>0</v>
      </c>
    </row>
    <row r="5235" spans="1:92">
      <c r="A5235">
        <v>5229</v>
      </c>
      <c r="B5235">
        <f t="shared" si="810"/>
        <v>218</v>
      </c>
      <c r="C5235" t="str">
        <f t="shared" si="811"/>
        <v>Day218</v>
      </c>
      <c r="D5235">
        <f t="shared" si="812"/>
        <v>20</v>
      </c>
      <c r="E5235" t="str">
        <f t="shared" si="813"/>
        <v>Hour20</v>
      </c>
      <c r="F5235">
        <f t="shared" si="814"/>
        <v>8</v>
      </c>
      <c r="G5235" t="str">
        <f t="shared" si="815"/>
        <v>Summer</v>
      </c>
      <c r="H5235">
        <f t="shared" si="816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19682.400000000001</v>
      </c>
      <c r="L5235" s="9" t="s">
        <v>5362</v>
      </c>
      <c r="M5235" s="9">
        <v>14046.5</v>
      </c>
      <c r="N5235">
        <v>0</v>
      </c>
      <c r="O5235">
        <v>0</v>
      </c>
      <c r="P5235">
        <v>67</v>
      </c>
      <c r="Q5235">
        <v>14113.5</v>
      </c>
      <c r="R5235">
        <v>13488.1</v>
      </c>
      <c r="S5235">
        <v>14113.5</v>
      </c>
      <c r="T5235">
        <v>0</v>
      </c>
      <c r="U5235">
        <v>5568.9</v>
      </c>
      <c r="V5235">
        <v>3.9800000000000002E-2</v>
      </c>
      <c r="W5235">
        <v>6.5199999999999994E-2</v>
      </c>
      <c r="X5235">
        <v>0.28999999999999998</v>
      </c>
      <c r="Y5235">
        <v>0.3</v>
      </c>
      <c r="Z5235">
        <v>428.7</v>
      </c>
      <c r="AA5235">
        <v>31</v>
      </c>
      <c r="AB5235">
        <v>4.34</v>
      </c>
      <c r="AC5235">
        <v>32.1</v>
      </c>
      <c r="AD5235">
        <v>1522.3</v>
      </c>
      <c r="AE5235">
        <v>0.25</v>
      </c>
      <c r="AF5235">
        <v>430.8</v>
      </c>
      <c r="AG5235">
        <v>77.599999999999994</v>
      </c>
      <c r="AH5235">
        <v>508.3</v>
      </c>
      <c r="AI5235">
        <v>456.1</v>
      </c>
      <c r="AJ5235">
        <v>34.5</v>
      </c>
      <c r="AK5235">
        <v>4.8600000000000003</v>
      </c>
      <c r="AL5235">
        <v>32.9</v>
      </c>
      <c r="AM5235">
        <v>1571</v>
      </c>
      <c r="AN5235">
        <v>0.27</v>
      </c>
      <c r="AO5235">
        <v>458.5</v>
      </c>
      <c r="AP5235">
        <v>79.7</v>
      </c>
      <c r="AQ5235">
        <v>538.20000000000005</v>
      </c>
      <c r="AR5235">
        <v>451.2</v>
      </c>
      <c r="AS5235">
        <v>27.6</v>
      </c>
      <c r="AT5235">
        <v>4.1399999999999997</v>
      </c>
      <c r="AU5235">
        <v>40</v>
      </c>
      <c r="AV5235">
        <v>1453.4</v>
      </c>
      <c r="AW5235">
        <v>0.42</v>
      </c>
      <c r="AX5235">
        <v>453.2</v>
      </c>
      <c r="AY5235">
        <v>83.4</v>
      </c>
      <c r="AZ5235">
        <v>536.6</v>
      </c>
      <c r="BA5235">
        <v>1057</v>
      </c>
      <c r="BB5235">
        <v>42.2</v>
      </c>
      <c r="BC5235">
        <v>8.44</v>
      </c>
      <c r="BD5235">
        <v>139.5</v>
      </c>
      <c r="BE5235">
        <v>2159.6999999999998</v>
      </c>
      <c r="BF5235">
        <v>2.35</v>
      </c>
      <c r="BG5235">
        <v>1060.5999999999999</v>
      </c>
      <c r="BH5235">
        <v>204.5</v>
      </c>
      <c r="BI5235">
        <v>1265.0999999999999</v>
      </c>
      <c r="BJ5235">
        <v>36.229999999999997</v>
      </c>
      <c r="BK5235">
        <v>0</v>
      </c>
      <c r="BL5235">
        <v>0</v>
      </c>
      <c r="BM5235">
        <v>36.229999999999997</v>
      </c>
      <c r="BN5235">
        <v>38.76</v>
      </c>
      <c r="BO5235">
        <v>0</v>
      </c>
      <c r="BP5235">
        <v>0</v>
      </c>
      <c r="BQ5235">
        <v>38.76</v>
      </c>
      <c r="BR5235">
        <v>19682.400000000001</v>
      </c>
      <c r="BS5235">
        <v>0</v>
      </c>
      <c r="BT5235">
        <v>110</v>
      </c>
      <c r="BU5235">
        <v>3.3</v>
      </c>
      <c r="BV5235">
        <v>0</v>
      </c>
      <c r="BW5235">
        <v>0</v>
      </c>
      <c r="BX5235">
        <v>4512.3</v>
      </c>
      <c r="BY5235">
        <v>0</v>
      </c>
      <c r="BZ5235">
        <v>0</v>
      </c>
      <c r="CA5235">
        <v>0</v>
      </c>
      <c r="CB5235">
        <v>9408.4</v>
      </c>
      <c r="CC5235">
        <v>0</v>
      </c>
      <c r="CD5235">
        <v>0</v>
      </c>
      <c r="CE5235">
        <v>0</v>
      </c>
      <c r="CF5235">
        <v>592.9</v>
      </c>
      <c r="CG5235">
        <v>5055.5</v>
      </c>
      <c r="CH5235">
        <v>0</v>
      </c>
      <c r="CI5235">
        <v>0</v>
      </c>
      <c r="CJ5235">
        <v>0</v>
      </c>
      <c r="CK5235">
        <v>0</v>
      </c>
      <c r="CL5235">
        <v>0</v>
      </c>
      <c r="CM5235">
        <v>0</v>
      </c>
      <c r="CN5235">
        <v>0</v>
      </c>
    </row>
    <row r="5236" spans="1:92">
      <c r="A5236">
        <v>5230</v>
      </c>
      <c r="B5236">
        <f t="shared" si="810"/>
        <v>218</v>
      </c>
      <c r="C5236" t="str">
        <f t="shared" si="811"/>
        <v>Day218</v>
      </c>
      <c r="D5236">
        <f t="shared" si="812"/>
        <v>21</v>
      </c>
      <c r="E5236" t="str">
        <f t="shared" si="813"/>
        <v>Hour21</v>
      </c>
      <c r="F5236">
        <f t="shared" si="814"/>
        <v>8</v>
      </c>
      <c r="G5236" t="str">
        <f t="shared" si="815"/>
        <v>Summer</v>
      </c>
      <c r="H5236">
        <f t="shared" si="816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19572.400000000001</v>
      </c>
      <c r="L5236" s="9" t="s">
        <v>5363</v>
      </c>
      <c r="M5236" s="9">
        <v>13093.8</v>
      </c>
      <c r="N5236">
        <v>0</v>
      </c>
      <c r="O5236">
        <v>0</v>
      </c>
      <c r="P5236">
        <v>75.599999999999994</v>
      </c>
      <c r="Q5236">
        <v>13169.4</v>
      </c>
      <c r="R5236">
        <v>12595.5</v>
      </c>
      <c r="S5236">
        <v>13169.4</v>
      </c>
      <c r="T5236">
        <v>0</v>
      </c>
      <c r="U5236">
        <v>6403</v>
      </c>
      <c r="V5236">
        <v>3.8100000000000002E-2</v>
      </c>
      <c r="W5236">
        <v>6.08E-2</v>
      </c>
      <c r="X5236">
        <v>0.28999999999999998</v>
      </c>
      <c r="Y5236">
        <v>0.3</v>
      </c>
      <c r="Z5236">
        <v>431.1</v>
      </c>
      <c r="AA5236">
        <v>31.1</v>
      </c>
      <c r="AB5236">
        <v>4.37</v>
      </c>
      <c r="AC5236">
        <v>32.299999999999997</v>
      </c>
      <c r="AD5236">
        <v>1530.8</v>
      </c>
      <c r="AE5236">
        <v>0.25</v>
      </c>
      <c r="AF5236">
        <v>433.2</v>
      </c>
      <c r="AG5236">
        <v>78</v>
      </c>
      <c r="AH5236">
        <v>511.2</v>
      </c>
      <c r="AI5236">
        <v>455.4</v>
      </c>
      <c r="AJ5236">
        <v>34.5</v>
      </c>
      <c r="AK5236">
        <v>4.8600000000000003</v>
      </c>
      <c r="AL5236">
        <v>32.799999999999997</v>
      </c>
      <c r="AM5236">
        <v>1567.7</v>
      </c>
      <c r="AN5236">
        <v>0.27</v>
      </c>
      <c r="AO5236">
        <v>457.8</v>
      </c>
      <c r="AP5236">
        <v>79.599999999999994</v>
      </c>
      <c r="AQ5236">
        <v>537.29999999999995</v>
      </c>
      <c r="AR5236">
        <v>590.5</v>
      </c>
      <c r="AS5236">
        <v>41.1</v>
      </c>
      <c r="AT5236">
        <v>5.75</v>
      </c>
      <c r="AU5236">
        <v>42.7</v>
      </c>
      <c r="AV5236">
        <v>2127.1999999999998</v>
      </c>
      <c r="AW5236">
        <v>0.28000000000000003</v>
      </c>
      <c r="AX5236">
        <v>593.29999999999995</v>
      </c>
      <c r="AY5236">
        <v>106.2</v>
      </c>
      <c r="AZ5236">
        <v>699.5</v>
      </c>
      <c r="BA5236">
        <v>430.6</v>
      </c>
      <c r="BB5236">
        <v>8.1</v>
      </c>
      <c r="BC5236">
        <v>0.81</v>
      </c>
      <c r="BD5236">
        <v>50.9</v>
      </c>
      <c r="BE5236">
        <v>2251.6</v>
      </c>
      <c r="BF5236">
        <v>0.19</v>
      </c>
      <c r="BG5236">
        <v>431.1</v>
      </c>
      <c r="BH5236">
        <v>118</v>
      </c>
      <c r="BI5236">
        <v>549.1</v>
      </c>
      <c r="BJ5236">
        <v>31.99</v>
      </c>
      <c r="BK5236">
        <v>0</v>
      </c>
      <c r="BL5236">
        <v>0</v>
      </c>
      <c r="BM5236">
        <v>31.99</v>
      </c>
      <c r="BN5236">
        <v>34.06</v>
      </c>
      <c r="BO5236">
        <v>0</v>
      </c>
      <c r="BP5236">
        <v>0</v>
      </c>
      <c r="BQ5236">
        <v>34.06</v>
      </c>
      <c r="BR5236">
        <v>19572.400000000001</v>
      </c>
      <c r="BS5236">
        <v>0</v>
      </c>
      <c r="BT5236">
        <v>0</v>
      </c>
      <c r="BU5236">
        <v>3.3</v>
      </c>
      <c r="BV5236">
        <v>0</v>
      </c>
      <c r="BW5236">
        <v>0</v>
      </c>
      <c r="BX5236">
        <v>4512.3</v>
      </c>
      <c r="BY5236">
        <v>0</v>
      </c>
      <c r="BZ5236">
        <v>0</v>
      </c>
      <c r="CA5236">
        <v>0</v>
      </c>
      <c r="CB5236">
        <v>9408.4</v>
      </c>
      <c r="CC5236">
        <v>0</v>
      </c>
      <c r="CD5236">
        <v>0</v>
      </c>
      <c r="CE5236">
        <v>0</v>
      </c>
      <c r="CF5236">
        <v>592.9</v>
      </c>
      <c r="CG5236">
        <v>5055.5</v>
      </c>
      <c r="CH5236">
        <v>0</v>
      </c>
      <c r="CI5236">
        <v>0</v>
      </c>
      <c r="CJ5236">
        <v>0</v>
      </c>
      <c r="CK5236">
        <v>0</v>
      </c>
      <c r="CL5236">
        <v>0</v>
      </c>
      <c r="CM5236">
        <v>0</v>
      </c>
      <c r="CN5236">
        <v>0</v>
      </c>
    </row>
    <row r="5237" spans="1:92">
      <c r="A5237">
        <v>5231</v>
      </c>
      <c r="B5237">
        <f t="shared" si="810"/>
        <v>218</v>
      </c>
      <c r="C5237" t="str">
        <f t="shared" si="811"/>
        <v>Day218</v>
      </c>
      <c r="D5237">
        <f t="shared" si="812"/>
        <v>22</v>
      </c>
      <c r="E5237" t="str">
        <f t="shared" si="813"/>
        <v>Hour22</v>
      </c>
      <c r="F5237">
        <f t="shared" si="814"/>
        <v>8</v>
      </c>
      <c r="G5237" t="str">
        <f t="shared" si="815"/>
        <v>Summer</v>
      </c>
      <c r="H5237">
        <f t="shared" si="816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18538.8</v>
      </c>
      <c r="L5237" s="9" t="s">
        <v>5364</v>
      </c>
      <c r="M5237" s="9">
        <v>12184.9</v>
      </c>
      <c r="N5237">
        <v>110</v>
      </c>
      <c r="O5237">
        <v>0</v>
      </c>
      <c r="P5237">
        <v>73</v>
      </c>
      <c r="Q5237">
        <v>12368</v>
      </c>
      <c r="R5237">
        <v>11740</v>
      </c>
      <c r="S5237">
        <v>12368</v>
      </c>
      <c r="T5237">
        <v>0</v>
      </c>
      <c r="U5237">
        <v>6170.8</v>
      </c>
      <c r="V5237">
        <v>3.6499999999999998E-2</v>
      </c>
      <c r="W5237">
        <v>5.6500000000000002E-2</v>
      </c>
      <c r="X5237">
        <v>0.3</v>
      </c>
      <c r="Y5237">
        <v>0.32</v>
      </c>
      <c r="Z5237">
        <v>431</v>
      </c>
      <c r="AA5237">
        <v>32.4</v>
      </c>
      <c r="AB5237">
        <v>4.5599999999999996</v>
      </c>
      <c r="AC5237">
        <v>31.3</v>
      </c>
      <c r="AD5237">
        <v>1490.3</v>
      </c>
      <c r="AE5237">
        <v>0.26</v>
      </c>
      <c r="AF5237">
        <v>433.2</v>
      </c>
      <c r="AG5237">
        <v>75.7</v>
      </c>
      <c r="AH5237">
        <v>509</v>
      </c>
      <c r="AI5237">
        <v>456.7</v>
      </c>
      <c r="AJ5237">
        <v>36.4</v>
      </c>
      <c r="AK5237">
        <v>5.16</v>
      </c>
      <c r="AL5237">
        <v>31.3</v>
      </c>
      <c r="AM5237">
        <v>1513.8</v>
      </c>
      <c r="AN5237">
        <v>0.28000000000000003</v>
      </c>
      <c r="AO5237">
        <v>459.2</v>
      </c>
      <c r="AP5237">
        <v>76.5</v>
      </c>
      <c r="AQ5237">
        <v>535.70000000000005</v>
      </c>
      <c r="AR5237">
        <v>576.20000000000005</v>
      </c>
      <c r="AS5237">
        <v>37.700000000000003</v>
      </c>
      <c r="AT5237">
        <v>5.22</v>
      </c>
      <c r="AU5237">
        <v>43.8</v>
      </c>
      <c r="AV5237">
        <v>2164.3000000000002</v>
      </c>
      <c r="AW5237">
        <v>0.27</v>
      </c>
      <c r="AX5237">
        <v>578.70000000000005</v>
      </c>
      <c r="AY5237">
        <v>108.3</v>
      </c>
      <c r="AZ5237">
        <v>687.1</v>
      </c>
      <c r="BA5237">
        <v>766.9</v>
      </c>
      <c r="BB5237">
        <v>67.8</v>
      </c>
      <c r="BC5237">
        <v>9.68</v>
      </c>
      <c r="BD5237">
        <v>42.2</v>
      </c>
      <c r="BE5237">
        <v>2320.9</v>
      </c>
      <c r="BF5237">
        <v>0.37</v>
      </c>
      <c r="BG5237">
        <v>771.6</v>
      </c>
      <c r="BH5237">
        <v>111.5</v>
      </c>
      <c r="BI5237">
        <v>883.1</v>
      </c>
      <c r="BJ5237">
        <v>29.75</v>
      </c>
      <c r="BK5237">
        <v>0</v>
      </c>
      <c r="BL5237">
        <v>0</v>
      </c>
      <c r="BM5237">
        <v>29.75</v>
      </c>
      <c r="BN5237">
        <v>31.53</v>
      </c>
      <c r="BO5237">
        <v>0</v>
      </c>
      <c r="BP5237">
        <v>0</v>
      </c>
      <c r="BQ5237">
        <v>31.53</v>
      </c>
      <c r="BR5237">
        <v>18538.8</v>
      </c>
      <c r="BS5237">
        <v>0</v>
      </c>
      <c r="BT5237">
        <v>0</v>
      </c>
      <c r="BU5237">
        <v>3.3</v>
      </c>
      <c r="BV5237">
        <v>0</v>
      </c>
      <c r="BW5237">
        <v>0</v>
      </c>
      <c r="BX5237">
        <v>4512.3</v>
      </c>
      <c r="BY5237">
        <v>0</v>
      </c>
      <c r="BZ5237">
        <v>0</v>
      </c>
      <c r="CA5237">
        <v>0</v>
      </c>
      <c r="CB5237">
        <v>8374.7000000000007</v>
      </c>
      <c r="CC5237">
        <v>0</v>
      </c>
      <c r="CD5237">
        <v>0</v>
      </c>
      <c r="CE5237">
        <v>0</v>
      </c>
      <c r="CF5237">
        <v>592.9</v>
      </c>
      <c r="CG5237">
        <v>5055.5</v>
      </c>
      <c r="CH5237">
        <v>0</v>
      </c>
      <c r="CI5237">
        <v>0</v>
      </c>
      <c r="CJ5237">
        <v>0</v>
      </c>
      <c r="CK5237">
        <v>0</v>
      </c>
      <c r="CL5237">
        <v>0</v>
      </c>
      <c r="CM5237">
        <v>0</v>
      </c>
      <c r="CN5237">
        <v>0</v>
      </c>
    </row>
    <row r="5238" spans="1:92">
      <c r="A5238">
        <v>5232</v>
      </c>
      <c r="B5238">
        <f t="shared" si="810"/>
        <v>218</v>
      </c>
      <c r="C5238" t="str">
        <f t="shared" si="811"/>
        <v>Day218</v>
      </c>
      <c r="D5238">
        <f t="shared" si="812"/>
        <v>23</v>
      </c>
      <c r="E5238" t="str">
        <f t="shared" si="813"/>
        <v>Hour23</v>
      </c>
      <c r="F5238">
        <f t="shared" si="814"/>
        <v>8</v>
      </c>
      <c r="G5238" t="str">
        <f t="shared" si="815"/>
        <v>Summer</v>
      </c>
      <c r="H5238">
        <f t="shared" si="816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16546.5</v>
      </c>
      <c r="L5238" s="9" t="s">
        <v>5365</v>
      </c>
      <c r="M5238" s="9">
        <v>11385.7</v>
      </c>
      <c r="N5238">
        <v>110</v>
      </c>
      <c r="O5238">
        <v>0</v>
      </c>
      <c r="P5238">
        <v>93.4</v>
      </c>
      <c r="Q5238">
        <v>11589.1</v>
      </c>
      <c r="R5238">
        <v>10984.5</v>
      </c>
      <c r="S5238">
        <v>11589.1</v>
      </c>
      <c r="T5238">
        <v>1370.3</v>
      </c>
      <c r="U5238">
        <v>6327.7</v>
      </c>
      <c r="V5238">
        <v>3.5200000000000002E-2</v>
      </c>
      <c r="W5238">
        <v>5.28E-2</v>
      </c>
      <c r="X5238">
        <v>0.34</v>
      </c>
      <c r="Y5238">
        <v>0.36</v>
      </c>
      <c r="Z5238">
        <v>415</v>
      </c>
      <c r="AA5238">
        <v>31.9</v>
      </c>
      <c r="AB5238">
        <v>4.51</v>
      </c>
      <c r="AC5238">
        <v>29.8</v>
      </c>
      <c r="AD5238">
        <v>1412.7</v>
      </c>
      <c r="AE5238">
        <v>0.26</v>
      </c>
      <c r="AF5238">
        <v>417.1</v>
      </c>
      <c r="AG5238">
        <v>72</v>
      </c>
      <c r="AH5238">
        <v>489.1</v>
      </c>
      <c r="AI5238">
        <v>435.8</v>
      </c>
      <c r="AJ5238">
        <v>35</v>
      </c>
      <c r="AK5238">
        <v>4.96</v>
      </c>
      <c r="AL5238">
        <v>30.3</v>
      </c>
      <c r="AM5238">
        <v>1431.1</v>
      </c>
      <c r="AN5238">
        <v>0.28000000000000003</v>
      </c>
      <c r="AO5238">
        <v>438.2</v>
      </c>
      <c r="AP5238">
        <v>73</v>
      </c>
      <c r="AQ5238">
        <v>511.2</v>
      </c>
      <c r="AR5238">
        <v>582.5</v>
      </c>
      <c r="AS5238">
        <v>39</v>
      </c>
      <c r="AT5238">
        <v>5.42</v>
      </c>
      <c r="AU5238">
        <v>43.5</v>
      </c>
      <c r="AV5238">
        <v>2158</v>
      </c>
      <c r="AW5238">
        <v>0.27</v>
      </c>
      <c r="AX5238">
        <v>585.1</v>
      </c>
      <c r="AY5238">
        <v>107.9</v>
      </c>
      <c r="AZ5238">
        <v>693</v>
      </c>
      <c r="BA5238">
        <v>1246.8</v>
      </c>
      <c r="BB5238">
        <v>143.6</v>
      </c>
      <c r="BC5238">
        <v>20.88</v>
      </c>
      <c r="BD5238">
        <v>38.4</v>
      </c>
      <c r="BE5238">
        <v>2718.3</v>
      </c>
      <c r="BF5238">
        <v>0.62</v>
      </c>
      <c r="BG5238">
        <v>1256.7</v>
      </c>
      <c r="BH5238">
        <v>119.6</v>
      </c>
      <c r="BI5238">
        <v>1376.3</v>
      </c>
      <c r="BJ5238">
        <v>29.02</v>
      </c>
      <c r="BK5238">
        <v>0</v>
      </c>
      <c r="BL5238">
        <v>0</v>
      </c>
      <c r="BM5238">
        <v>29.02</v>
      </c>
      <c r="BN5238">
        <v>30.64</v>
      </c>
      <c r="BO5238">
        <v>0</v>
      </c>
      <c r="BP5238">
        <v>0</v>
      </c>
      <c r="BQ5238">
        <v>30.64</v>
      </c>
      <c r="BR5238">
        <v>16546.5</v>
      </c>
      <c r="BS5238">
        <v>0</v>
      </c>
      <c r="BT5238">
        <v>0</v>
      </c>
      <c r="BU5238">
        <v>3.3</v>
      </c>
      <c r="BV5238">
        <v>0</v>
      </c>
      <c r="BW5238">
        <v>0</v>
      </c>
      <c r="BX5238">
        <v>3996.1</v>
      </c>
      <c r="BY5238">
        <v>0</v>
      </c>
      <c r="BZ5238">
        <v>0</v>
      </c>
      <c r="CA5238">
        <v>0</v>
      </c>
      <c r="CB5238">
        <v>6898.7</v>
      </c>
      <c r="CC5238">
        <v>0</v>
      </c>
      <c r="CD5238">
        <v>0</v>
      </c>
      <c r="CE5238">
        <v>0</v>
      </c>
      <c r="CF5238">
        <v>592.9</v>
      </c>
      <c r="CG5238">
        <v>5055.5</v>
      </c>
      <c r="CH5238">
        <v>0</v>
      </c>
      <c r="CI5238">
        <v>0</v>
      </c>
      <c r="CJ5238">
        <v>0</v>
      </c>
      <c r="CK5238">
        <v>0</v>
      </c>
      <c r="CL5238">
        <v>0</v>
      </c>
      <c r="CM5238">
        <v>0</v>
      </c>
      <c r="CN5238">
        <v>0</v>
      </c>
    </row>
    <row r="5239" spans="1:92">
      <c r="A5239">
        <v>5233</v>
      </c>
      <c r="B5239">
        <f t="shared" si="810"/>
        <v>219</v>
      </c>
      <c r="C5239" t="str">
        <f t="shared" si="811"/>
        <v>Day219</v>
      </c>
      <c r="D5239">
        <f t="shared" si="812"/>
        <v>0</v>
      </c>
      <c r="E5239" t="str">
        <f t="shared" si="813"/>
        <v>Hour0</v>
      </c>
      <c r="F5239">
        <f t="shared" si="814"/>
        <v>8</v>
      </c>
      <c r="G5239" t="str">
        <f t="shared" si="815"/>
        <v>Summer</v>
      </c>
      <c r="H5239">
        <f t="shared" si="816"/>
        <v>25</v>
      </c>
      <c r="I5239">
        <f t="shared" si="817"/>
        <v>21972.5</v>
      </c>
      <c r="J5239" t="str">
        <f t="shared" si="818"/>
        <v>Summer</v>
      </c>
      <c r="K5239">
        <f t="shared" si="819"/>
        <v>14831.8</v>
      </c>
      <c r="L5239" s="9" t="s">
        <v>5366</v>
      </c>
      <c r="M5239" s="9">
        <v>10888.4</v>
      </c>
      <c r="N5239">
        <v>110</v>
      </c>
      <c r="O5239">
        <v>0</v>
      </c>
      <c r="P5239">
        <v>102.7</v>
      </c>
      <c r="Q5239">
        <v>11101.1</v>
      </c>
      <c r="R5239">
        <v>10513</v>
      </c>
      <c r="S5239">
        <v>11101.1</v>
      </c>
      <c r="T5239">
        <v>2429.9</v>
      </c>
      <c r="U5239">
        <v>6160.5</v>
      </c>
      <c r="V5239">
        <v>3.4500000000000003E-2</v>
      </c>
      <c r="W5239">
        <v>5.0500000000000003E-2</v>
      </c>
      <c r="X5239">
        <v>0.38</v>
      </c>
      <c r="Y5239">
        <v>0.4</v>
      </c>
      <c r="Z5239">
        <v>398.4</v>
      </c>
      <c r="AA5239">
        <v>31.6</v>
      </c>
      <c r="AB5239">
        <v>4.47</v>
      </c>
      <c r="AC5239">
        <v>28.2</v>
      </c>
      <c r="AD5239">
        <v>1327.7</v>
      </c>
      <c r="AE5239">
        <v>0.26</v>
      </c>
      <c r="AF5239">
        <v>400.5</v>
      </c>
      <c r="AG5239">
        <v>67.8</v>
      </c>
      <c r="AH5239">
        <v>468.4</v>
      </c>
      <c r="AI5239">
        <v>416.8</v>
      </c>
      <c r="AJ5239">
        <v>33.799999999999997</v>
      </c>
      <c r="AK5239">
        <v>4.8099999999999996</v>
      </c>
      <c r="AL5239">
        <v>29.1</v>
      </c>
      <c r="AM5239">
        <v>1351.5</v>
      </c>
      <c r="AN5239">
        <v>0.28000000000000003</v>
      </c>
      <c r="AO5239">
        <v>419.1</v>
      </c>
      <c r="AP5239">
        <v>69.400000000000006</v>
      </c>
      <c r="AQ5239">
        <v>488.6</v>
      </c>
      <c r="AR5239">
        <v>576.9</v>
      </c>
      <c r="AS5239">
        <v>38.1</v>
      </c>
      <c r="AT5239">
        <v>5.29</v>
      </c>
      <c r="AU5239">
        <v>43.5</v>
      </c>
      <c r="AV5239">
        <v>2155.1999999999998</v>
      </c>
      <c r="AW5239">
        <v>0.27</v>
      </c>
      <c r="AX5239">
        <v>579.5</v>
      </c>
      <c r="AY5239">
        <v>107.8</v>
      </c>
      <c r="AZ5239">
        <v>687.3</v>
      </c>
      <c r="BA5239">
        <v>817.9</v>
      </c>
      <c r="BB5239">
        <v>74.2</v>
      </c>
      <c r="BC5239">
        <v>10.61</v>
      </c>
      <c r="BD5239">
        <v>43.3</v>
      </c>
      <c r="BE5239">
        <v>2416.1999999999998</v>
      </c>
      <c r="BF5239">
        <v>0.39</v>
      </c>
      <c r="BG5239">
        <v>823</v>
      </c>
      <c r="BH5239">
        <v>115.4</v>
      </c>
      <c r="BI5239">
        <v>938.4</v>
      </c>
      <c r="BJ5239">
        <v>28.14</v>
      </c>
      <c r="BK5239">
        <v>0</v>
      </c>
      <c r="BL5239">
        <v>0</v>
      </c>
      <c r="BM5239">
        <v>28.14</v>
      </c>
      <c r="BN5239">
        <v>29.64</v>
      </c>
      <c r="BO5239">
        <v>0</v>
      </c>
      <c r="BP5239">
        <v>0</v>
      </c>
      <c r="BQ5239">
        <v>29.64</v>
      </c>
      <c r="BR5239">
        <v>14831.8</v>
      </c>
      <c r="BS5239">
        <v>0</v>
      </c>
      <c r="BT5239">
        <v>0</v>
      </c>
      <c r="BU5239">
        <v>3.3</v>
      </c>
      <c r="BV5239">
        <v>0</v>
      </c>
      <c r="BW5239">
        <v>0</v>
      </c>
      <c r="BX5239">
        <v>3591.9</v>
      </c>
      <c r="BY5239">
        <v>0</v>
      </c>
      <c r="BZ5239">
        <v>0</v>
      </c>
      <c r="CA5239">
        <v>0</v>
      </c>
      <c r="CB5239">
        <v>5588.2</v>
      </c>
      <c r="CC5239">
        <v>0</v>
      </c>
      <c r="CD5239">
        <v>0</v>
      </c>
      <c r="CE5239">
        <v>0</v>
      </c>
      <c r="CF5239">
        <v>592.9</v>
      </c>
      <c r="CG5239">
        <v>5055.5</v>
      </c>
      <c r="CH5239">
        <v>0</v>
      </c>
      <c r="CI5239">
        <v>0</v>
      </c>
      <c r="CJ5239">
        <v>0</v>
      </c>
      <c r="CK5239">
        <v>0</v>
      </c>
      <c r="CL5239">
        <v>0</v>
      </c>
      <c r="CM5239">
        <v>0</v>
      </c>
      <c r="CN5239">
        <v>0</v>
      </c>
    </row>
    <row r="5240" spans="1:92">
      <c r="A5240">
        <v>5234</v>
      </c>
      <c r="B5240">
        <f t="shared" si="810"/>
        <v>219</v>
      </c>
      <c r="C5240" t="str">
        <f t="shared" si="811"/>
        <v>Day219</v>
      </c>
      <c r="D5240">
        <f t="shared" si="812"/>
        <v>1</v>
      </c>
      <c r="E5240" t="str">
        <f t="shared" si="813"/>
        <v>Hour1</v>
      </c>
      <c r="F5240">
        <f t="shared" si="814"/>
        <v>8</v>
      </c>
      <c r="G5240" t="str">
        <f t="shared" si="815"/>
        <v>Summer</v>
      </c>
      <c r="H5240">
        <f t="shared" si="816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14831.8</v>
      </c>
      <c r="L5240" s="9" t="s">
        <v>5367</v>
      </c>
      <c r="M5240" s="9">
        <v>10568.6</v>
      </c>
      <c r="N5240">
        <v>110</v>
      </c>
      <c r="O5240">
        <v>0</v>
      </c>
      <c r="P5240">
        <v>109.2</v>
      </c>
      <c r="Q5240">
        <v>10787.8</v>
      </c>
      <c r="R5240">
        <v>10209.1</v>
      </c>
      <c r="S5240">
        <v>10787.8</v>
      </c>
      <c r="T5240">
        <v>2482.1999999999998</v>
      </c>
      <c r="U5240">
        <v>6526.2</v>
      </c>
      <c r="V5240">
        <v>3.4000000000000002E-2</v>
      </c>
      <c r="W5240">
        <v>4.9000000000000002E-2</v>
      </c>
      <c r="X5240">
        <v>0.38</v>
      </c>
      <c r="Y5240">
        <v>0.4</v>
      </c>
      <c r="Z5240">
        <v>398.4</v>
      </c>
      <c r="AA5240">
        <v>31.6</v>
      </c>
      <c r="AB5240">
        <v>4.47</v>
      </c>
      <c r="AC5240">
        <v>28.2</v>
      </c>
      <c r="AD5240">
        <v>1327.7</v>
      </c>
      <c r="AE5240">
        <v>0.26</v>
      </c>
      <c r="AF5240">
        <v>400.5</v>
      </c>
      <c r="AG5240">
        <v>67.8</v>
      </c>
      <c r="AH5240">
        <v>468.4</v>
      </c>
      <c r="AI5240">
        <v>416.5</v>
      </c>
      <c r="AJ5240">
        <v>33.700000000000003</v>
      </c>
      <c r="AK5240">
        <v>4.8</v>
      </c>
      <c r="AL5240">
        <v>29.1</v>
      </c>
      <c r="AM5240">
        <v>1349.9</v>
      </c>
      <c r="AN5240">
        <v>0.28000000000000003</v>
      </c>
      <c r="AO5240">
        <v>418.8</v>
      </c>
      <c r="AP5240">
        <v>69.400000000000006</v>
      </c>
      <c r="AQ5240">
        <v>488.2</v>
      </c>
      <c r="AR5240">
        <v>584.29999999999995</v>
      </c>
      <c r="AS5240">
        <v>39.4</v>
      </c>
      <c r="AT5240">
        <v>5.48</v>
      </c>
      <c r="AU5240">
        <v>43.3</v>
      </c>
      <c r="AV5240">
        <v>2157.3000000000002</v>
      </c>
      <c r="AW5240">
        <v>0.27</v>
      </c>
      <c r="AX5240">
        <v>587</v>
      </c>
      <c r="AY5240">
        <v>107.7</v>
      </c>
      <c r="AZ5240">
        <v>694.6</v>
      </c>
      <c r="BA5240">
        <v>423.4</v>
      </c>
      <c r="BB5240">
        <v>8</v>
      </c>
      <c r="BC5240">
        <v>0.8</v>
      </c>
      <c r="BD5240">
        <v>50</v>
      </c>
      <c r="BE5240">
        <v>2213.9</v>
      </c>
      <c r="BF5240">
        <v>0.18</v>
      </c>
      <c r="BG5240">
        <v>423.8</v>
      </c>
      <c r="BH5240">
        <v>116</v>
      </c>
      <c r="BI5240">
        <v>539.9</v>
      </c>
      <c r="BJ5240">
        <v>27.83</v>
      </c>
      <c r="BK5240">
        <v>0</v>
      </c>
      <c r="BL5240">
        <v>0</v>
      </c>
      <c r="BM5240">
        <v>27.83</v>
      </c>
      <c r="BN5240">
        <v>29.26</v>
      </c>
      <c r="BO5240">
        <v>0</v>
      </c>
      <c r="BP5240">
        <v>0</v>
      </c>
      <c r="BQ5240">
        <v>29.26</v>
      </c>
      <c r="BR5240">
        <v>14831.8</v>
      </c>
      <c r="BS5240">
        <v>0</v>
      </c>
      <c r="BT5240">
        <v>0</v>
      </c>
      <c r="BU5240">
        <v>3.3</v>
      </c>
      <c r="BV5240">
        <v>0</v>
      </c>
      <c r="BW5240">
        <v>0</v>
      </c>
      <c r="BX5240">
        <v>3591.9</v>
      </c>
      <c r="BY5240">
        <v>0</v>
      </c>
      <c r="BZ5240">
        <v>0</v>
      </c>
      <c r="CA5240">
        <v>0</v>
      </c>
      <c r="CB5240">
        <v>5588.2</v>
      </c>
      <c r="CC5240">
        <v>0</v>
      </c>
      <c r="CD5240">
        <v>0</v>
      </c>
      <c r="CE5240">
        <v>0</v>
      </c>
      <c r="CF5240">
        <v>592.9</v>
      </c>
      <c r="CG5240">
        <v>5055.5</v>
      </c>
      <c r="CH5240">
        <v>0</v>
      </c>
      <c r="CI5240">
        <v>0</v>
      </c>
      <c r="CJ5240">
        <v>0</v>
      </c>
      <c r="CK5240">
        <v>0</v>
      </c>
      <c r="CL5240">
        <v>0</v>
      </c>
      <c r="CM5240">
        <v>0</v>
      </c>
      <c r="CN5240">
        <v>0</v>
      </c>
    </row>
    <row r="5241" spans="1:92">
      <c r="A5241">
        <v>5235</v>
      </c>
      <c r="B5241">
        <f t="shared" si="810"/>
        <v>219</v>
      </c>
      <c r="C5241" t="str">
        <f t="shared" si="811"/>
        <v>Day219</v>
      </c>
      <c r="D5241">
        <f t="shared" si="812"/>
        <v>2</v>
      </c>
      <c r="E5241" t="str">
        <f t="shared" si="813"/>
        <v>Hour2</v>
      </c>
      <c r="F5241">
        <f t="shared" si="814"/>
        <v>8</v>
      </c>
      <c r="G5241" t="str">
        <f t="shared" si="815"/>
        <v>Summer</v>
      </c>
      <c r="H5241">
        <f t="shared" si="816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14831.8</v>
      </c>
      <c r="L5241" s="9" t="s">
        <v>5368</v>
      </c>
      <c r="M5241" s="9">
        <v>10361.6</v>
      </c>
      <c r="N5241">
        <v>110</v>
      </c>
      <c r="O5241">
        <v>0</v>
      </c>
      <c r="P5241">
        <v>112.4</v>
      </c>
      <c r="Q5241">
        <v>10584</v>
      </c>
      <c r="R5241">
        <v>10012.1</v>
      </c>
      <c r="S5241">
        <v>10584</v>
      </c>
      <c r="T5241">
        <v>2482.1999999999998</v>
      </c>
      <c r="U5241">
        <v>6730.1</v>
      </c>
      <c r="V5241">
        <v>3.3700000000000001E-2</v>
      </c>
      <c r="W5241">
        <v>4.8099999999999997E-2</v>
      </c>
      <c r="X5241">
        <v>0.38</v>
      </c>
      <c r="Y5241">
        <v>0.4</v>
      </c>
      <c r="Z5241">
        <v>398.4</v>
      </c>
      <c r="AA5241">
        <v>31.6</v>
      </c>
      <c r="AB5241">
        <v>4.47</v>
      </c>
      <c r="AC5241">
        <v>28.2</v>
      </c>
      <c r="AD5241">
        <v>1327.7</v>
      </c>
      <c r="AE5241">
        <v>0.26</v>
      </c>
      <c r="AF5241">
        <v>400.5</v>
      </c>
      <c r="AG5241">
        <v>67.8</v>
      </c>
      <c r="AH5241">
        <v>468.4</v>
      </c>
      <c r="AI5241">
        <v>416.7</v>
      </c>
      <c r="AJ5241">
        <v>33.799999999999997</v>
      </c>
      <c r="AK5241">
        <v>4.8099999999999996</v>
      </c>
      <c r="AL5241">
        <v>29.1</v>
      </c>
      <c r="AM5241">
        <v>1348.8</v>
      </c>
      <c r="AN5241">
        <v>0.28000000000000003</v>
      </c>
      <c r="AO5241">
        <v>419</v>
      </c>
      <c r="AP5241">
        <v>69.400000000000006</v>
      </c>
      <c r="AQ5241">
        <v>488.4</v>
      </c>
      <c r="AR5241">
        <v>577.9</v>
      </c>
      <c r="AS5241">
        <v>38.299999999999997</v>
      </c>
      <c r="AT5241">
        <v>5.32</v>
      </c>
      <c r="AU5241">
        <v>43.4</v>
      </c>
      <c r="AV5241">
        <v>2153.1999999999998</v>
      </c>
      <c r="AW5241">
        <v>0.27</v>
      </c>
      <c r="AX5241">
        <v>580.5</v>
      </c>
      <c r="AY5241">
        <v>107.6</v>
      </c>
      <c r="AZ5241">
        <v>688.1</v>
      </c>
      <c r="BA5241">
        <v>417.2</v>
      </c>
      <c r="BB5241">
        <v>7.9</v>
      </c>
      <c r="BC5241">
        <v>0.79</v>
      </c>
      <c r="BD5241">
        <v>49.3</v>
      </c>
      <c r="BE5241">
        <v>2181.4</v>
      </c>
      <c r="BF5241">
        <v>0.18</v>
      </c>
      <c r="BG5241">
        <v>417.6</v>
      </c>
      <c r="BH5241">
        <v>114.3</v>
      </c>
      <c r="BI5241">
        <v>532</v>
      </c>
      <c r="BJ5241">
        <v>27.81</v>
      </c>
      <c r="BK5241">
        <v>0</v>
      </c>
      <c r="BL5241">
        <v>0</v>
      </c>
      <c r="BM5241">
        <v>27.81</v>
      </c>
      <c r="BN5241">
        <v>29.22</v>
      </c>
      <c r="BO5241">
        <v>0</v>
      </c>
      <c r="BP5241">
        <v>0</v>
      </c>
      <c r="BQ5241">
        <v>29.22</v>
      </c>
      <c r="BR5241">
        <v>14831.8</v>
      </c>
      <c r="BS5241">
        <v>0</v>
      </c>
      <c r="BT5241">
        <v>0</v>
      </c>
      <c r="BU5241">
        <v>3.3</v>
      </c>
      <c r="BV5241">
        <v>0</v>
      </c>
      <c r="BW5241">
        <v>0</v>
      </c>
      <c r="BX5241">
        <v>3591.9</v>
      </c>
      <c r="BY5241">
        <v>0</v>
      </c>
      <c r="BZ5241">
        <v>0</v>
      </c>
      <c r="CA5241">
        <v>0</v>
      </c>
      <c r="CB5241">
        <v>5588.2</v>
      </c>
      <c r="CC5241">
        <v>0</v>
      </c>
      <c r="CD5241">
        <v>0</v>
      </c>
      <c r="CE5241">
        <v>0</v>
      </c>
      <c r="CF5241">
        <v>592.9</v>
      </c>
      <c r="CG5241">
        <v>5055.5</v>
      </c>
      <c r="CH5241">
        <v>0</v>
      </c>
      <c r="CI5241">
        <v>0</v>
      </c>
      <c r="CJ5241">
        <v>0</v>
      </c>
      <c r="CK5241">
        <v>0</v>
      </c>
      <c r="CL5241">
        <v>0</v>
      </c>
      <c r="CM5241">
        <v>0</v>
      </c>
      <c r="CN5241">
        <v>0</v>
      </c>
    </row>
    <row r="5242" spans="1:92">
      <c r="A5242">
        <v>5236</v>
      </c>
      <c r="B5242">
        <f t="shared" si="810"/>
        <v>219</v>
      </c>
      <c r="C5242" t="str">
        <f t="shared" si="811"/>
        <v>Day219</v>
      </c>
      <c r="D5242">
        <f t="shared" si="812"/>
        <v>3</v>
      </c>
      <c r="E5242" t="str">
        <f t="shared" si="813"/>
        <v>Hour3</v>
      </c>
      <c r="F5242">
        <f t="shared" si="814"/>
        <v>8</v>
      </c>
      <c r="G5242" t="str">
        <f t="shared" si="815"/>
        <v>Summer</v>
      </c>
      <c r="H5242">
        <f t="shared" si="816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14982.7</v>
      </c>
      <c r="L5242" s="9" t="s">
        <v>5369</v>
      </c>
      <c r="M5242" s="9">
        <v>10475.799999999999</v>
      </c>
      <c r="N5242">
        <v>110</v>
      </c>
      <c r="O5242">
        <v>0</v>
      </c>
      <c r="P5242">
        <v>113.3</v>
      </c>
      <c r="Q5242">
        <v>10699.1</v>
      </c>
      <c r="R5242">
        <v>10120.799999999999</v>
      </c>
      <c r="S5242">
        <v>10699.1</v>
      </c>
      <c r="T5242">
        <v>2482.1999999999998</v>
      </c>
      <c r="U5242">
        <v>6765.8</v>
      </c>
      <c r="V5242">
        <v>3.39E-2</v>
      </c>
      <c r="W5242">
        <v>4.8599999999999997E-2</v>
      </c>
      <c r="X5242">
        <v>0.38</v>
      </c>
      <c r="Y5242">
        <v>0.39</v>
      </c>
      <c r="Z5242">
        <v>398.5</v>
      </c>
      <c r="AA5242">
        <v>31.4</v>
      </c>
      <c r="AB5242">
        <v>4.43</v>
      </c>
      <c r="AC5242">
        <v>28.4</v>
      </c>
      <c r="AD5242">
        <v>1335.6</v>
      </c>
      <c r="AE5242">
        <v>0.26</v>
      </c>
      <c r="AF5242">
        <v>400.6</v>
      </c>
      <c r="AG5242">
        <v>68.3</v>
      </c>
      <c r="AH5242">
        <v>468.9</v>
      </c>
      <c r="AI5242">
        <v>417.2</v>
      </c>
      <c r="AJ5242">
        <v>33.799999999999997</v>
      </c>
      <c r="AK5242">
        <v>4.8</v>
      </c>
      <c r="AL5242">
        <v>29.2</v>
      </c>
      <c r="AM5242">
        <v>1353.6</v>
      </c>
      <c r="AN5242">
        <v>0.28000000000000003</v>
      </c>
      <c r="AO5242">
        <v>419.5</v>
      </c>
      <c r="AP5242">
        <v>69.599999999999994</v>
      </c>
      <c r="AQ5242">
        <v>489.1</v>
      </c>
      <c r="AR5242">
        <v>556.9</v>
      </c>
      <c r="AS5242">
        <v>34.799999999999997</v>
      </c>
      <c r="AT5242">
        <v>4.8</v>
      </c>
      <c r="AU5242">
        <v>43.8</v>
      </c>
      <c r="AV5242">
        <v>2143</v>
      </c>
      <c r="AW5242">
        <v>0.26</v>
      </c>
      <c r="AX5242">
        <v>559.20000000000005</v>
      </c>
      <c r="AY5242">
        <v>107.7</v>
      </c>
      <c r="AZ5242">
        <v>666.9</v>
      </c>
      <c r="BA5242">
        <v>1181.2</v>
      </c>
      <c r="BB5242">
        <v>136</v>
      </c>
      <c r="BC5242">
        <v>19.79</v>
      </c>
      <c r="BD5242">
        <v>36.4</v>
      </c>
      <c r="BE5242">
        <v>2575.3000000000002</v>
      </c>
      <c r="BF5242">
        <v>0.59</v>
      </c>
      <c r="BG5242">
        <v>1190.5999999999999</v>
      </c>
      <c r="BH5242">
        <v>113.3</v>
      </c>
      <c r="BI5242">
        <v>1303.9000000000001</v>
      </c>
      <c r="BJ5242">
        <v>28.15</v>
      </c>
      <c r="BK5242">
        <v>0</v>
      </c>
      <c r="BL5242">
        <v>0</v>
      </c>
      <c r="BM5242">
        <v>28.15</v>
      </c>
      <c r="BN5242">
        <v>29.58</v>
      </c>
      <c r="BO5242">
        <v>0</v>
      </c>
      <c r="BP5242">
        <v>0</v>
      </c>
      <c r="BQ5242">
        <v>29.58</v>
      </c>
      <c r="BR5242">
        <v>14982.7</v>
      </c>
      <c r="BS5242">
        <v>0</v>
      </c>
      <c r="BT5242">
        <v>0</v>
      </c>
      <c r="BU5242">
        <v>3.3</v>
      </c>
      <c r="BV5242">
        <v>0</v>
      </c>
      <c r="BW5242">
        <v>0</v>
      </c>
      <c r="BX5242">
        <v>3591.9</v>
      </c>
      <c r="BY5242">
        <v>0</v>
      </c>
      <c r="BZ5242">
        <v>0</v>
      </c>
      <c r="CA5242">
        <v>0</v>
      </c>
      <c r="CB5242">
        <v>5739.1</v>
      </c>
      <c r="CC5242">
        <v>0</v>
      </c>
      <c r="CD5242">
        <v>0</v>
      </c>
      <c r="CE5242">
        <v>0</v>
      </c>
      <c r="CF5242">
        <v>592.9</v>
      </c>
      <c r="CG5242">
        <v>5055.5</v>
      </c>
      <c r="CH5242">
        <v>0</v>
      </c>
      <c r="CI5242">
        <v>0</v>
      </c>
      <c r="CJ5242">
        <v>0</v>
      </c>
      <c r="CK5242">
        <v>0</v>
      </c>
      <c r="CL5242">
        <v>0</v>
      </c>
      <c r="CM5242">
        <v>0</v>
      </c>
      <c r="CN5242">
        <v>0</v>
      </c>
    </row>
    <row r="5243" spans="1:92">
      <c r="A5243">
        <v>5237</v>
      </c>
      <c r="B5243">
        <f t="shared" si="810"/>
        <v>219</v>
      </c>
      <c r="C5243" t="str">
        <f t="shared" si="811"/>
        <v>Day219</v>
      </c>
      <c r="D5243">
        <f t="shared" si="812"/>
        <v>4</v>
      </c>
      <c r="E5243" t="str">
        <f t="shared" si="813"/>
        <v>Hour4</v>
      </c>
      <c r="F5243">
        <f t="shared" si="814"/>
        <v>8</v>
      </c>
      <c r="G5243" t="str">
        <f t="shared" si="815"/>
        <v>Summer</v>
      </c>
      <c r="H5243">
        <f t="shared" si="816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16130</v>
      </c>
      <c r="L5243" s="9" t="s">
        <v>5370</v>
      </c>
      <c r="M5243" s="9">
        <v>10942.9</v>
      </c>
      <c r="N5243">
        <v>110</v>
      </c>
      <c r="O5243">
        <v>0</v>
      </c>
      <c r="P5243">
        <v>120.5</v>
      </c>
      <c r="Q5243">
        <v>11173.4</v>
      </c>
      <c r="R5243">
        <v>10564.7</v>
      </c>
      <c r="S5243">
        <v>11173.3</v>
      </c>
      <c r="T5243">
        <v>2482.1999999999998</v>
      </c>
      <c r="U5243">
        <v>7438.8</v>
      </c>
      <c r="V5243">
        <v>3.4599999999999999E-2</v>
      </c>
      <c r="W5243">
        <v>5.0799999999999998E-2</v>
      </c>
      <c r="X5243">
        <v>0.35</v>
      </c>
      <c r="Y5243">
        <v>0.37</v>
      </c>
      <c r="Z5243">
        <v>415.5</v>
      </c>
      <c r="AA5243">
        <v>32.6</v>
      </c>
      <c r="AB5243">
        <v>4.5999999999999996</v>
      </c>
      <c r="AC5243">
        <v>29.4</v>
      </c>
      <c r="AD5243">
        <v>1396.2</v>
      </c>
      <c r="AE5243">
        <v>0.26</v>
      </c>
      <c r="AF5243">
        <v>417.8</v>
      </c>
      <c r="AG5243">
        <v>71.099999999999994</v>
      </c>
      <c r="AH5243">
        <v>488.8</v>
      </c>
      <c r="AI5243">
        <v>437</v>
      </c>
      <c r="AJ5243">
        <v>35.700000000000003</v>
      </c>
      <c r="AK5243">
        <v>5.07</v>
      </c>
      <c r="AL5243">
        <v>29.9</v>
      </c>
      <c r="AM5243">
        <v>1409.3</v>
      </c>
      <c r="AN5243">
        <v>0.28999999999999998</v>
      </c>
      <c r="AO5243">
        <v>439.4</v>
      </c>
      <c r="AP5243">
        <v>72</v>
      </c>
      <c r="AQ5243">
        <v>511.5</v>
      </c>
      <c r="AR5243">
        <v>596.5</v>
      </c>
      <c r="AS5243">
        <v>41.8</v>
      </c>
      <c r="AT5243">
        <v>5.84</v>
      </c>
      <c r="AU5243">
        <v>42.7</v>
      </c>
      <c r="AV5243">
        <v>2150.9</v>
      </c>
      <c r="AW5243">
        <v>0.28000000000000003</v>
      </c>
      <c r="AX5243">
        <v>599.29999999999995</v>
      </c>
      <c r="AY5243">
        <v>106.9</v>
      </c>
      <c r="AZ5243">
        <v>706.2</v>
      </c>
      <c r="BA5243">
        <v>415.4</v>
      </c>
      <c r="BB5243">
        <v>7.8</v>
      </c>
      <c r="BC5243">
        <v>0.78</v>
      </c>
      <c r="BD5243">
        <v>49.1</v>
      </c>
      <c r="BE5243">
        <v>2172.3000000000002</v>
      </c>
      <c r="BF5243">
        <v>0.18</v>
      </c>
      <c r="BG5243">
        <v>415.9</v>
      </c>
      <c r="BH5243">
        <v>113.9</v>
      </c>
      <c r="BI5243">
        <v>529.70000000000005</v>
      </c>
      <c r="BJ5243">
        <v>28.78</v>
      </c>
      <c r="BK5243">
        <v>0</v>
      </c>
      <c r="BL5243">
        <v>0</v>
      </c>
      <c r="BM5243">
        <v>28.78</v>
      </c>
      <c r="BN5243">
        <v>30.31</v>
      </c>
      <c r="BO5243">
        <v>0</v>
      </c>
      <c r="BP5243">
        <v>0</v>
      </c>
      <c r="BQ5243">
        <v>30.31</v>
      </c>
      <c r="BR5243">
        <v>16130</v>
      </c>
      <c r="BS5243">
        <v>0.1</v>
      </c>
      <c r="BT5243">
        <v>0</v>
      </c>
      <c r="BU5243">
        <v>3.3</v>
      </c>
      <c r="BV5243">
        <v>0</v>
      </c>
      <c r="BW5243">
        <v>0</v>
      </c>
      <c r="BX5243">
        <v>3996.1</v>
      </c>
      <c r="BY5243">
        <v>0</v>
      </c>
      <c r="BZ5243">
        <v>0</v>
      </c>
      <c r="CA5243">
        <v>0.1</v>
      </c>
      <c r="CB5243">
        <v>6482.1</v>
      </c>
      <c r="CC5243">
        <v>0</v>
      </c>
      <c r="CD5243">
        <v>0</v>
      </c>
      <c r="CE5243">
        <v>0</v>
      </c>
      <c r="CF5243">
        <v>592.9</v>
      </c>
      <c r="CG5243">
        <v>5055.5</v>
      </c>
      <c r="CH5243">
        <v>0</v>
      </c>
      <c r="CI5243">
        <v>0</v>
      </c>
      <c r="CJ5243">
        <v>0</v>
      </c>
      <c r="CK5243">
        <v>0</v>
      </c>
      <c r="CL5243">
        <v>0</v>
      </c>
      <c r="CM5243">
        <v>0</v>
      </c>
      <c r="CN5243">
        <v>0</v>
      </c>
    </row>
    <row r="5244" spans="1:92">
      <c r="A5244">
        <v>5238</v>
      </c>
      <c r="B5244">
        <f t="shared" si="810"/>
        <v>219</v>
      </c>
      <c r="C5244" t="str">
        <f t="shared" si="811"/>
        <v>Day219</v>
      </c>
      <c r="D5244">
        <f t="shared" si="812"/>
        <v>5</v>
      </c>
      <c r="E5244" t="str">
        <f t="shared" si="813"/>
        <v>Hour5</v>
      </c>
      <c r="F5244">
        <f t="shared" si="814"/>
        <v>8</v>
      </c>
      <c r="G5244" t="str">
        <f t="shared" si="815"/>
        <v>Summer</v>
      </c>
      <c r="H5244">
        <f t="shared" si="816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15910.3</v>
      </c>
      <c r="L5244" s="9" t="s">
        <v>5371</v>
      </c>
      <c r="M5244" s="9">
        <v>11422.5</v>
      </c>
      <c r="N5244">
        <v>110</v>
      </c>
      <c r="O5244">
        <v>0</v>
      </c>
      <c r="P5244">
        <v>112</v>
      </c>
      <c r="Q5244">
        <v>11644.5</v>
      </c>
      <c r="R5244">
        <v>11019.4</v>
      </c>
      <c r="S5244">
        <v>11573.8</v>
      </c>
      <c r="T5244">
        <v>2482.1999999999998</v>
      </c>
      <c r="U5244">
        <v>6748</v>
      </c>
      <c r="V5244">
        <v>3.5299999999999998E-2</v>
      </c>
      <c r="W5244">
        <v>5.2999999999999999E-2</v>
      </c>
      <c r="X5244">
        <v>0.36</v>
      </c>
      <c r="Y5244">
        <v>0.38</v>
      </c>
      <c r="Z5244">
        <v>414.2</v>
      </c>
      <c r="AA5244">
        <v>32.9</v>
      </c>
      <c r="AB5244">
        <v>4.6500000000000004</v>
      </c>
      <c r="AC5244">
        <v>28.9</v>
      </c>
      <c r="AD5244">
        <v>1378.4</v>
      </c>
      <c r="AE5244">
        <v>0.26</v>
      </c>
      <c r="AF5244">
        <v>416.4</v>
      </c>
      <c r="AG5244">
        <v>70.099999999999994</v>
      </c>
      <c r="AH5244">
        <v>486.5</v>
      </c>
      <c r="AI5244">
        <v>434.5</v>
      </c>
      <c r="AJ5244">
        <v>35.6</v>
      </c>
      <c r="AK5244">
        <v>5.07</v>
      </c>
      <c r="AL5244">
        <v>29.6</v>
      </c>
      <c r="AM5244">
        <v>1396.7</v>
      </c>
      <c r="AN5244">
        <v>0.28999999999999998</v>
      </c>
      <c r="AO5244">
        <v>436.9</v>
      </c>
      <c r="AP5244">
        <v>71.3</v>
      </c>
      <c r="AQ5244">
        <v>508.3</v>
      </c>
      <c r="AR5244">
        <v>389.1</v>
      </c>
      <c r="AS5244">
        <v>25.1</v>
      </c>
      <c r="AT5244">
        <v>3.5</v>
      </c>
      <c r="AU5244">
        <v>30</v>
      </c>
      <c r="AV5244">
        <v>1456.7</v>
      </c>
      <c r="AW5244">
        <v>0.19</v>
      </c>
      <c r="AX5244">
        <v>390.8</v>
      </c>
      <c r="AY5244">
        <v>73.400000000000006</v>
      </c>
      <c r="AZ5244">
        <v>464.2</v>
      </c>
      <c r="BA5244">
        <v>428.4</v>
      </c>
      <c r="BB5244">
        <v>8.1</v>
      </c>
      <c r="BC5244">
        <v>0.81</v>
      </c>
      <c r="BD5244">
        <v>50.6</v>
      </c>
      <c r="BE5244">
        <v>2240.3000000000002</v>
      </c>
      <c r="BF5244">
        <v>0.19</v>
      </c>
      <c r="BG5244">
        <v>428.9</v>
      </c>
      <c r="BH5244">
        <v>117.4</v>
      </c>
      <c r="BI5244">
        <v>546.29999999999995</v>
      </c>
      <c r="BJ5244">
        <v>28.58</v>
      </c>
      <c r="BK5244">
        <v>0</v>
      </c>
      <c r="BL5244">
        <v>0</v>
      </c>
      <c r="BM5244">
        <v>28.58</v>
      </c>
      <c r="BN5244">
        <v>30.17</v>
      </c>
      <c r="BO5244">
        <v>0</v>
      </c>
      <c r="BP5244">
        <v>0</v>
      </c>
      <c r="BQ5244">
        <v>30.17</v>
      </c>
      <c r="BR5244">
        <v>15910.3</v>
      </c>
      <c r="BS5244">
        <v>70.7</v>
      </c>
      <c r="BT5244">
        <v>0</v>
      </c>
      <c r="BU5244">
        <v>3.3</v>
      </c>
      <c r="BV5244">
        <v>0</v>
      </c>
      <c r="BW5244">
        <v>0</v>
      </c>
      <c r="BX5244">
        <v>3996.1</v>
      </c>
      <c r="BY5244">
        <v>0</v>
      </c>
      <c r="BZ5244">
        <v>0</v>
      </c>
      <c r="CA5244">
        <v>1.5</v>
      </c>
      <c r="CB5244">
        <v>6191.8</v>
      </c>
      <c r="CC5244">
        <v>0</v>
      </c>
      <c r="CD5244">
        <v>0</v>
      </c>
      <c r="CE5244">
        <v>0</v>
      </c>
      <c r="CF5244">
        <v>592.9</v>
      </c>
      <c r="CG5244">
        <v>5055.5</v>
      </c>
      <c r="CH5244">
        <v>0</v>
      </c>
      <c r="CI5244">
        <v>0</v>
      </c>
      <c r="CJ5244">
        <v>0</v>
      </c>
      <c r="CK5244">
        <v>69.2</v>
      </c>
      <c r="CL5244">
        <v>0</v>
      </c>
      <c r="CM5244">
        <v>0</v>
      </c>
      <c r="CN5244">
        <v>0</v>
      </c>
    </row>
    <row r="5245" spans="1:92">
      <c r="A5245">
        <v>5239</v>
      </c>
      <c r="B5245">
        <f t="shared" si="810"/>
        <v>219</v>
      </c>
      <c r="C5245" t="str">
        <f t="shared" si="811"/>
        <v>Day219</v>
      </c>
      <c r="D5245">
        <f t="shared" si="812"/>
        <v>6</v>
      </c>
      <c r="E5245" t="str">
        <f t="shared" si="813"/>
        <v>Hour6</v>
      </c>
      <c r="F5245">
        <f t="shared" si="814"/>
        <v>8</v>
      </c>
      <c r="G5245" t="str">
        <f t="shared" si="815"/>
        <v>Summer</v>
      </c>
      <c r="H5245">
        <f t="shared" si="816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16066.4</v>
      </c>
      <c r="L5245" s="9" t="s">
        <v>5372</v>
      </c>
      <c r="M5245" s="9">
        <v>12115.9</v>
      </c>
      <c r="N5245">
        <v>110</v>
      </c>
      <c r="O5245">
        <v>0</v>
      </c>
      <c r="P5245">
        <v>91.8</v>
      </c>
      <c r="Q5245">
        <v>12317.7</v>
      </c>
      <c r="R5245">
        <v>11675</v>
      </c>
      <c r="S5245">
        <v>12090.9</v>
      </c>
      <c r="T5245">
        <v>2027.4</v>
      </c>
      <c r="U5245">
        <v>5776.2</v>
      </c>
      <c r="V5245">
        <v>3.6400000000000002E-2</v>
      </c>
      <c r="W5245">
        <v>5.62E-2</v>
      </c>
      <c r="X5245">
        <v>0.37</v>
      </c>
      <c r="Y5245">
        <v>0.38</v>
      </c>
      <c r="Z5245">
        <v>410.2</v>
      </c>
      <c r="AA5245">
        <v>32.6</v>
      </c>
      <c r="AB5245">
        <v>4.6100000000000003</v>
      </c>
      <c r="AC5245">
        <v>28.7</v>
      </c>
      <c r="AD5245">
        <v>1365</v>
      </c>
      <c r="AE5245">
        <v>0.26</v>
      </c>
      <c r="AF5245">
        <v>412.4</v>
      </c>
      <c r="AG5245">
        <v>69.400000000000006</v>
      </c>
      <c r="AH5245">
        <v>481.8</v>
      </c>
      <c r="AI5245">
        <v>429.6</v>
      </c>
      <c r="AJ5245">
        <v>35.1</v>
      </c>
      <c r="AK5245">
        <v>5</v>
      </c>
      <c r="AL5245">
        <v>29.3</v>
      </c>
      <c r="AM5245">
        <v>1385.6</v>
      </c>
      <c r="AN5245">
        <v>0.28000000000000003</v>
      </c>
      <c r="AO5245">
        <v>432</v>
      </c>
      <c r="AP5245">
        <v>70.7</v>
      </c>
      <c r="AQ5245">
        <v>502.8</v>
      </c>
      <c r="AR5245">
        <v>138.69999999999999</v>
      </c>
      <c r="AS5245">
        <v>4.5</v>
      </c>
      <c r="AT5245">
        <v>0.61</v>
      </c>
      <c r="AU5245">
        <v>15.4</v>
      </c>
      <c r="AV5245">
        <v>613.9</v>
      </c>
      <c r="AW5245">
        <v>0.1</v>
      </c>
      <c r="AX5245">
        <v>139</v>
      </c>
      <c r="AY5245">
        <v>33.700000000000003</v>
      </c>
      <c r="AZ5245">
        <v>172.7</v>
      </c>
      <c r="BA5245">
        <v>1097</v>
      </c>
      <c r="BB5245">
        <v>126.3</v>
      </c>
      <c r="BC5245">
        <v>18.37</v>
      </c>
      <c r="BD5245">
        <v>33.799999999999997</v>
      </c>
      <c r="BE5245">
        <v>2391.6999999999998</v>
      </c>
      <c r="BF5245">
        <v>0.54</v>
      </c>
      <c r="BG5245">
        <v>1105.8</v>
      </c>
      <c r="BH5245">
        <v>105.2</v>
      </c>
      <c r="BI5245">
        <v>1211</v>
      </c>
      <c r="BJ5245">
        <v>28.7</v>
      </c>
      <c r="BK5245">
        <v>0</v>
      </c>
      <c r="BL5245">
        <v>0</v>
      </c>
      <c r="BM5245">
        <v>28.7</v>
      </c>
      <c r="BN5245">
        <v>30.41</v>
      </c>
      <c r="BO5245">
        <v>0</v>
      </c>
      <c r="BP5245">
        <v>0</v>
      </c>
      <c r="BQ5245">
        <v>30.41</v>
      </c>
      <c r="BR5245">
        <v>16066.4</v>
      </c>
      <c r="BS5245">
        <v>226.8</v>
      </c>
      <c r="BT5245">
        <v>0</v>
      </c>
      <c r="BU5245">
        <v>3.3</v>
      </c>
      <c r="BV5245">
        <v>0</v>
      </c>
      <c r="BW5245">
        <v>0</v>
      </c>
      <c r="BX5245">
        <v>3996.1</v>
      </c>
      <c r="BY5245">
        <v>0</v>
      </c>
      <c r="BZ5245">
        <v>0</v>
      </c>
      <c r="CA5245">
        <v>20.9</v>
      </c>
      <c r="CB5245">
        <v>6191.8</v>
      </c>
      <c r="CC5245">
        <v>0</v>
      </c>
      <c r="CD5245">
        <v>0</v>
      </c>
      <c r="CE5245">
        <v>0</v>
      </c>
      <c r="CF5245">
        <v>592.9</v>
      </c>
      <c r="CG5245">
        <v>5055.5</v>
      </c>
      <c r="CH5245">
        <v>0</v>
      </c>
      <c r="CI5245">
        <v>0</v>
      </c>
      <c r="CJ5245">
        <v>0</v>
      </c>
      <c r="CK5245">
        <v>205.9</v>
      </c>
      <c r="CL5245">
        <v>0</v>
      </c>
      <c r="CM5245">
        <v>0</v>
      </c>
      <c r="CN5245">
        <v>0</v>
      </c>
    </row>
    <row r="5246" spans="1:92">
      <c r="A5246">
        <v>5240</v>
      </c>
      <c r="B5246">
        <f t="shared" si="810"/>
        <v>219</v>
      </c>
      <c r="C5246" t="str">
        <f t="shared" si="811"/>
        <v>Day219</v>
      </c>
      <c r="D5246">
        <f t="shared" si="812"/>
        <v>7</v>
      </c>
      <c r="E5246" t="str">
        <f t="shared" si="813"/>
        <v>Hour7</v>
      </c>
      <c r="F5246">
        <f t="shared" si="814"/>
        <v>8</v>
      </c>
      <c r="G5246" t="str">
        <f t="shared" si="815"/>
        <v>Summer</v>
      </c>
      <c r="H5246">
        <f t="shared" si="816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18815.7</v>
      </c>
      <c r="L5246" s="9" t="s">
        <v>5373</v>
      </c>
      <c r="M5246" s="9">
        <v>12831.3</v>
      </c>
      <c r="N5246">
        <v>110</v>
      </c>
      <c r="O5246">
        <v>0</v>
      </c>
      <c r="P5246">
        <v>70.7</v>
      </c>
      <c r="Q5246">
        <v>13012</v>
      </c>
      <c r="R5246">
        <v>12349</v>
      </c>
      <c r="S5246">
        <v>12735</v>
      </c>
      <c r="T5246">
        <v>0</v>
      </c>
      <c r="U5246">
        <v>5803.7</v>
      </c>
      <c r="V5246">
        <v>3.7600000000000001E-2</v>
      </c>
      <c r="W5246">
        <v>5.9499999999999997E-2</v>
      </c>
      <c r="X5246">
        <v>0.32</v>
      </c>
      <c r="Y5246">
        <v>0.34</v>
      </c>
      <c r="Z5246">
        <v>424.7</v>
      </c>
      <c r="AA5246">
        <v>32</v>
      </c>
      <c r="AB5246">
        <v>4.5</v>
      </c>
      <c r="AC5246">
        <v>30.8</v>
      </c>
      <c r="AD5246">
        <v>1468.3</v>
      </c>
      <c r="AE5246">
        <v>0.25</v>
      </c>
      <c r="AF5246">
        <v>426.9</v>
      </c>
      <c r="AG5246">
        <v>74.599999999999994</v>
      </c>
      <c r="AH5246">
        <v>501.5</v>
      </c>
      <c r="AI5246">
        <v>450.6</v>
      </c>
      <c r="AJ5246">
        <v>36.1</v>
      </c>
      <c r="AK5246">
        <v>5.1100000000000003</v>
      </c>
      <c r="AL5246">
        <v>30.8</v>
      </c>
      <c r="AM5246">
        <v>1489.2</v>
      </c>
      <c r="AN5246">
        <v>0.27</v>
      </c>
      <c r="AO5246">
        <v>453.1</v>
      </c>
      <c r="AP5246">
        <v>75.3</v>
      </c>
      <c r="AQ5246">
        <v>528.4</v>
      </c>
      <c r="AR5246">
        <v>84.9</v>
      </c>
      <c r="AS5246">
        <v>2.1</v>
      </c>
      <c r="AT5246">
        <v>0.31</v>
      </c>
      <c r="AU5246">
        <v>10.3</v>
      </c>
      <c r="AV5246">
        <v>367.3</v>
      </c>
      <c r="AW5246">
        <v>0.08</v>
      </c>
      <c r="AX5246">
        <v>85</v>
      </c>
      <c r="AY5246">
        <v>21.3</v>
      </c>
      <c r="AZ5246">
        <v>106.3</v>
      </c>
      <c r="BA5246">
        <v>423.6</v>
      </c>
      <c r="BB5246">
        <v>8</v>
      </c>
      <c r="BC5246">
        <v>0.8</v>
      </c>
      <c r="BD5246">
        <v>50</v>
      </c>
      <c r="BE5246">
        <v>2214.9</v>
      </c>
      <c r="BF5246">
        <v>0.18</v>
      </c>
      <c r="BG5246">
        <v>424</v>
      </c>
      <c r="BH5246">
        <v>116.1</v>
      </c>
      <c r="BI5246">
        <v>540.1</v>
      </c>
      <c r="BJ5246">
        <v>29.91</v>
      </c>
      <c r="BK5246">
        <v>0</v>
      </c>
      <c r="BL5246">
        <v>0</v>
      </c>
      <c r="BM5246">
        <v>29.91</v>
      </c>
      <c r="BN5246">
        <v>31.8</v>
      </c>
      <c r="BO5246">
        <v>0</v>
      </c>
      <c r="BP5246">
        <v>0</v>
      </c>
      <c r="BQ5246">
        <v>31.8</v>
      </c>
      <c r="BR5246">
        <v>18815.7</v>
      </c>
      <c r="BS5246">
        <v>276.89999999999998</v>
      </c>
      <c r="BT5246">
        <v>0</v>
      </c>
      <c r="BU5246">
        <v>3.3</v>
      </c>
      <c r="BV5246">
        <v>0</v>
      </c>
      <c r="BW5246">
        <v>0</v>
      </c>
      <c r="BX5246">
        <v>4512.3</v>
      </c>
      <c r="BY5246">
        <v>0</v>
      </c>
      <c r="BZ5246">
        <v>0</v>
      </c>
      <c r="CA5246">
        <v>22.7</v>
      </c>
      <c r="CB5246">
        <v>8374.7000000000007</v>
      </c>
      <c r="CC5246">
        <v>0</v>
      </c>
      <c r="CD5246">
        <v>0</v>
      </c>
      <c r="CE5246">
        <v>0</v>
      </c>
      <c r="CF5246">
        <v>592.9</v>
      </c>
      <c r="CG5246">
        <v>5055.5</v>
      </c>
      <c r="CH5246">
        <v>0</v>
      </c>
      <c r="CI5246">
        <v>0</v>
      </c>
      <c r="CJ5246">
        <v>0</v>
      </c>
      <c r="CK5246">
        <v>254.2</v>
      </c>
      <c r="CL5246">
        <v>0</v>
      </c>
      <c r="CM5246">
        <v>0</v>
      </c>
      <c r="CN5246">
        <v>0</v>
      </c>
    </row>
    <row r="5247" spans="1:92">
      <c r="A5247">
        <v>5241</v>
      </c>
      <c r="B5247">
        <f t="shared" si="810"/>
        <v>219</v>
      </c>
      <c r="C5247" t="str">
        <f t="shared" si="811"/>
        <v>Day219</v>
      </c>
      <c r="D5247">
        <f t="shared" si="812"/>
        <v>8</v>
      </c>
      <c r="E5247" t="str">
        <f t="shared" si="813"/>
        <v>Hour8</v>
      </c>
      <c r="F5247">
        <f t="shared" si="814"/>
        <v>8</v>
      </c>
      <c r="G5247" t="str">
        <f t="shared" si="815"/>
        <v>Summer</v>
      </c>
      <c r="H5247">
        <f t="shared" si="816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18839.900000000001</v>
      </c>
      <c r="L5247" s="9" t="s">
        <v>5374</v>
      </c>
      <c r="M5247" s="9">
        <v>13630.2</v>
      </c>
      <c r="N5247">
        <v>12.2</v>
      </c>
      <c r="O5247">
        <v>0</v>
      </c>
      <c r="P5247">
        <v>60.9</v>
      </c>
      <c r="Q5247">
        <v>13703.3</v>
      </c>
      <c r="R5247">
        <v>13098.8</v>
      </c>
      <c r="S5247">
        <v>13402.1</v>
      </c>
      <c r="T5247">
        <v>14.2</v>
      </c>
      <c r="U5247">
        <v>5150.8</v>
      </c>
      <c r="V5247">
        <v>3.9E-2</v>
      </c>
      <c r="W5247">
        <v>6.3200000000000006E-2</v>
      </c>
      <c r="X5247">
        <v>0.32</v>
      </c>
      <c r="Y5247">
        <v>0.34</v>
      </c>
      <c r="Z5247">
        <v>424.1</v>
      </c>
      <c r="AA5247">
        <v>31.9</v>
      </c>
      <c r="AB5247">
        <v>4.49</v>
      </c>
      <c r="AC5247">
        <v>30.8</v>
      </c>
      <c r="AD5247">
        <v>1466.5</v>
      </c>
      <c r="AE5247">
        <v>0.25</v>
      </c>
      <c r="AF5247">
        <v>426.3</v>
      </c>
      <c r="AG5247">
        <v>74.5</v>
      </c>
      <c r="AH5247">
        <v>500.8</v>
      </c>
      <c r="AI5247">
        <v>450.4</v>
      </c>
      <c r="AJ5247">
        <v>36</v>
      </c>
      <c r="AK5247">
        <v>5.0999999999999996</v>
      </c>
      <c r="AL5247">
        <v>30.8</v>
      </c>
      <c r="AM5247">
        <v>1490.1</v>
      </c>
      <c r="AN5247">
        <v>0.27</v>
      </c>
      <c r="AO5247">
        <v>452.9</v>
      </c>
      <c r="AP5247">
        <v>75.3</v>
      </c>
      <c r="AQ5247">
        <v>528.20000000000005</v>
      </c>
      <c r="AR5247">
        <v>42.4</v>
      </c>
      <c r="AS5247">
        <v>1.1000000000000001</v>
      </c>
      <c r="AT5247">
        <v>0.16</v>
      </c>
      <c r="AU5247">
        <v>5.2</v>
      </c>
      <c r="AV5247">
        <v>182.1</v>
      </c>
      <c r="AW5247">
        <v>0.04</v>
      </c>
      <c r="AX5247">
        <v>42.5</v>
      </c>
      <c r="AY5247">
        <v>10.6</v>
      </c>
      <c r="AZ5247">
        <v>53.1</v>
      </c>
      <c r="BA5247">
        <v>1244.7</v>
      </c>
      <c r="BB5247">
        <v>143.30000000000001</v>
      </c>
      <c r="BC5247">
        <v>20.85</v>
      </c>
      <c r="BD5247">
        <v>38.299999999999997</v>
      </c>
      <c r="BE5247">
        <v>2713.7</v>
      </c>
      <c r="BF5247">
        <v>0.62</v>
      </c>
      <c r="BG5247">
        <v>1254.5999999999999</v>
      </c>
      <c r="BH5247">
        <v>119.4</v>
      </c>
      <c r="BI5247">
        <v>1374</v>
      </c>
      <c r="BJ5247">
        <v>30.63</v>
      </c>
      <c r="BK5247">
        <v>0</v>
      </c>
      <c r="BL5247">
        <v>0</v>
      </c>
      <c r="BM5247">
        <v>30.63</v>
      </c>
      <c r="BN5247">
        <v>32.69</v>
      </c>
      <c r="BO5247">
        <v>0</v>
      </c>
      <c r="BP5247">
        <v>0</v>
      </c>
      <c r="BQ5247">
        <v>32.69</v>
      </c>
      <c r="BR5247">
        <v>18839.900000000001</v>
      </c>
      <c r="BS5247">
        <v>301.2</v>
      </c>
      <c r="BT5247">
        <v>0</v>
      </c>
      <c r="BU5247">
        <v>3.3</v>
      </c>
      <c r="BV5247">
        <v>0</v>
      </c>
      <c r="BW5247">
        <v>0</v>
      </c>
      <c r="BX5247">
        <v>4512.3</v>
      </c>
      <c r="BY5247">
        <v>0</v>
      </c>
      <c r="BZ5247">
        <v>0</v>
      </c>
      <c r="CA5247">
        <v>20.2</v>
      </c>
      <c r="CB5247">
        <v>8374.7000000000007</v>
      </c>
      <c r="CC5247">
        <v>0</v>
      </c>
      <c r="CD5247">
        <v>0</v>
      </c>
      <c r="CE5247">
        <v>0</v>
      </c>
      <c r="CF5247">
        <v>592.9</v>
      </c>
      <c r="CG5247">
        <v>5055.5</v>
      </c>
      <c r="CH5247">
        <v>0</v>
      </c>
      <c r="CI5247">
        <v>0</v>
      </c>
      <c r="CJ5247">
        <v>0</v>
      </c>
      <c r="CK5247">
        <v>281</v>
      </c>
      <c r="CL5247">
        <v>0</v>
      </c>
      <c r="CM5247">
        <v>0</v>
      </c>
      <c r="CN5247">
        <v>0</v>
      </c>
    </row>
    <row r="5248" spans="1:92">
      <c r="A5248">
        <v>5242</v>
      </c>
      <c r="B5248">
        <f t="shared" si="810"/>
        <v>219</v>
      </c>
      <c r="C5248" t="str">
        <f t="shared" si="811"/>
        <v>Day219</v>
      </c>
      <c r="D5248">
        <f t="shared" si="812"/>
        <v>9</v>
      </c>
      <c r="E5248" t="str">
        <f t="shared" si="813"/>
        <v>Hour9</v>
      </c>
      <c r="F5248">
        <f t="shared" si="814"/>
        <v>8</v>
      </c>
      <c r="G5248" t="str">
        <f t="shared" si="815"/>
        <v>Summer</v>
      </c>
      <c r="H5248">
        <f t="shared" si="816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19899.8</v>
      </c>
      <c r="L5248" s="9" t="s">
        <v>5375</v>
      </c>
      <c r="M5248" s="9">
        <v>14515.3</v>
      </c>
      <c r="N5248">
        <v>0</v>
      </c>
      <c r="O5248">
        <v>0</v>
      </c>
      <c r="P5248">
        <v>80.099999999999994</v>
      </c>
      <c r="Q5248">
        <v>14595.4</v>
      </c>
      <c r="R5248">
        <v>13926.1</v>
      </c>
      <c r="S5248">
        <v>14268</v>
      </c>
      <c r="T5248">
        <v>653.70000000000005</v>
      </c>
      <c r="U5248">
        <v>5958.1</v>
      </c>
      <c r="V5248">
        <v>4.0599999999999997E-2</v>
      </c>
      <c r="W5248">
        <v>6.7299999999999999E-2</v>
      </c>
      <c r="X5248">
        <v>0.3</v>
      </c>
      <c r="Y5248">
        <v>0.32</v>
      </c>
      <c r="Z5248">
        <v>424</v>
      </c>
      <c r="AA5248">
        <v>30.6</v>
      </c>
      <c r="AB5248">
        <v>4.29</v>
      </c>
      <c r="AC5248">
        <v>31.8</v>
      </c>
      <c r="AD5248">
        <v>1505.7</v>
      </c>
      <c r="AE5248">
        <v>0.25</v>
      </c>
      <c r="AF5248">
        <v>426.1</v>
      </c>
      <c r="AG5248">
        <v>76.7</v>
      </c>
      <c r="AH5248">
        <v>502.8</v>
      </c>
      <c r="AI5248">
        <v>450.8</v>
      </c>
      <c r="AJ5248">
        <v>34.5</v>
      </c>
      <c r="AK5248">
        <v>4.8600000000000003</v>
      </c>
      <c r="AL5248">
        <v>32.200000000000003</v>
      </c>
      <c r="AM5248">
        <v>1539.8</v>
      </c>
      <c r="AN5248">
        <v>0.27</v>
      </c>
      <c r="AO5248">
        <v>453.2</v>
      </c>
      <c r="AP5248">
        <v>78.099999999999994</v>
      </c>
      <c r="AQ5248">
        <v>531.29999999999995</v>
      </c>
      <c r="AR5248">
        <v>8.8000000000000007</v>
      </c>
      <c r="AS5248">
        <v>0.2</v>
      </c>
      <c r="AT5248">
        <v>0.02</v>
      </c>
      <c r="AU5248">
        <v>1</v>
      </c>
      <c r="AV5248">
        <v>44.1</v>
      </c>
      <c r="AW5248">
        <v>0</v>
      </c>
      <c r="AX5248">
        <v>8.8000000000000007</v>
      </c>
      <c r="AY5248">
        <v>2.2999999999999998</v>
      </c>
      <c r="AZ5248">
        <v>11.1</v>
      </c>
      <c r="BA5248">
        <v>437.2</v>
      </c>
      <c r="BB5248">
        <v>8.1999999999999993</v>
      </c>
      <c r="BC5248">
        <v>0.82</v>
      </c>
      <c r="BD5248">
        <v>51.6</v>
      </c>
      <c r="BE5248">
        <v>2286.3000000000002</v>
      </c>
      <c r="BF5248">
        <v>0.19</v>
      </c>
      <c r="BG5248">
        <v>437.7</v>
      </c>
      <c r="BH5248">
        <v>119.8</v>
      </c>
      <c r="BI5248">
        <v>557.5</v>
      </c>
      <c r="BJ5248">
        <v>32.86</v>
      </c>
      <c r="BK5248">
        <v>0</v>
      </c>
      <c r="BL5248">
        <v>0</v>
      </c>
      <c r="BM5248">
        <v>32.86</v>
      </c>
      <c r="BN5248">
        <v>35.229999999999997</v>
      </c>
      <c r="BO5248">
        <v>0</v>
      </c>
      <c r="BP5248">
        <v>0</v>
      </c>
      <c r="BQ5248">
        <v>35.229999999999997</v>
      </c>
      <c r="BR5248">
        <v>19899.8</v>
      </c>
      <c r="BS5248">
        <v>327.39999999999998</v>
      </c>
      <c r="BT5248">
        <v>0</v>
      </c>
      <c r="BU5248">
        <v>3.3</v>
      </c>
      <c r="BV5248">
        <v>0</v>
      </c>
      <c r="BW5248">
        <v>0</v>
      </c>
      <c r="BX5248">
        <v>4512.3</v>
      </c>
      <c r="BY5248">
        <v>0</v>
      </c>
      <c r="BZ5248">
        <v>0</v>
      </c>
      <c r="CA5248">
        <v>25.6</v>
      </c>
      <c r="CB5248">
        <v>9408.4</v>
      </c>
      <c r="CC5248">
        <v>0</v>
      </c>
      <c r="CD5248">
        <v>0</v>
      </c>
      <c r="CE5248">
        <v>0</v>
      </c>
      <c r="CF5248">
        <v>592.9</v>
      </c>
      <c r="CG5248">
        <v>5055.5</v>
      </c>
      <c r="CH5248">
        <v>0</v>
      </c>
      <c r="CI5248">
        <v>0</v>
      </c>
      <c r="CJ5248">
        <v>0</v>
      </c>
      <c r="CK5248">
        <v>301.8</v>
      </c>
      <c r="CL5248">
        <v>0</v>
      </c>
      <c r="CM5248">
        <v>0</v>
      </c>
      <c r="CN5248">
        <v>0</v>
      </c>
    </row>
    <row r="5249" spans="1:92">
      <c r="A5249">
        <v>5243</v>
      </c>
      <c r="B5249">
        <f t="shared" si="810"/>
        <v>219</v>
      </c>
      <c r="C5249" t="str">
        <f t="shared" si="811"/>
        <v>Day219</v>
      </c>
      <c r="D5249">
        <f t="shared" si="812"/>
        <v>10</v>
      </c>
      <c r="E5249" t="str">
        <f t="shared" si="813"/>
        <v>Hour10</v>
      </c>
      <c r="F5249">
        <f t="shared" si="814"/>
        <v>8</v>
      </c>
      <c r="G5249" t="str">
        <f t="shared" si="815"/>
        <v>Summer</v>
      </c>
      <c r="H5249">
        <f t="shared" si="816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19926.5</v>
      </c>
      <c r="L5249" s="9" t="s">
        <v>5376</v>
      </c>
      <c r="M5249" s="9">
        <v>15151.1</v>
      </c>
      <c r="N5249">
        <v>0</v>
      </c>
      <c r="O5249">
        <v>0</v>
      </c>
      <c r="P5249">
        <v>54.9</v>
      </c>
      <c r="Q5249">
        <v>15206</v>
      </c>
      <c r="R5249">
        <v>14518.2</v>
      </c>
      <c r="S5249">
        <v>14852</v>
      </c>
      <c r="T5249">
        <v>0</v>
      </c>
      <c r="U5249">
        <v>4720.3999999999996</v>
      </c>
      <c r="V5249">
        <v>4.1799999999999997E-2</v>
      </c>
      <c r="W5249">
        <v>7.0300000000000001E-2</v>
      </c>
      <c r="X5249">
        <v>0.3</v>
      </c>
      <c r="Y5249">
        <v>0.32</v>
      </c>
      <c r="Z5249">
        <v>423.4</v>
      </c>
      <c r="AA5249">
        <v>30.6</v>
      </c>
      <c r="AB5249">
        <v>4.29</v>
      </c>
      <c r="AC5249">
        <v>31.7</v>
      </c>
      <c r="AD5249">
        <v>1503.6</v>
      </c>
      <c r="AE5249">
        <v>0.25</v>
      </c>
      <c r="AF5249">
        <v>425.5</v>
      </c>
      <c r="AG5249">
        <v>76.599999999999994</v>
      </c>
      <c r="AH5249">
        <v>502.1</v>
      </c>
      <c r="AI5249">
        <v>449.5</v>
      </c>
      <c r="AJ5249">
        <v>34.200000000000003</v>
      </c>
      <c r="AK5249">
        <v>4.82</v>
      </c>
      <c r="AL5249">
        <v>32.200000000000003</v>
      </c>
      <c r="AM5249">
        <v>1542.2</v>
      </c>
      <c r="AN5249">
        <v>0.27</v>
      </c>
      <c r="AO5249">
        <v>451.9</v>
      </c>
      <c r="AP5249">
        <v>78.2</v>
      </c>
      <c r="AQ5249">
        <v>530.1</v>
      </c>
      <c r="AR5249">
        <v>11.8</v>
      </c>
      <c r="AS5249">
        <v>0.4</v>
      </c>
      <c r="AT5249">
        <v>0.05</v>
      </c>
      <c r="AU5249">
        <v>1.3</v>
      </c>
      <c r="AV5249">
        <v>53.4</v>
      </c>
      <c r="AW5249">
        <v>0.01</v>
      </c>
      <c r="AX5249">
        <v>11.9</v>
      </c>
      <c r="AY5249">
        <v>2.9</v>
      </c>
      <c r="AZ5249">
        <v>14.8</v>
      </c>
      <c r="BA5249">
        <v>1158</v>
      </c>
      <c r="BB5249">
        <v>133.4</v>
      </c>
      <c r="BC5249">
        <v>19.399999999999999</v>
      </c>
      <c r="BD5249">
        <v>35.700000000000003</v>
      </c>
      <c r="BE5249">
        <v>2524.8000000000002</v>
      </c>
      <c r="BF5249">
        <v>0.56999999999999995</v>
      </c>
      <c r="BG5249">
        <v>1167.3</v>
      </c>
      <c r="BH5249">
        <v>111.1</v>
      </c>
      <c r="BI5249">
        <v>1278.4000000000001</v>
      </c>
      <c r="BJ5249">
        <v>35.07</v>
      </c>
      <c r="BK5249">
        <v>0</v>
      </c>
      <c r="BL5249">
        <v>0</v>
      </c>
      <c r="BM5249">
        <v>35.07</v>
      </c>
      <c r="BN5249">
        <v>37.72</v>
      </c>
      <c r="BO5249">
        <v>0</v>
      </c>
      <c r="BP5249">
        <v>0</v>
      </c>
      <c r="BQ5249">
        <v>37.72</v>
      </c>
      <c r="BR5249">
        <v>19926.5</v>
      </c>
      <c r="BS5249">
        <v>354</v>
      </c>
      <c r="BT5249">
        <v>0</v>
      </c>
      <c r="BU5249">
        <v>3.3</v>
      </c>
      <c r="BV5249">
        <v>0</v>
      </c>
      <c r="BW5249">
        <v>0</v>
      </c>
      <c r="BX5249">
        <v>4512.3</v>
      </c>
      <c r="BY5249">
        <v>0</v>
      </c>
      <c r="BZ5249">
        <v>0</v>
      </c>
      <c r="CA5249">
        <v>20</v>
      </c>
      <c r="CB5249">
        <v>9408.4</v>
      </c>
      <c r="CC5249">
        <v>0</v>
      </c>
      <c r="CD5249">
        <v>0</v>
      </c>
      <c r="CE5249">
        <v>0</v>
      </c>
      <c r="CF5249">
        <v>592.9</v>
      </c>
      <c r="CG5249">
        <v>5055.5</v>
      </c>
      <c r="CH5249">
        <v>0</v>
      </c>
      <c r="CI5249">
        <v>0</v>
      </c>
      <c r="CJ5249">
        <v>0</v>
      </c>
      <c r="CK5249">
        <v>334</v>
      </c>
      <c r="CL5249">
        <v>0</v>
      </c>
      <c r="CM5249">
        <v>0</v>
      </c>
      <c r="CN5249">
        <v>0</v>
      </c>
    </row>
    <row r="5250" spans="1:92">
      <c r="A5250">
        <v>5244</v>
      </c>
      <c r="B5250">
        <f t="shared" si="810"/>
        <v>219</v>
      </c>
      <c r="C5250" t="str">
        <f t="shared" si="811"/>
        <v>Day219</v>
      </c>
      <c r="D5250">
        <f t="shared" si="812"/>
        <v>11</v>
      </c>
      <c r="E5250" t="str">
        <f t="shared" si="813"/>
        <v>Hour11</v>
      </c>
      <c r="F5250">
        <f t="shared" si="814"/>
        <v>8</v>
      </c>
      <c r="G5250" t="str">
        <f t="shared" si="815"/>
        <v>Summer</v>
      </c>
      <c r="H5250">
        <f t="shared" si="816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20141.099999999999</v>
      </c>
      <c r="L5250" s="9" t="s">
        <v>5377</v>
      </c>
      <c r="M5250" s="9">
        <v>15690.2</v>
      </c>
      <c r="N5250">
        <v>0</v>
      </c>
      <c r="O5250">
        <v>0</v>
      </c>
      <c r="P5250">
        <v>55.3</v>
      </c>
      <c r="Q5250">
        <v>15745.4</v>
      </c>
      <c r="R5250">
        <v>15018.7</v>
      </c>
      <c r="S5250">
        <v>15399.5</v>
      </c>
      <c r="T5250">
        <v>0</v>
      </c>
      <c r="U5250">
        <v>4395.6000000000004</v>
      </c>
      <c r="V5250">
        <v>4.2799999999999998E-2</v>
      </c>
      <c r="W5250">
        <v>7.2800000000000004E-2</v>
      </c>
      <c r="X5250">
        <v>0.3</v>
      </c>
      <c r="Y5250">
        <v>0.32</v>
      </c>
      <c r="Z5250">
        <v>425.9</v>
      </c>
      <c r="AA5250">
        <v>31.1</v>
      </c>
      <c r="AB5250">
        <v>4.3600000000000003</v>
      </c>
      <c r="AC5250">
        <v>31.6</v>
      </c>
      <c r="AD5250">
        <v>1502.9</v>
      </c>
      <c r="AE5250">
        <v>0.25</v>
      </c>
      <c r="AF5250">
        <v>428</v>
      </c>
      <c r="AG5250">
        <v>76.5</v>
      </c>
      <c r="AH5250">
        <v>504.5</v>
      </c>
      <c r="AI5250">
        <v>455</v>
      </c>
      <c r="AJ5250">
        <v>35</v>
      </c>
      <c r="AK5250">
        <v>4.93</v>
      </c>
      <c r="AL5250">
        <v>32.299999999999997</v>
      </c>
      <c r="AM5250">
        <v>1549.8</v>
      </c>
      <c r="AN5250">
        <v>0.27</v>
      </c>
      <c r="AO5250">
        <v>457.4</v>
      </c>
      <c r="AP5250">
        <v>78.5</v>
      </c>
      <c r="AQ5250">
        <v>535.9</v>
      </c>
      <c r="AR5250">
        <v>11.2</v>
      </c>
      <c r="AS5250">
        <v>0.4</v>
      </c>
      <c r="AT5250">
        <v>0.05</v>
      </c>
      <c r="AU5250">
        <v>1.2</v>
      </c>
      <c r="AV5250">
        <v>52.7</v>
      </c>
      <c r="AW5250">
        <v>0.01</v>
      </c>
      <c r="AX5250">
        <v>11.3</v>
      </c>
      <c r="AY5250">
        <v>2.8</v>
      </c>
      <c r="AZ5250">
        <v>14</v>
      </c>
      <c r="BA5250">
        <v>870.1</v>
      </c>
      <c r="BB5250">
        <v>34.799999999999997</v>
      </c>
      <c r="BC5250">
        <v>6.95</v>
      </c>
      <c r="BD5250">
        <v>114.8</v>
      </c>
      <c r="BE5250">
        <v>1777.7</v>
      </c>
      <c r="BF5250">
        <v>1.94</v>
      </c>
      <c r="BG5250">
        <v>873</v>
      </c>
      <c r="BH5250">
        <v>168.4</v>
      </c>
      <c r="BI5250">
        <v>1041.3</v>
      </c>
      <c r="BJ5250">
        <v>38.700000000000003</v>
      </c>
      <c r="BK5250">
        <v>0</v>
      </c>
      <c r="BL5250">
        <v>0</v>
      </c>
      <c r="BM5250">
        <v>38.700000000000003</v>
      </c>
      <c r="BN5250">
        <v>41.73</v>
      </c>
      <c r="BO5250">
        <v>0</v>
      </c>
      <c r="BP5250">
        <v>0</v>
      </c>
      <c r="BQ5250">
        <v>41.73</v>
      </c>
      <c r="BR5250">
        <v>20141.099999999999</v>
      </c>
      <c r="BS5250">
        <v>345.9</v>
      </c>
      <c r="BT5250">
        <v>110</v>
      </c>
      <c r="BU5250">
        <v>3.3</v>
      </c>
      <c r="BV5250">
        <v>0</v>
      </c>
      <c r="BW5250">
        <v>0</v>
      </c>
      <c r="BX5250">
        <v>4625</v>
      </c>
      <c r="BY5250">
        <v>0</v>
      </c>
      <c r="BZ5250">
        <v>0</v>
      </c>
      <c r="CA5250">
        <v>14.3</v>
      </c>
      <c r="CB5250">
        <v>9408.4</v>
      </c>
      <c r="CC5250">
        <v>0</v>
      </c>
      <c r="CD5250">
        <v>0</v>
      </c>
      <c r="CE5250">
        <v>0</v>
      </c>
      <c r="CF5250">
        <v>592.9</v>
      </c>
      <c r="CG5250">
        <v>5055.5</v>
      </c>
      <c r="CH5250">
        <v>0</v>
      </c>
      <c r="CI5250">
        <v>0</v>
      </c>
      <c r="CJ5250">
        <v>0</v>
      </c>
      <c r="CK5250">
        <v>331.6</v>
      </c>
      <c r="CL5250">
        <v>0</v>
      </c>
      <c r="CM5250">
        <v>0</v>
      </c>
      <c r="CN5250">
        <v>0</v>
      </c>
    </row>
    <row r="5251" spans="1:92">
      <c r="A5251">
        <v>5245</v>
      </c>
      <c r="B5251">
        <f t="shared" si="810"/>
        <v>219</v>
      </c>
      <c r="C5251" t="str">
        <f t="shared" si="811"/>
        <v>Day219</v>
      </c>
      <c r="D5251">
        <f t="shared" si="812"/>
        <v>12</v>
      </c>
      <c r="E5251" t="str">
        <f t="shared" si="813"/>
        <v>Hour12</v>
      </c>
      <c r="F5251">
        <f t="shared" si="814"/>
        <v>8</v>
      </c>
      <c r="G5251" t="str">
        <f t="shared" si="815"/>
        <v>Summer</v>
      </c>
      <c r="H5251">
        <f t="shared" si="816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20487.400000000001</v>
      </c>
      <c r="L5251" s="9" t="s">
        <v>5378</v>
      </c>
      <c r="M5251" s="9">
        <v>15932.3</v>
      </c>
      <c r="N5251">
        <v>0</v>
      </c>
      <c r="O5251">
        <v>0</v>
      </c>
      <c r="P5251">
        <v>54</v>
      </c>
      <c r="Q5251">
        <v>15986.2</v>
      </c>
      <c r="R5251">
        <v>15243.1</v>
      </c>
      <c r="S5251">
        <v>15647</v>
      </c>
      <c r="T5251">
        <v>0</v>
      </c>
      <c r="U5251">
        <v>4501.2</v>
      </c>
      <c r="V5251">
        <v>4.3299999999999998E-2</v>
      </c>
      <c r="W5251">
        <v>7.3899999999999993E-2</v>
      </c>
      <c r="X5251">
        <v>0.32</v>
      </c>
      <c r="Y5251">
        <v>0.33</v>
      </c>
      <c r="Z5251">
        <v>418.7</v>
      </c>
      <c r="AA5251">
        <v>30.6</v>
      </c>
      <c r="AB5251">
        <v>4.29</v>
      </c>
      <c r="AC5251">
        <v>31.1</v>
      </c>
      <c r="AD5251">
        <v>1477.5</v>
      </c>
      <c r="AE5251">
        <v>0.25</v>
      </c>
      <c r="AF5251">
        <v>420.8</v>
      </c>
      <c r="AG5251">
        <v>75.2</v>
      </c>
      <c r="AH5251">
        <v>496</v>
      </c>
      <c r="AI5251">
        <v>448.8</v>
      </c>
      <c r="AJ5251">
        <v>34.700000000000003</v>
      </c>
      <c r="AK5251">
        <v>4.8899999999999997</v>
      </c>
      <c r="AL5251">
        <v>31.7</v>
      </c>
      <c r="AM5251">
        <v>1523.5</v>
      </c>
      <c r="AN5251">
        <v>0.27</v>
      </c>
      <c r="AO5251">
        <v>451.2</v>
      </c>
      <c r="AP5251">
        <v>77.099999999999994</v>
      </c>
      <c r="AQ5251">
        <v>528.29999999999995</v>
      </c>
      <c r="AR5251">
        <v>13.7</v>
      </c>
      <c r="AS5251">
        <v>0.5</v>
      </c>
      <c r="AT5251">
        <v>0.06</v>
      </c>
      <c r="AU5251">
        <v>1.4</v>
      </c>
      <c r="AV5251">
        <v>63.1</v>
      </c>
      <c r="AW5251">
        <v>0.01</v>
      </c>
      <c r="AX5251">
        <v>13.8</v>
      </c>
      <c r="AY5251">
        <v>3.3</v>
      </c>
      <c r="AZ5251">
        <v>17.100000000000001</v>
      </c>
      <c r="BA5251">
        <v>636.70000000000005</v>
      </c>
      <c r="BB5251">
        <v>12</v>
      </c>
      <c r="BC5251">
        <v>1.2</v>
      </c>
      <c r="BD5251">
        <v>75.2</v>
      </c>
      <c r="BE5251">
        <v>3329.2</v>
      </c>
      <c r="BF5251">
        <v>0.28000000000000003</v>
      </c>
      <c r="BG5251">
        <v>637.4</v>
      </c>
      <c r="BH5251">
        <v>174.5</v>
      </c>
      <c r="BI5251">
        <v>811.9</v>
      </c>
      <c r="BJ5251">
        <v>39.89</v>
      </c>
      <c r="BK5251">
        <v>0</v>
      </c>
      <c r="BL5251">
        <v>0</v>
      </c>
      <c r="BM5251">
        <v>39.89</v>
      </c>
      <c r="BN5251">
        <v>43.07</v>
      </c>
      <c r="BO5251">
        <v>0</v>
      </c>
      <c r="BP5251">
        <v>0</v>
      </c>
      <c r="BQ5251">
        <v>43.07</v>
      </c>
      <c r="BR5251">
        <v>20487.400000000001</v>
      </c>
      <c r="BS5251">
        <v>339.2</v>
      </c>
      <c r="BT5251">
        <v>110</v>
      </c>
      <c r="BU5251">
        <v>3.3</v>
      </c>
      <c r="BV5251">
        <v>0</v>
      </c>
      <c r="BW5251">
        <v>0</v>
      </c>
      <c r="BX5251">
        <v>4625</v>
      </c>
      <c r="BY5251">
        <v>0</v>
      </c>
      <c r="BZ5251">
        <v>0</v>
      </c>
      <c r="CA5251">
        <v>12.3</v>
      </c>
      <c r="CB5251">
        <v>9408.4</v>
      </c>
      <c r="CC5251">
        <v>0</v>
      </c>
      <c r="CD5251">
        <v>0</v>
      </c>
      <c r="CE5251">
        <v>0</v>
      </c>
      <c r="CF5251">
        <v>946</v>
      </c>
      <c r="CG5251">
        <v>5055.5</v>
      </c>
      <c r="CH5251">
        <v>0</v>
      </c>
      <c r="CI5251">
        <v>0</v>
      </c>
      <c r="CJ5251">
        <v>0</v>
      </c>
      <c r="CK5251">
        <v>326.89999999999998</v>
      </c>
      <c r="CL5251">
        <v>0</v>
      </c>
      <c r="CM5251">
        <v>0</v>
      </c>
      <c r="CN5251">
        <v>0</v>
      </c>
    </row>
    <row r="5252" spans="1:92">
      <c r="A5252">
        <v>5246</v>
      </c>
      <c r="B5252">
        <f t="shared" si="810"/>
        <v>219</v>
      </c>
      <c r="C5252" t="str">
        <f t="shared" si="811"/>
        <v>Day219</v>
      </c>
      <c r="D5252">
        <f t="shared" si="812"/>
        <v>13</v>
      </c>
      <c r="E5252" t="str">
        <f t="shared" si="813"/>
        <v>Hour13</v>
      </c>
      <c r="F5252">
        <f t="shared" si="814"/>
        <v>8</v>
      </c>
      <c r="G5252" t="str">
        <f t="shared" si="815"/>
        <v>Summer</v>
      </c>
      <c r="H5252">
        <f t="shared" si="816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20856.2</v>
      </c>
      <c r="L5252" s="9" t="s">
        <v>5379</v>
      </c>
      <c r="M5252" s="9">
        <v>16078.4</v>
      </c>
      <c r="N5252">
        <v>0</v>
      </c>
      <c r="O5252">
        <v>0</v>
      </c>
      <c r="P5252">
        <v>60.5</v>
      </c>
      <c r="Q5252">
        <v>16138.9</v>
      </c>
      <c r="R5252">
        <v>15378.3</v>
      </c>
      <c r="S5252">
        <v>15857.7</v>
      </c>
      <c r="T5252">
        <v>0</v>
      </c>
      <c r="U5252">
        <v>4717.3</v>
      </c>
      <c r="V5252">
        <v>4.3499999999999997E-2</v>
      </c>
      <c r="W5252">
        <v>7.46E-2</v>
      </c>
      <c r="X5252">
        <v>0.3</v>
      </c>
      <c r="Y5252">
        <v>0.32</v>
      </c>
      <c r="Z5252">
        <v>429.4</v>
      </c>
      <c r="AA5252">
        <v>30.6</v>
      </c>
      <c r="AB5252">
        <v>4.3</v>
      </c>
      <c r="AC5252">
        <v>32.799999999999997</v>
      </c>
      <c r="AD5252">
        <v>1515.7</v>
      </c>
      <c r="AE5252">
        <v>0.27</v>
      </c>
      <c r="AF5252">
        <v>431.5</v>
      </c>
      <c r="AG5252">
        <v>78</v>
      </c>
      <c r="AH5252">
        <v>509.6</v>
      </c>
      <c r="AI5252">
        <v>458.1</v>
      </c>
      <c r="AJ5252">
        <v>34.299999999999997</v>
      </c>
      <c r="AK5252">
        <v>4.8499999999999996</v>
      </c>
      <c r="AL5252">
        <v>33.6</v>
      </c>
      <c r="AM5252">
        <v>1561.7</v>
      </c>
      <c r="AN5252">
        <v>0.28999999999999998</v>
      </c>
      <c r="AO5252">
        <v>460.4</v>
      </c>
      <c r="AP5252">
        <v>80.2</v>
      </c>
      <c r="AQ5252">
        <v>540.70000000000005</v>
      </c>
      <c r="AR5252">
        <v>17.899999999999999</v>
      </c>
      <c r="AS5252">
        <v>0.4</v>
      </c>
      <c r="AT5252">
        <v>0.06</v>
      </c>
      <c r="AU5252">
        <v>2.1</v>
      </c>
      <c r="AV5252">
        <v>80.7</v>
      </c>
      <c r="AW5252">
        <v>0.01</v>
      </c>
      <c r="AX5252">
        <v>17.899999999999999</v>
      </c>
      <c r="AY5252">
        <v>4.5</v>
      </c>
      <c r="AZ5252">
        <v>22.4</v>
      </c>
      <c r="BA5252">
        <v>883.5</v>
      </c>
      <c r="BB5252">
        <v>68.599999999999994</v>
      </c>
      <c r="BC5252">
        <v>9.68</v>
      </c>
      <c r="BD5252">
        <v>57.3</v>
      </c>
      <c r="BE5252">
        <v>2976.3</v>
      </c>
      <c r="BF5252">
        <v>0.42</v>
      </c>
      <c r="BG5252">
        <v>888.2</v>
      </c>
      <c r="BH5252">
        <v>146.1</v>
      </c>
      <c r="BI5252">
        <v>1034.3</v>
      </c>
      <c r="BJ5252">
        <v>41.6</v>
      </c>
      <c r="BK5252">
        <v>0</v>
      </c>
      <c r="BL5252">
        <v>0</v>
      </c>
      <c r="BM5252">
        <v>41.6</v>
      </c>
      <c r="BN5252">
        <v>44.95</v>
      </c>
      <c r="BO5252">
        <v>0</v>
      </c>
      <c r="BP5252">
        <v>0</v>
      </c>
      <c r="BQ5252">
        <v>44.95</v>
      </c>
      <c r="BR5252">
        <v>20856.2</v>
      </c>
      <c r="BS5252">
        <v>281.2</v>
      </c>
      <c r="BT5252">
        <v>110</v>
      </c>
      <c r="BU5252">
        <v>3.3</v>
      </c>
      <c r="BV5252">
        <v>0</v>
      </c>
      <c r="BW5252">
        <v>0</v>
      </c>
      <c r="BX5252">
        <v>4625</v>
      </c>
      <c r="BY5252">
        <v>0</v>
      </c>
      <c r="BZ5252">
        <v>0</v>
      </c>
      <c r="CA5252">
        <v>13.6</v>
      </c>
      <c r="CB5252">
        <v>9408.4</v>
      </c>
      <c r="CC5252">
        <v>0</v>
      </c>
      <c r="CD5252">
        <v>294.2</v>
      </c>
      <c r="CE5252">
        <v>0</v>
      </c>
      <c r="CF5252">
        <v>861.1</v>
      </c>
      <c r="CG5252">
        <v>5055.5</v>
      </c>
      <c r="CH5252">
        <v>217.4</v>
      </c>
      <c r="CI5252">
        <v>0</v>
      </c>
      <c r="CJ5252">
        <v>0</v>
      </c>
      <c r="CK5252">
        <v>267.60000000000002</v>
      </c>
      <c r="CL5252">
        <v>0</v>
      </c>
      <c r="CM5252">
        <v>0</v>
      </c>
      <c r="CN5252">
        <v>0</v>
      </c>
    </row>
    <row r="5253" spans="1:92">
      <c r="A5253">
        <v>5247</v>
      </c>
      <c r="B5253">
        <f t="shared" si="810"/>
        <v>219</v>
      </c>
      <c r="C5253" t="str">
        <f t="shared" si="811"/>
        <v>Day219</v>
      </c>
      <c r="D5253">
        <f t="shared" si="812"/>
        <v>14</v>
      </c>
      <c r="E5253" t="str">
        <f t="shared" si="813"/>
        <v>Hour14</v>
      </c>
      <c r="F5253">
        <f t="shared" si="814"/>
        <v>8</v>
      </c>
      <c r="G5253" t="str">
        <f t="shared" si="815"/>
        <v>Summer</v>
      </c>
      <c r="H5253">
        <f t="shared" si="816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21179.200000000001</v>
      </c>
      <c r="L5253" s="9" t="s">
        <v>5380</v>
      </c>
      <c r="M5253" s="9">
        <v>16208.7</v>
      </c>
      <c r="N5253">
        <v>0</v>
      </c>
      <c r="O5253">
        <v>0</v>
      </c>
      <c r="P5253">
        <v>64.7</v>
      </c>
      <c r="Q5253">
        <v>16273.4</v>
      </c>
      <c r="R5253">
        <v>15498.9</v>
      </c>
      <c r="S5253">
        <v>16004.6</v>
      </c>
      <c r="T5253">
        <v>0</v>
      </c>
      <c r="U5253">
        <v>4905.8</v>
      </c>
      <c r="V5253">
        <v>4.3799999999999999E-2</v>
      </c>
      <c r="W5253">
        <v>7.5200000000000003E-2</v>
      </c>
      <c r="X5253">
        <v>0.31</v>
      </c>
      <c r="Y5253">
        <v>0.32</v>
      </c>
      <c r="Z5253">
        <v>426.8</v>
      </c>
      <c r="AA5253">
        <v>30.2</v>
      </c>
      <c r="AB5253">
        <v>4.25</v>
      </c>
      <c r="AC5253">
        <v>32.799999999999997</v>
      </c>
      <c r="AD5253">
        <v>1513.2</v>
      </c>
      <c r="AE5253">
        <v>0.26</v>
      </c>
      <c r="AF5253">
        <v>428.9</v>
      </c>
      <c r="AG5253">
        <v>77.900000000000006</v>
      </c>
      <c r="AH5253">
        <v>506.8</v>
      </c>
      <c r="AI5253">
        <v>454.7</v>
      </c>
      <c r="AJ5253">
        <v>33.799999999999997</v>
      </c>
      <c r="AK5253">
        <v>4.78</v>
      </c>
      <c r="AL5253">
        <v>33.5</v>
      </c>
      <c r="AM5253">
        <v>1556.8</v>
      </c>
      <c r="AN5253">
        <v>0.28999999999999998</v>
      </c>
      <c r="AO5253">
        <v>457</v>
      </c>
      <c r="AP5253">
        <v>80</v>
      </c>
      <c r="AQ5253">
        <v>537</v>
      </c>
      <c r="AR5253">
        <v>97</v>
      </c>
      <c r="AS5253">
        <v>5.9</v>
      </c>
      <c r="AT5253">
        <v>0.82</v>
      </c>
      <c r="AU5253">
        <v>8</v>
      </c>
      <c r="AV5253">
        <v>363.7</v>
      </c>
      <c r="AW5253">
        <v>0.06</v>
      </c>
      <c r="AX5253">
        <v>97.4</v>
      </c>
      <c r="AY5253">
        <v>18.899999999999999</v>
      </c>
      <c r="AZ5253">
        <v>116.3</v>
      </c>
      <c r="BA5253">
        <v>902.5</v>
      </c>
      <c r="BB5253">
        <v>30.1</v>
      </c>
      <c r="BC5253">
        <v>5.5</v>
      </c>
      <c r="BD5253">
        <v>115.2</v>
      </c>
      <c r="BE5253">
        <v>2738.5</v>
      </c>
      <c r="BF5253">
        <v>1.51</v>
      </c>
      <c r="BG5253">
        <v>904.9</v>
      </c>
      <c r="BH5253">
        <v>197.3</v>
      </c>
      <c r="BI5253">
        <v>1102.0999999999999</v>
      </c>
      <c r="BJ5253">
        <v>42.55</v>
      </c>
      <c r="BK5253">
        <v>0</v>
      </c>
      <c r="BL5253">
        <v>0</v>
      </c>
      <c r="BM5253">
        <v>42.55</v>
      </c>
      <c r="BN5253">
        <v>46.01</v>
      </c>
      <c r="BO5253">
        <v>0</v>
      </c>
      <c r="BP5253">
        <v>0</v>
      </c>
      <c r="BQ5253">
        <v>46.01</v>
      </c>
      <c r="BR5253">
        <v>21179.200000000001</v>
      </c>
      <c r="BS5253">
        <v>268.8</v>
      </c>
      <c r="BT5253">
        <v>110</v>
      </c>
      <c r="BU5253">
        <v>3.3</v>
      </c>
      <c r="BV5253">
        <v>0</v>
      </c>
      <c r="BW5253">
        <v>0</v>
      </c>
      <c r="BX5253">
        <v>4625</v>
      </c>
      <c r="BY5253">
        <v>0</v>
      </c>
      <c r="BZ5253">
        <v>0</v>
      </c>
      <c r="CA5253">
        <v>14.4</v>
      </c>
      <c r="CB5253">
        <v>9408.4</v>
      </c>
      <c r="CC5253">
        <v>0</v>
      </c>
      <c r="CD5253">
        <v>415.1</v>
      </c>
      <c r="CE5253">
        <v>0</v>
      </c>
      <c r="CF5253">
        <v>1075.7</v>
      </c>
      <c r="CG5253">
        <v>5055.5</v>
      </c>
      <c r="CH5253">
        <v>217.4</v>
      </c>
      <c r="CI5253">
        <v>0</v>
      </c>
      <c r="CJ5253">
        <v>0</v>
      </c>
      <c r="CK5253">
        <v>254.3</v>
      </c>
      <c r="CL5253">
        <v>0</v>
      </c>
      <c r="CM5253">
        <v>0</v>
      </c>
      <c r="CN5253">
        <v>0</v>
      </c>
    </row>
    <row r="5254" spans="1:92">
      <c r="A5254">
        <v>5248</v>
      </c>
      <c r="B5254">
        <f t="shared" si="810"/>
        <v>219</v>
      </c>
      <c r="C5254" t="str">
        <f t="shared" si="811"/>
        <v>Day219</v>
      </c>
      <c r="D5254">
        <f t="shared" si="812"/>
        <v>15</v>
      </c>
      <c r="E5254" t="str">
        <f t="shared" si="813"/>
        <v>Hour15</v>
      </c>
      <c r="F5254">
        <f t="shared" si="814"/>
        <v>8</v>
      </c>
      <c r="G5254" t="str">
        <f t="shared" si="815"/>
        <v>Summer</v>
      </c>
      <c r="H5254">
        <f t="shared" si="816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21802.9</v>
      </c>
      <c r="L5254" s="9" t="s">
        <v>5381</v>
      </c>
      <c r="M5254" s="9">
        <v>16270.3</v>
      </c>
      <c r="N5254">
        <v>0</v>
      </c>
      <c r="O5254">
        <v>0</v>
      </c>
      <c r="P5254">
        <v>89</v>
      </c>
      <c r="Q5254">
        <v>16359.3</v>
      </c>
      <c r="R5254">
        <v>15555.9</v>
      </c>
      <c r="S5254">
        <v>16133.4</v>
      </c>
      <c r="T5254">
        <v>873.3</v>
      </c>
      <c r="U5254">
        <v>6316.9</v>
      </c>
      <c r="V5254">
        <v>4.3900000000000002E-2</v>
      </c>
      <c r="W5254">
        <v>7.5499999999999998E-2</v>
      </c>
      <c r="X5254">
        <v>0.33</v>
      </c>
      <c r="Y5254">
        <v>0.33</v>
      </c>
      <c r="Z5254">
        <v>414.6</v>
      </c>
      <c r="AA5254">
        <v>29.3</v>
      </c>
      <c r="AB5254">
        <v>4.12</v>
      </c>
      <c r="AC5254">
        <v>31.8</v>
      </c>
      <c r="AD5254">
        <v>1469.9</v>
      </c>
      <c r="AE5254">
        <v>0.26</v>
      </c>
      <c r="AF5254">
        <v>416.6</v>
      </c>
      <c r="AG5254">
        <v>75.7</v>
      </c>
      <c r="AH5254">
        <v>492.3</v>
      </c>
      <c r="AI5254">
        <v>438.6</v>
      </c>
      <c r="AJ5254">
        <v>31.7</v>
      </c>
      <c r="AK5254">
        <v>4.47</v>
      </c>
      <c r="AL5254">
        <v>33.1</v>
      </c>
      <c r="AM5254">
        <v>1532.9</v>
      </c>
      <c r="AN5254">
        <v>0.27</v>
      </c>
      <c r="AO5254">
        <v>440.7</v>
      </c>
      <c r="AP5254">
        <v>78.900000000000006</v>
      </c>
      <c r="AQ5254">
        <v>519.6</v>
      </c>
      <c r="AR5254">
        <v>105.1</v>
      </c>
      <c r="AS5254">
        <v>6.5</v>
      </c>
      <c r="AT5254">
        <v>0.97</v>
      </c>
      <c r="AU5254">
        <v>9.1</v>
      </c>
      <c r="AV5254">
        <v>340.7</v>
      </c>
      <c r="AW5254">
        <v>0.09</v>
      </c>
      <c r="AX5254">
        <v>105.6</v>
      </c>
      <c r="AY5254">
        <v>19.3</v>
      </c>
      <c r="AZ5254">
        <v>124.9</v>
      </c>
      <c r="BA5254">
        <v>994.6</v>
      </c>
      <c r="BB5254">
        <v>39.700000000000003</v>
      </c>
      <c r="BC5254">
        <v>7.95</v>
      </c>
      <c r="BD5254">
        <v>131.30000000000001</v>
      </c>
      <c r="BE5254">
        <v>2032.1</v>
      </c>
      <c r="BF5254">
        <v>2.21</v>
      </c>
      <c r="BG5254">
        <v>997.9</v>
      </c>
      <c r="BH5254">
        <v>192.4</v>
      </c>
      <c r="BI5254">
        <v>1190.4000000000001</v>
      </c>
      <c r="BJ5254">
        <v>41.52</v>
      </c>
      <c r="BK5254">
        <v>0</v>
      </c>
      <c r="BL5254">
        <v>0</v>
      </c>
      <c r="BM5254">
        <v>41.52</v>
      </c>
      <c r="BN5254">
        <v>44.91</v>
      </c>
      <c r="BO5254">
        <v>0</v>
      </c>
      <c r="BP5254">
        <v>0</v>
      </c>
      <c r="BQ5254">
        <v>44.91</v>
      </c>
      <c r="BR5254">
        <v>21802.9</v>
      </c>
      <c r="BS5254">
        <v>225.9</v>
      </c>
      <c r="BT5254">
        <v>110</v>
      </c>
      <c r="BU5254">
        <v>3.3</v>
      </c>
      <c r="BV5254">
        <v>0</v>
      </c>
      <c r="BW5254">
        <v>0</v>
      </c>
      <c r="BX5254">
        <v>4625</v>
      </c>
      <c r="BY5254">
        <v>0</v>
      </c>
      <c r="BZ5254">
        <v>0</v>
      </c>
      <c r="CA5254">
        <v>14.4</v>
      </c>
      <c r="CB5254">
        <v>9408.4</v>
      </c>
      <c r="CC5254">
        <v>0</v>
      </c>
      <c r="CD5254">
        <v>415.1</v>
      </c>
      <c r="CE5254">
        <v>0</v>
      </c>
      <c r="CF5254">
        <v>1742.2</v>
      </c>
      <c r="CG5254">
        <v>5055.5</v>
      </c>
      <c r="CH5254">
        <v>217.4</v>
      </c>
      <c r="CI5254">
        <v>0</v>
      </c>
      <c r="CJ5254">
        <v>0</v>
      </c>
      <c r="CK5254">
        <v>211.5</v>
      </c>
      <c r="CL5254">
        <v>0</v>
      </c>
      <c r="CM5254">
        <v>0</v>
      </c>
      <c r="CN5254">
        <v>0</v>
      </c>
    </row>
    <row r="5255" spans="1:92">
      <c r="A5255">
        <v>5249</v>
      </c>
      <c r="B5255">
        <f t="shared" ref="B5255:B5318" si="820">CEILING(A5255/24,1)</f>
        <v>219</v>
      </c>
      <c r="C5255" t="str">
        <f t="shared" ref="C5255:C5318" si="821">CONCATENATE("Day",B5255)</f>
        <v>Day219</v>
      </c>
      <c r="D5255">
        <f t="shared" ref="D5255:D5318" si="822">A5255-(B5255-1)*24-1</f>
        <v>16</v>
      </c>
      <c r="E5255" t="str">
        <f t="shared" ref="E5255:E5318" si="823">CONCATENATE("Hour",D5255)</f>
        <v>Hour16</v>
      </c>
      <c r="F5255">
        <f t="shared" ref="F5255:F5318" si="824">MONTH(B5255)</f>
        <v>8</v>
      </c>
      <c r="G5255" t="str">
        <f t="shared" ref="G5255:G5318" si="825">IF(AND(F5255&gt;=3,F5255&lt;=5),"Spring",IF(AND(F5255&gt;=6,F5255&lt;=8),"Summer",IF(AND(F5255&gt;=9,F5255&lt;=10),"Fall","Winter")))</f>
        <v>Summer</v>
      </c>
      <c r="H5255">
        <f t="shared" ref="H5255:H5318" si="826">COUNTIFS($G$7:$G$8766,G5255,$I$7:$I$8766,"&gt;"&amp;I5255+1)+1</f>
        <v>2117</v>
      </c>
      <c r="I5255" t="e">
        <f t="shared" ref="I5255:I5318" si="827">IF(B5255=B5254,NA(),_xlfn.MAXIFS($K$7:$K$8766,$B$7:$B$8766,B5255))</f>
        <v>#N/A</v>
      </c>
      <c r="J5255" t="str">
        <f t="shared" ref="J5255:J5318" si="828">IF(B5255=B5254,J5254,IF(AND(OR(G5255="Winter",G5255="Summer"),H5255&lt;=5),CONCATENATE(G5255," Peak"),G5255))</f>
        <v>Summer</v>
      </c>
      <c r="K5255">
        <f t="shared" ref="K5255:K5318" si="829">_xlfn.XLOOKUP("generation",$L$6:$CS$6,$L5255:$CS5255)</f>
        <v>21890.799999999999</v>
      </c>
      <c r="L5255" s="9" t="s">
        <v>5382</v>
      </c>
      <c r="M5255" s="9">
        <v>15960.3</v>
      </c>
      <c r="N5255">
        <v>0</v>
      </c>
      <c r="O5255">
        <v>0</v>
      </c>
      <c r="P5255">
        <v>99.1</v>
      </c>
      <c r="Q5255">
        <v>16059.4</v>
      </c>
      <c r="R5255">
        <v>15269</v>
      </c>
      <c r="S5255">
        <v>15925.9</v>
      </c>
      <c r="T5255">
        <v>1027</v>
      </c>
      <c r="U5255">
        <v>6858.4</v>
      </c>
      <c r="V5255">
        <v>4.3299999999999998E-2</v>
      </c>
      <c r="W5255">
        <v>7.3999999999999996E-2</v>
      </c>
      <c r="X5255">
        <v>0.33</v>
      </c>
      <c r="Y5255">
        <v>0.33</v>
      </c>
      <c r="Z5255">
        <v>412.9</v>
      </c>
      <c r="AA5255">
        <v>29.2</v>
      </c>
      <c r="AB5255">
        <v>4.1100000000000003</v>
      </c>
      <c r="AC5255">
        <v>31.7</v>
      </c>
      <c r="AD5255">
        <v>1464</v>
      </c>
      <c r="AE5255">
        <v>0.26</v>
      </c>
      <c r="AF5255">
        <v>414.9</v>
      </c>
      <c r="AG5255">
        <v>75.400000000000006</v>
      </c>
      <c r="AH5255">
        <v>490.3</v>
      </c>
      <c r="AI5255">
        <v>436.4</v>
      </c>
      <c r="AJ5255">
        <v>31.4</v>
      </c>
      <c r="AK5255">
        <v>4.43</v>
      </c>
      <c r="AL5255">
        <v>33</v>
      </c>
      <c r="AM5255">
        <v>1527.6</v>
      </c>
      <c r="AN5255">
        <v>0.27</v>
      </c>
      <c r="AO5255">
        <v>438.5</v>
      </c>
      <c r="AP5255">
        <v>78.599999999999994</v>
      </c>
      <c r="AQ5255">
        <v>517.1</v>
      </c>
      <c r="AR5255">
        <v>201.3</v>
      </c>
      <c r="AS5255">
        <v>9.3000000000000007</v>
      </c>
      <c r="AT5255">
        <v>1.33</v>
      </c>
      <c r="AU5255">
        <v>19.8</v>
      </c>
      <c r="AV5255">
        <v>795</v>
      </c>
      <c r="AW5255">
        <v>0.15</v>
      </c>
      <c r="AX5255">
        <v>202</v>
      </c>
      <c r="AY5255">
        <v>43.6</v>
      </c>
      <c r="AZ5255">
        <v>245.6</v>
      </c>
      <c r="BA5255">
        <v>661.7</v>
      </c>
      <c r="BB5255">
        <v>12.5</v>
      </c>
      <c r="BC5255">
        <v>1.25</v>
      </c>
      <c r="BD5255">
        <v>78.2</v>
      </c>
      <c r="BE5255">
        <v>3460.2</v>
      </c>
      <c r="BF5255">
        <v>0.28999999999999998</v>
      </c>
      <c r="BG5255">
        <v>662.4</v>
      </c>
      <c r="BH5255">
        <v>181.4</v>
      </c>
      <c r="BI5255">
        <v>843.8</v>
      </c>
      <c r="BJ5255">
        <v>43.22</v>
      </c>
      <c r="BK5255">
        <v>0</v>
      </c>
      <c r="BL5255">
        <v>0</v>
      </c>
      <c r="BM5255">
        <v>43.22</v>
      </c>
      <c r="BN5255">
        <v>46.68</v>
      </c>
      <c r="BO5255">
        <v>0</v>
      </c>
      <c r="BP5255">
        <v>0</v>
      </c>
      <c r="BQ5255">
        <v>46.68</v>
      </c>
      <c r="BR5255">
        <v>21890.799999999999</v>
      </c>
      <c r="BS5255">
        <v>133.6</v>
      </c>
      <c r="BT5255">
        <v>110</v>
      </c>
      <c r="BU5255">
        <v>3.3</v>
      </c>
      <c r="BV5255">
        <v>0</v>
      </c>
      <c r="BW5255">
        <v>0</v>
      </c>
      <c r="BX5255">
        <v>4625</v>
      </c>
      <c r="BY5255">
        <v>0</v>
      </c>
      <c r="BZ5255">
        <v>0</v>
      </c>
      <c r="CA5255">
        <v>8.5</v>
      </c>
      <c r="CB5255">
        <v>9408.4</v>
      </c>
      <c r="CC5255">
        <v>0</v>
      </c>
      <c r="CD5255">
        <v>415.1</v>
      </c>
      <c r="CE5255">
        <v>0</v>
      </c>
      <c r="CF5255">
        <v>1922.5</v>
      </c>
      <c r="CG5255">
        <v>5055.5</v>
      </c>
      <c r="CH5255">
        <v>217.4</v>
      </c>
      <c r="CI5255">
        <v>0</v>
      </c>
      <c r="CJ5255">
        <v>0</v>
      </c>
      <c r="CK5255">
        <v>125.1</v>
      </c>
      <c r="CL5255">
        <v>0</v>
      </c>
      <c r="CM5255">
        <v>0</v>
      </c>
      <c r="CN5255">
        <v>0</v>
      </c>
    </row>
    <row r="5256" spans="1:92">
      <c r="A5256">
        <v>5250</v>
      </c>
      <c r="B5256">
        <f t="shared" si="820"/>
        <v>219</v>
      </c>
      <c r="C5256" t="str">
        <f t="shared" si="821"/>
        <v>Day219</v>
      </c>
      <c r="D5256">
        <f t="shared" si="822"/>
        <v>17</v>
      </c>
      <c r="E5256" t="str">
        <f t="shared" si="823"/>
        <v>Hour17</v>
      </c>
      <c r="F5256">
        <f t="shared" si="824"/>
        <v>8</v>
      </c>
      <c r="G5256" t="str">
        <f t="shared" si="825"/>
        <v>Summer</v>
      </c>
      <c r="H5256">
        <f t="shared" si="826"/>
        <v>2117</v>
      </c>
      <c r="I5256" t="e">
        <f t="shared" si="827"/>
        <v>#N/A</v>
      </c>
      <c r="J5256" t="str">
        <f t="shared" si="828"/>
        <v>Summer</v>
      </c>
      <c r="K5256">
        <f t="shared" si="829"/>
        <v>21972.5</v>
      </c>
      <c r="L5256" s="9" t="s">
        <v>5383</v>
      </c>
      <c r="M5256" s="9">
        <v>15461.2</v>
      </c>
      <c r="N5256">
        <v>0</v>
      </c>
      <c r="O5256">
        <v>0</v>
      </c>
      <c r="P5256">
        <v>87.2</v>
      </c>
      <c r="Q5256">
        <v>15548.3</v>
      </c>
      <c r="R5256">
        <v>14806.2</v>
      </c>
      <c r="S5256">
        <v>15522.3</v>
      </c>
      <c r="T5256">
        <v>0</v>
      </c>
      <c r="U5256">
        <v>6424.1</v>
      </c>
      <c r="V5256">
        <v>4.24E-2</v>
      </c>
      <c r="W5256">
        <v>7.17E-2</v>
      </c>
      <c r="X5256">
        <v>0.33</v>
      </c>
      <c r="Y5256">
        <v>0.34</v>
      </c>
      <c r="Z5256">
        <v>414.6</v>
      </c>
      <c r="AA5256">
        <v>29.1</v>
      </c>
      <c r="AB5256">
        <v>4.0999999999999996</v>
      </c>
      <c r="AC5256">
        <v>31.9</v>
      </c>
      <c r="AD5256">
        <v>1475.1</v>
      </c>
      <c r="AE5256">
        <v>0.26</v>
      </c>
      <c r="AF5256">
        <v>416.6</v>
      </c>
      <c r="AG5256">
        <v>76</v>
      </c>
      <c r="AH5256">
        <v>492.5</v>
      </c>
      <c r="AI5256">
        <v>443.8</v>
      </c>
      <c r="AJ5256">
        <v>33.200000000000003</v>
      </c>
      <c r="AK5256">
        <v>4.71</v>
      </c>
      <c r="AL5256">
        <v>32.5</v>
      </c>
      <c r="AM5256">
        <v>1511.4</v>
      </c>
      <c r="AN5256">
        <v>0.28000000000000003</v>
      </c>
      <c r="AO5256">
        <v>446.1</v>
      </c>
      <c r="AP5256">
        <v>77.599999999999994</v>
      </c>
      <c r="AQ5256">
        <v>523.70000000000005</v>
      </c>
      <c r="AR5256">
        <v>405.2</v>
      </c>
      <c r="AS5256">
        <v>14.2</v>
      </c>
      <c r="AT5256">
        <v>1.92</v>
      </c>
      <c r="AU5256">
        <v>43.7</v>
      </c>
      <c r="AV5256">
        <v>1782.6</v>
      </c>
      <c r="AW5256">
        <v>0.27</v>
      </c>
      <c r="AX5256">
        <v>406.2</v>
      </c>
      <c r="AY5256">
        <v>96.9</v>
      </c>
      <c r="AZ5256">
        <v>503</v>
      </c>
      <c r="BA5256">
        <v>1085.4000000000001</v>
      </c>
      <c r="BB5256">
        <v>43.4</v>
      </c>
      <c r="BC5256">
        <v>8.67</v>
      </c>
      <c r="BD5256">
        <v>143.30000000000001</v>
      </c>
      <c r="BE5256">
        <v>2217.6999999999998</v>
      </c>
      <c r="BF5256">
        <v>2.42</v>
      </c>
      <c r="BG5256">
        <v>1089</v>
      </c>
      <c r="BH5256">
        <v>210</v>
      </c>
      <c r="BI5256">
        <v>1299</v>
      </c>
      <c r="BJ5256">
        <v>78.099999999999994</v>
      </c>
      <c r="BK5256">
        <v>0</v>
      </c>
      <c r="BL5256">
        <v>0</v>
      </c>
      <c r="BM5256">
        <v>78.099999999999994</v>
      </c>
      <c r="BN5256">
        <v>84.14</v>
      </c>
      <c r="BO5256">
        <v>0</v>
      </c>
      <c r="BP5256">
        <v>0</v>
      </c>
      <c r="BQ5256">
        <v>84.14</v>
      </c>
      <c r="BR5256">
        <v>21972.5</v>
      </c>
      <c r="BS5256">
        <v>26</v>
      </c>
      <c r="BT5256">
        <v>110</v>
      </c>
      <c r="BU5256">
        <v>3.3</v>
      </c>
      <c r="BV5256">
        <v>0</v>
      </c>
      <c r="BW5256">
        <v>0</v>
      </c>
      <c r="BX5256">
        <v>4625</v>
      </c>
      <c r="BY5256">
        <v>0</v>
      </c>
      <c r="BZ5256">
        <v>0</v>
      </c>
      <c r="CA5256">
        <v>1.5</v>
      </c>
      <c r="CB5256">
        <v>9518.4</v>
      </c>
      <c r="CC5256">
        <v>0</v>
      </c>
      <c r="CD5256">
        <v>415.1</v>
      </c>
      <c r="CE5256">
        <v>0</v>
      </c>
      <c r="CF5256">
        <v>2001.7</v>
      </c>
      <c r="CG5256">
        <v>5055.5</v>
      </c>
      <c r="CH5256">
        <v>217.4</v>
      </c>
      <c r="CI5256">
        <v>0</v>
      </c>
      <c r="CJ5256">
        <v>0</v>
      </c>
      <c r="CK5256">
        <v>24.5</v>
      </c>
      <c r="CL5256">
        <v>0</v>
      </c>
      <c r="CM5256">
        <v>0</v>
      </c>
      <c r="CN5256">
        <v>0</v>
      </c>
    </row>
    <row r="5257" spans="1:92">
      <c r="A5257">
        <v>5251</v>
      </c>
      <c r="B5257">
        <f t="shared" si="820"/>
        <v>219</v>
      </c>
      <c r="C5257" t="str">
        <f t="shared" si="821"/>
        <v>Day219</v>
      </c>
      <c r="D5257">
        <f t="shared" si="822"/>
        <v>18</v>
      </c>
      <c r="E5257" t="str">
        <f t="shared" si="823"/>
        <v>Hour18</v>
      </c>
      <c r="F5257">
        <f t="shared" si="824"/>
        <v>8</v>
      </c>
      <c r="G5257" t="str">
        <f t="shared" si="825"/>
        <v>Summer</v>
      </c>
      <c r="H5257">
        <f t="shared" si="826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21551.200000000001</v>
      </c>
      <c r="L5257" s="9" t="s">
        <v>5384</v>
      </c>
      <c r="M5257" s="9">
        <v>15179.8</v>
      </c>
      <c r="N5257">
        <v>0</v>
      </c>
      <c r="O5257">
        <v>0</v>
      </c>
      <c r="P5257">
        <v>126.2</v>
      </c>
      <c r="Q5257">
        <v>15306</v>
      </c>
      <c r="R5257">
        <v>14544.9</v>
      </c>
      <c r="S5257">
        <v>15306</v>
      </c>
      <c r="T5257">
        <v>2354.3000000000002</v>
      </c>
      <c r="U5257">
        <v>8599.5</v>
      </c>
      <c r="V5257">
        <v>4.1799999999999997E-2</v>
      </c>
      <c r="W5257">
        <v>7.0400000000000004E-2</v>
      </c>
      <c r="X5257">
        <v>0.32</v>
      </c>
      <c r="Y5257">
        <v>0.31</v>
      </c>
      <c r="Z5257">
        <v>421.6</v>
      </c>
      <c r="AA5257">
        <v>29.9</v>
      </c>
      <c r="AB5257">
        <v>4.21</v>
      </c>
      <c r="AC5257">
        <v>32.299999999999997</v>
      </c>
      <c r="AD5257">
        <v>1491.8</v>
      </c>
      <c r="AE5257">
        <v>0.26</v>
      </c>
      <c r="AF5257">
        <v>423.7</v>
      </c>
      <c r="AG5257">
        <v>76.8</v>
      </c>
      <c r="AH5257">
        <v>500.4</v>
      </c>
      <c r="AI5257">
        <v>438.5</v>
      </c>
      <c r="AJ5257">
        <v>30.1</v>
      </c>
      <c r="AK5257">
        <v>4.2300000000000004</v>
      </c>
      <c r="AL5257">
        <v>34.4</v>
      </c>
      <c r="AM5257">
        <v>1583.8</v>
      </c>
      <c r="AN5257">
        <v>0.27</v>
      </c>
      <c r="AO5257">
        <v>440.6</v>
      </c>
      <c r="AP5257">
        <v>81.599999999999994</v>
      </c>
      <c r="AQ5257">
        <v>522.20000000000005</v>
      </c>
      <c r="AR5257">
        <v>540.70000000000005</v>
      </c>
      <c r="AS5257">
        <v>17.3</v>
      </c>
      <c r="AT5257">
        <v>2.35</v>
      </c>
      <c r="AU5257">
        <v>60.3</v>
      </c>
      <c r="AV5257">
        <v>2387.9</v>
      </c>
      <c r="AW5257">
        <v>0.39</v>
      </c>
      <c r="AX5257">
        <v>541.9</v>
      </c>
      <c r="AY5257">
        <v>131.6</v>
      </c>
      <c r="AZ5257">
        <v>673.5</v>
      </c>
      <c r="BA5257">
        <v>1181.8</v>
      </c>
      <c r="BB5257">
        <v>47.2</v>
      </c>
      <c r="BC5257">
        <v>9.44</v>
      </c>
      <c r="BD5257">
        <v>156</v>
      </c>
      <c r="BE5257">
        <v>2414.6999999999998</v>
      </c>
      <c r="BF5257">
        <v>2.63</v>
      </c>
      <c r="BG5257">
        <v>1185.8</v>
      </c>
      <c r="BH5257">
        <v>228.7</v>
      </c>
      <c r="BI5257">
        <v>1414.4</v>
      </c>
      <c r="BJ5257">
        <v>43.23</v>
      </c>
      <c r="BK5257">
        <v>0</v>
      </c>
      <c r="BL5257">
        <v>0</v>
      </c>
      <c r="BM5257">
        <v>43.23</v>
      </c>
      <c r="BN5257">
        <v>46.5</v>
      </c>
      <c r="BO5257">
        <v>0</v>
      </c>
      <c r="BP5257">
        <v>0</v>
      </c>
      <c r="BQ5257">
        <v>46.5</v>
      </c>
      <c r="BR5257">
        <v>21551.200000000001</v>
      </c>
      <c r="BS5257">
        <v>0</v>
      </c>
      <c r="BT5257">
        <v>110</v>
      </c>
      <c r="BU5257">
        <v>3.3</v>
      </c>
      <c r="BV5257">
        <v>0</v>
      </c>
      <c r="BW5257">
        <v>0</v>
      </c>
      <c r="BX5257">
        <v>4656.6000000000004</v>
      </c>
      <c r="BY5257">
        <v>0</v>
      </c>
      <c r="BZ5257">
        <v>0</v>
      </c>
      <c r="CA5257">
        <v>0</v>
      </c>
      <c r="CB5257">
        <v>9408.4</v>
      </c>
      <c r="CC5257">
        <v>0</v>
      </c>
      <c r="CD5257">
        <v>415.1</v>
      </c>
      <c r="CE5257">
        <v>0</v>
      </c>
      <c r="CF5257">
        <v>1684.9</v>
      </c>
      <c r="CG5257">
        <v>5055.5</v>
      </c>
      <c r="CH5257">
        <v>217.4</v>
      </c>
      <c r="CI5257">
        <v>0</v>
      </c>
      <c r="CJ5257">
        <v>0</v>
      </c>
      <c r="CK5257">
        <v>0</v>
      </c>
      <c r="CL5257">
        <v>0</v>
      </c>
      <c r="CM5257">
        <v>0</v>
      </c>
      <c r="CN5257">
        <v>0</v>
      </c>
    </row>
    <row r="5258" spans="1:92">
      <c r="A5258">
        <v>5252</v>
      </c>
      <c r="B5258">
        <f t="shared" si="820"/>
        <v>219</v>
      </c>
      <c r="C5258" t="str">
        <f t="shared" si="821"/>
        <v>Day219</v>
      </c>
      <c r="D5258">
        <f t="shared" si="822"/>
        <v>19</v>
      </c>
      <c r="E5258" t="str">
        <f t="shared" si="823"/>
        <v>Hour19</v>
      </c>
      <c r="F5258">
        <f t="shared" si="824"/>
        <v>8</v>
      </c>
      <c r="G5258" t="str">
        <f t="shared" si="825"/>
        <v>Summer</v>
      </c>
      <c r="H5258">
        <f t="shared" si="826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21118.1</v>
      </c>
      <c r="L5258" s="9" t="s">
        <v>5385</v>
      </c>
      <c r="M5258" s="9">
        <v>14993.7</v>
      </c>
      <c r="N5258">
        <v>0</v>
      </c>
      <c r="O5258">
        <v>0</v>
      </c>
      <c r="P5258">
        <v>98.8</v>
      </c>
      <c r="Q5258">
        <v>15092.5</v>
      </c>
      <c r="R5258">
        <v>14371.8</v>
      </c>
      <c r="S5258">
        <v>15092.5</v>
      </c>
      <c r="T5258">
        <v>1124.5999999999999</v>
      </c>
      <c r="U5258">
        <v>7150.3</v>
      </c>
      <c r="V5258">
        <v>4.1500000000000002E-2</v>
      </c>
      <c r="W5258">
        <v>6.9599999999999995E-2</v>
      </c>
      <c r="X5258">
        <v>0.31</v>
      </c>
      <c r="Y5258">
        <v>0.31</v>
      </c>
      <c r="Z5258">
        <v>425.2</v>
      </c>
      <c r="AA5258">
        <v>30.3</v>
      </c>
      <c r="AB5258">
        <v>4.2699999999999996</v>
      </c>
      <c r="AC5258">
        <v>32.4</v>
      </c>
      <c r="AD5258">
        <v>1499.3</v>
      </c>
      <c r="AE5258">
        <v>0.26</v>
      </c>
      <c r="AF5258">
        <v>427.3</v>
      </c>
      <c r="AG5258">
        <v>77.2</v>
      </c>
      <c r="AH5258">
        <v>504.4</v>
      </c>
      <c r="AI5258">
        <v>446.1</v>
      </c>
      <c r="AJ5258">
        <v>31.9</v>
      </c>
      <c r="AK5258">
        <v>4.49</v>
      </c>
      <c r="AL5258">
        <v>34</v>
      </c>
      <c r="AM5258">
        <v>1571.1</v>
      </c>
      <c r="AN5258">
        <v>0.28000000000000003</v>
      </c>
      <c r="AO5258">
        <v>448.3</v>
      </c>
      <c r="AP5258">
        <v>80.900000000000006</v>
      </c>
      <c r="AQ5258">
        <v>529.20000000000005</v>
      </c>
      <c r="AR5258">
        <v>491.5</v>
      </c>
      <c r="AS5258">
        <v>20.3</v>
      </c>
      <c r="AT5258">
        <v>2.9</v>
      </c>
      <c r="AU5258">
        <v>51.1</v>
      </c>
      <c r="AV5258">
        <v>1981.7</v>
      </c>
      <c r="AW5258">
        <v>0.39</v>
      </c>
      <c r="AX5258">
        <v>492.9</v>
      </c>
      <c r="AY5258">
        <v>110.3</v>
      </c>
      <c r="AZ5258">
        <v>603.20000000000005</v>
      </c>
      <c r="BA5258">
        <v>648.9</v>
      </c>
      <c r="BB5258">
        <v>12.2</v>
      </c>
      <c r="BC5258">
        <v>1.22</v>
      </c>
      <c r="BD5258">
        <v>76.7</v>
      </c>
      <c r="BE5258">
        <v>3393</v>
      </c>
      <c r="BF5258">
        <v>0.28000000000000003</v>
      </c>
      <c r="BG5258">
        <v>649.6</v>
      </c>
      <c r="BH5258">
        <v>177.8</v>
      </c>
      <c r="BI5258">
        <v>827.4</v>
      </c>
      <c r="BJ5258">
        <v>41.7</v>
      </c>
      <c r="BK5258">
        <v>0</v>
      </c>
      <c r="BL5258">
        <v>0</v>
      </c>
      <c r="BM5258">
        <v>41.7</v>
      </c>
      <c r="BN5258">
        <v>44.82</v>
      </c>
      <c r="BO5258">
        <v>0</v>
      </c>
      <c r="BP5258">
        <v>0</v>
      </c>
      <c r="BQ5258">
        <v>44.82</v>
      </c>
      <c r="BR5258">
        <v>21118.1</v>
      </c>
      <c r="BS5258">
        <v>0</v>
      </c>
      <c r="BT5258">
        <v>110</v>
      </c>
      <c r="BU5258">
        <v>3.3</v>
      </c>
      <c r="BV5258">
        <v>0</v>
      </c>
      <c r="BW5258">
        <v>0</v>
      </c>
      <c r="BX5258">
        <v>4640.6000000000004</v>
      </c>
      <c r="BY5258">
        <v>0</v>
      </c>
      <c r="BZ5258">
        <v>0</v>
      </c>
      <c r="CA5258">
        <v>0</v>
      </c>
      <c r="CB5258">
        <v>9408.4</v>
      </c>
      <c r="CC5258">
        <v>0</v>
      </c>
      <c r="CD5258">
        <v>294.2</v>
      </c>
      <c r="CE5258">
        <v>0</v>
      </c>
      <c r="CF5258">
        <v>1388.7</v>
      </c>
      <c r="CG5258">
        <v>5055.5</v>
      </c>
      <c r="CH5258">
        <v>217.4</v>
      </c>
      <c r="CI5258">
        <v>0</v>
      </c>
      <c r="CJ5258">
        <v>0</v>
      </c>
      <c r="CK5258">
        <v>0</v>
      </c>
      <c r="CL5258">
        <v>0</v>
      </c>
      <c r="CM5258">
        <v>0</v>
      </c>
      <c r="CN5258">
        <v>0</v>
      </c>
    </row>
    <row r="5259" spans="1:92">
      <c r="A5259">
        <v>5253</v>
      </c>
      <c r="B5259">
        <f t="shared" si="820"/>
        <v>219</v>
      </c>
      <c r="C5259" t="str">
        <f t="shared" si="821"/>
        <v>Day219</v>
      </c>
      <c r="D5259">
        <f t="shared" si="822"/>
        <v>20</v>
      </c>
      <c r="E5259" t="str">
        <f t="shared" si="823"/>
        <v>Hour20</v>
      </c>
      <c r="F5259">
        <f t="shared" si="824"/>
        <v>8</v>
      </c>
      <c r="G5259" t="str">
        <f t="shared" si="825"/>
        <v>Summer</v>
      </c>
      <c r="H5259">
        <f t="shared" si="826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19886.599999999999</v>
      </c>
      <c r="L5259" s="9" t="s">
        <v>5386</v>
      </c>
      <c r="M5259" s="9">
        <v>14259.9</v>
      </c>
      <c r="N5259">
        <v>0</v>
      </c>
      <c r="O5259">
        <v>0</v>
      </c>
      <c r="P5259">
        <v>114</v>
      </c>
      <c r="Q5259">
        <v>14373.9</v>
      </c>
      <c r="R5259">
        <v>13687.8</v>
      </c>
      <c r="S5259">
        <v>14373.9</v>
      </c>
      <c r="T5259">
        <v>2180.6</v>
      </c>
      <c r="U5259">
        <v>7693.4</v>
      </c>
      <c r="V5259">
        <v>4.0099999999999997E-2</v>
      </c>
      <c r="W5259">
        <v>6.6199999999999995E-2</v>
      </c>
      <c r="X5259">
        <v>0.28999999999999998</v>
      </c>
      <c r="Y5259">
        <v>0.28000000000000003</v>
      </c>
      <c r="Z5259">
        <v>435.6</v>
      </c>
      <c r="AA5259">
        <v>31.6</v>
      </c>
      <c r="AB5259">
        <v>4.45</v>
      </c>
      <c r="AC5259">
        <v>32.6</v>
      </c>
      <c r="AD5259">
        <v>1530.7</v>
      </c>
      <c r="AE5259">
        <v>0.26</v>
      </c>
      <c r="AF5259">
        <v>437.7</v>
      </c>
      <c r="AG5259">
        <v>78.2</v>
      </c>
      <c r="AH5259">
        <v>516</v>
      </c>
      <c r="AI5259">
        <v>451.6</v>
      </c>
      <c r="AJ5259">
        <v>31.8</v>
      </c>
      <c r="AK5259">
        <v>4.46</v>
      </c>
      <c r="AL5259">
        <v>34.6</v>
      </c>
      <c r="AM5259">
        <v>1619.5</v>
      </c>
      <c r="AN5259">
        <v>0.27</v>
      </c>
      <c r="AO5259">
        <v>453.8</v>
      </c>
      <c r="AP5259">
        <v>82.9</v>
      </c>
      <c r="AQ5259">
        <v>536.70000000000005</v>
      </c>
      <c r="AR5259">
        <v>437.4</v>
      </c>
      <c r="AS5259">
        <v>24.5</v>
      </c>
      <c r="AT5259">
        <v>3.81</v>
      </c>
      <c r="AU5259">
        <v>42.4</v>
      </c>
      <c r="AV5259">
        <v>1351.9</v>
      </c>
      <c r="AW5259">
        <v>0.5</v>
      </c>
      <c r="AX5259">
        <v>439.2</v>
      </c>
      <c r="AY5259">
        <v>82.8</v>
      </c>
      <c r="AZ5259">
        <v>522</v>
      </c>
      <c r="BA5259">
        <v>1022.8</v>
      </c>
      <c r="BB5259">
        <v>40.9</v>
      </c>
      <c r="BC5259">
        <v>8.17</v>
      </c>
      <c r="BD5259">
        <v>135</v>
      </c>
      <c r="BE5259">
        <v>2089.6999999999998</v>
      </c>
      <c r="BF5259">
        <v>2.2799999999999998</v>
      </c>
      <c r="BG5259">
        <v>1026.2</v>
      </c>
      <c r="BH5259">
        <v>197.9</v>
      </c>
      <c r="BI5259">
        <v>1224.0999999999999</v>
      </c>
      <c r="BJ5259">
        <v>38.76</v>
      </c>
      <c r="BK5259">
        <v>0</v>
      </c>
      <c r="BL5259">
        <v>0</v>
      </c>
      <c r="BM5259">
        <v>38.76</v>
      </c>
      <c r="BN5259">
        <v>41.5</v>
      </c>
      <c r="BO5259">
        <v>0</v>
      </c>
      <c r="BP5259">
        <v>0</v>
      </c>
      <c r="BQ5259">
        <v>41.5</v>
      </c>
      <c r="BR5259">
        <v>19886.599999999999</v>
      </c>
      <c r="BS5259">
        <v>0</v>
      </c>
      <c r="BT5259">
        <v>110</v>
      </c>
      <c r="BU5259">
        <v>3.3</v>
      </c>
      <c r="BV5259">
        <v>0</v>
      </c>
      <c r="BW5259">
        <v>0</v>
      </c>
      <c r="BX5259">
        <v>4625</v>
      </c>
      <c r="BY5259">
        <v>0</v>
      </c>
      <c r="BZ5259">
        <v>0</v>
      </c>
      <c r="CA5259">
        <v>0</v>
      </c>
      <c r="CB5259">
        <v>9408.4</v>
      </c>
      <c r="CC5259">
        <v>0</v>
      </c>
      <c r="CD5259">
        <v>0</v>
      </c>
      <c r="CE5259">
        <v>0</v>
      </c>
      <c r="CF5259">
        <v>592.9</v>
      </c>
      <c r="CG5259">
        <v>5055.5</v>
      </c>
      <c r="CH5259">
        <v>91.5</v>
      </c>
      <c r="CI5259">
        <v>0</v>
      </c>
      <c r="CJ5259">
        <v>0</v>
      </c>
      <c r="CK5259">
        <v>0</v>
      </c>
      <c r="CL5259">
        <v>0</v>
      </c>
      <c r="CM5259">
        <v>0</v>
      </c>
      <c r="CN5259">
        <v>0</v>
      </c>
    </row>
    <row r="5260" spans="1:92">
      <c r="A5260">
        <v>5254</v>
      </c>
      <c r="B5260">
        <f t="shared" si="820"/>
        <v>219</v>
      </c>
      <c r="C5260" t="str">
        <f t="shared" si="821"/>
        <v>Day219</v>
      </c>
      <c r="D5260">
        <f t="shared" si="822"/>
        <v>21</v>
      </c>
      <c r="E5260" t="str">
        <f t="shared" si="823"/>
        <v>Hour21</v>
      </c>
      <c r="F5260">
        <f t="shared" si="824"/>
        <v>8</v>
      </c>
      <c r="G5260" t="str">
        <f t="shared" si="825"/>
        <v>Summer</v>
      </c>
      <c r="H5260">
        <f t="shared" si="826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19663.900000000001</v>
      </c>
      <c r="L5260" s="9" t="s">
        <v>5387</v>
      </c>
      <c r="M5260" s="9">
        <v>13253.8</v>
      </c>
      <c r="N5260">
        <v>0</v>
      </c>
      <c r="O5260">
        <v>0</v>
      </c>
      <c r="P5260">
        <v>79.099999999999994</v>
      </c>
      <c r="Q5260">
        <v>13332.8</v>
      </c>
      <c r="R5260">
        <v>12745.9</v>
      </c>
      <c r="S5260">
        <v>13332.8</v>
      </c>
      <c r="T5260">
        <v>0</v>
      </c>
      <c r="U5260">
        <v>6331.1</v>
      </c>
      <c r="V5260">
        <v>3.8300000000000001E-2</v>
      </c>
      <c r="W5260">
        <v>6.1499999999999999E-2</v>
      </c>
      <c r="X5260">
        <v>0.28999999999999998</v>
      </c>
      <c r="Y5260">
        <v>0.3</v>
      </c>
      <c r="Z5260">
        <v>433.3</v>
      </c>
      <c r="AA5260">
        <v>31.2</v>
      </c>
      <c r="AB5260">
        <v>4.38</v>
      </c>
      <c r="AC5260">
        <v>32.700000000000003</v>
      </c>
      <c r="AD5260">
        <v>1532.4</v>
      </c>
      <c r="AE5260">
        <v>0.26</v>
      </c>
      <c r="AF5260">
        <v>435.4</v>
      </c>
      <c r="AG5260">
        <v>78.400000000000006</v>
      </c>
      <c r="AH5260">
        <v>513.9</v>
      </c>
      <c r="AI5260">
        <v>459.3</v>
      </c>
      <c r="AJ5260">
        <v>34.9</v>
      </c>
      <c r="AK5260">
        <v>4.92</v>
      </c>
      <c r="AL5260">
        <v>33.1</v>
      </c>
      <c r="AM5260">
        <v>1566.1</v>
      </c>
      <c r="AN5260">
        <v>0.28000000000000003</v>
      </c>
      <c r="AO5260">
        <v>461.7</v>
      </c>
      <c r="AP5260">
        <v>79.900000000000006</v>
      </c>
      <c r="AQ5260">
        <v>541.6</v>
      </c>
      <c r="AR5260">
        <v>575.1</v>
      </c>
      <c r="AS5260">
        <v>38.299999999999997</v>
      </c>
      <c r="AT5260">
        <v>5.33</v>
      </c>
      <c r="AU5260">
        <v>43.1</v>
      </c>
      <c r="AV5260">
        <v>2132.1</v>
      </c>
      <c r="AW5260">
        <v>0.27</v>
      </c>
      <c r="AX5260">
        <v>577.70000000000005</v>
      </c>
      <c r="AY5260">
        <v>106.7</v>
      </c>
      <c r="AZ5260">
        <v>684.4</v>
      </c>
      <c r="BA5260">
        <v>438.4</v>
      </c>
      <c r="BB5260">
        <v>8.3000000000000007</v>
      </c>
      <c r="BC5260">
        <v>0.83</v>
      </c>
      <c r="BD5260">
        <v>51.8</v>
      </c>
      <c r="BE5260">
        <v>2292.3000000000002</v>
      </c>
      <c r="BF5260">
        <v>0.19</v>
      </c>
      <c r="BG5260">
        <v>438.9</v>
      </c>
      <c r="BH5260">
        <v>120.1</v>
      </c>
      <c r="BI5260">
        <v>559</v>
      </c>
      <c r="BJ5260">
        <v>33.19</v>
      </c>
      <c r="BK5260">
        <v>0</v>
      </c>
      <c r="BL5260">
        <v>0</v>
      </c>
      <c r="BM5260">
        <v>33.19</v>
      </c>
      <c r="BN5260">
        <v>35.369999999999997</v>
      </c>
      <c r="BO5260">
        <v>0</v>
      </c>
      <c r="BP5260">
        <v>0</v>
      </c>
      <c r="BQ5260">
        <v>35.369999999999997</v>
      </c>
      <c r="BR5260">
        <v>19663.900000000001</v>
      </c>
      <c r="BS5260">
        <v>0</v>
      </c>
      <c r="BT5260">
        <v>0</v>
      </c>
      <c r="BU5260">
        <v>3.3</v>
      </c>
      <c r="BV5260">
        <v>0</v>
      </c>
      <c r="BW5260">
        <v>0</v>
      </c>
      <c r="BX5260">
        <v>4512.3</v>
      </c>
      <c r="BY5260">
        <v>0</v>
      </c>
      <c r="BZ5260">
        <v>0</v>
      </c>
      <c r="CA5260">
        <v>0</v>
      </c>
      <c r="CB5260">
        <v>9408.4</v>
      </c>
      <c r="CC5260">
        <v>0</v>
      </c>
      <c r="CD5260">
        <v>0</v>
      </c>
      <c r="CE5260">
        <v>0</v>
      </c>
      <c r="CF5260">
        <v>592.9</v>
      </c>
      <c r="CG5260">
        <v>5055.5</v>
      </c>
      <c r="CH5260">
        <v>91.5</v>
      </c>
      <c r="CI5260">
        <v>0</v>
      </c>
      <c r="CJ5260">
        <v>0</v>
      </c>
      <c r="CK5260">
        <v>0</v>
      </c>
      <c r="CL5260">
        <v>0</v>
      </c>
      <c r="CM5260">
        <v>0</v>
      </c>
      <c r="CN5260">
        <v>0</v>
      </c>
    </row>
    <row r="5261" spans="1:92">
      <c r="A5261">
        <v>5255</v>
      </c>
      <c r="B5261">
        <f t="shared" si="820"/>
        <v>219</v>
      </c>
      <c r="C5261" t="str">
        <f t="shared" si="821"/>
        <v>Day219</v>
      </c>
      <c r="D5261">
        <f t="shared" si="822"/>
        <v>22</v>
      </c>
      <c r="E5261" t="str">
        <f t="shared" si="823"/>
        <v>Hour22</v>
      </c>
      <c r="F5261">
        <f t="shared" si="824"/>
        <v>8</v>
      </c>
      <c r="G5261" t="str">
        <f t="shared" si="825"/>
        <v>Summer</v>
      </c>
      <c r="H5261">
        <f t="shared" si="826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18630.2</v>
      </c>
      <c r="L5261" s="9" t="s">
        <v>5388</v>
      </c>
      <c r="M5261" s="9">
        <v>12267.2</v>
      </c>
      <c r="N5261">
        <v>110</v>
      </c>
      <c r="O5261">
        <v>0</v>
      </c>
      <c r="P5261">
        <v>76.7</v>
      </c>
      <c r="Q5261">
        <v>12453.8</v>
      </c>
      <c r="R5261">
        <v>11817.7</v>
      </c>
      <c r="S5261">
        <v>12453.8</v>
      </c>
      <c r="T5261">
        <v>0</v>
      </c>
      <c r="U5261">
        <v>6176.4</v>
      </c>
      <c r="V5261">
        <v>3.6600000000000001E-2</v>
      </c>
      <c r="W5261">
        <v>5.6899999999999999E-2</v>
      </c>
      <c r="X5261">
        <v>0.3</v>
      </c>
      <c r="Y5261">
        <v>0.32</v>
      </c>
      <c r="Z5261">
        <v>433.4</v>
      </c>
      <c r="AA5261">
        <v>32.5</v>
      </c>
      <c r="AB5261">
        <v>4.58</v>
      </c>
      <c r="AC5261">
        <v>31.7</v>
      </c>
      <c r="AD5261">
        <v>1492.1</v>
      </c>
      <c r="AE5261">
        <v>0.27</v>
      </c>
      <c r="AF5261">
        <v>435.6</v>
      </c>
      <c r="AG5261">
        <v>76.2</v>
      </c>
      <c r="AH5261">
        <v>511.8</v>
      </c>
      <c r="AI5261">
        <v>460.5</v>
      </c>
      <c r="AJ5261">
        <v>36.700000000000003</v>
      </c>
      <c r="AK5261">
        <v>5.21</v>
      </c>
      <c r="AL5261">
        <v>31.8</v>
      </c>
      <c r="AM5261">
        <v>1513.1</v>
      </c>
      <c r="AN5261">
        <v>0.28999999999999998</v>
      </c>
      <c r="AO5261">
        <v>463</v>
      </c>
      <c r="AP5261">
        <v>76.900000000000006</v>
      </c>
      <c r="AQ5261">
        <v>539.9</v>
      </c>
      <c r="AR5261">
        <v>613</v>
      </c>
      <c r="AS5261">
        <v>43.5</v>
      </c>
      <c r="AT5261">
        <v>6.1</v>
      </c>
      <c r="AU5261">
        <v>43.5</v>
      </c>
      <c r="AV5261">
        <v>2184.6</v>
      </c>
      <c r="AW5261">
        <v>0.28999999999999998</v>
      </c>
      <c r="AX5261">
        <v>616</v>
      </c>
      <c r="AY5261">
        <v>108.7</v>
      </c>
      <c r="AZ5261">
        <v>724.6</v>
      </c>
      <c r="BA5261">
        <v>418.9</v>
      </c>
      <c r="BB5261">
        <v>7.9</v>
      </c>
      <c r="BC5261">
        <v>0.79</v>
      </c>
      <c r="BD5261">
        <v>49.5</v>
      </c>
      <c r="BE5261">
        <v>2190.1999999999998</v>
      </c>
      <c r="BF5261">
        <v>0.18</v>
      </c>
      <c r="BG5261">
        <v>419.3</v>
      </c>
      <c r="BH5261">
        <v>114.8</v>
      </c>
      <c r="BI5261">
        <v>534.1</v>
      </c>
      <c r="BJ5261">
        <v>30.3</v>
      </c>
      <c r="BK5261">
        <v>0</v>
      </c>
      <c r="BL5261">
        <v>0</v>
      </c>
      <c r="BM5261">
        <v>30.3</v>
      </c>
      <c r="BN5261">
        <v>32.130000000000003</v>
      </c>
      <c r="BO5261">
        <v>0</v>
      </c>
      <c r="BP5261">
        <v>0</v>
      </c>
      <c r="BQ5261">
        <v>32.130000000000003</v>
      </c>
      <c r="BR5261">
        <v>18630.2</v>
      </c>
      <c r="BS5261">
        <v>0</v>
      </c>
      <c r="BT5261">
        <v>0</v>
      </c>
      <c r="BU5261">
        <v>3.3</v>
      </c>
      <c r="BV5261">
        <v>0</v>
      </c>
      <c r="BW5261">
        <v>0</v>
      </c>
      <c r="BX5261">
        <v>4512.3</v>
      </c>
      <c r="BY5261">
        <v>0</v>
      </c>
      <c r="BZ5261">
        <v>0</v>
      </c>
      <c r="CA5261">
        <v>0</v>
      </c>
      <c r="CB5261">
        <v>8374.7000000000007</v>
      </c>
      <c r="CC5261">
        <v>0</v>
      </c>
      <c r="CD5261">
        <v>0</v>
      </c>
      <c r="CE5261">
        <v>0</v>
      </c>
      <c r="CF5261">
        <v>592.9</v>
      </c>
      <c r="CG5261">
        <v>5055.5</v>
      </c>
      <c r="CH5261">
        <v>91.5</v>
      </c>
      <c r="CI5261">
        <v>0</v>
      </c>
      <c r="CJ5261">
        <v>0</v>
      </c>
      <c r="CK5261">
        <v>0</v>
      </c>
      <c r="CL5261">
        <v>0</v>
      </c>
      <c r="CM5261">
        <v>0</v>
      </c>
      <c r="CN5261">
        <v>0</v>
      </c>
    </row>
    <row r="5262" spans="1:92">
      <c r="A5262">
        <v>5256</v>
      </c>
      <c r="B5262">
        <f t="shared" si="820"/>
        <v>219</v>
      </c>
      <c r="C5262" t="str">
        <f t="shared" si="821"/>
        <v>Day219</v>
      </c>
      <c r="D5262">
        <f t="shared" si="822"/>
        <v>23</v>
      </c>
      <c r="E5262" t="str">
        <f t="shared" si="823"/>
        <v>Hour23</v>
      </c>
      <c r="F5262">
        <f t="shared" si="824"/>
        <v>8</v>
      </c>
      <c r="G5262" t="str">
        <f t="shared" si="825"/>
        <v>Summer</v>
      </c>
      <c r="H5262">
        <f t="shared" si="826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16952.8</v>
      </c>
      <c r="L5262" s="9" t="s">
        <v>5389</v>
      </c>
      <c r="M5262" s="9">
        <v>11506.4</v>
      </c>
      <c r="N5262">
        <v>110</v>
      </c>
      <c r="O5262">
        <v>0</v>
      </c>
      <c r="P5262">
        <v>89.6</v>
      </c>
      <c r="Q5262">
        <v>11706</v>
      </c>
      <c r="R5262">
        <v>11098.9</v>
      </c>
      <c r="S5262">
        <v>11706</v>
      </c>
      <c r="T5262">
        <v>996.1</v>
      </c>
      <c r="U5262">
        <v>6242.9</v>
      </c>
      <c r="V5262">
        <v>3.5400000000000001E-2</v>
      </c>
      <c r="W5262">
        <v>5.3400000000000003E-2</v>
      </c>
      <c r="X5262">
        <v>0.33</v>
      </c>
      <c r="Y5262">
        <v>0.35</v>
      </c>
      <c r="Z5262">
        <v>417.5</v>
      </c>
      <c r="AA5262">
        <v>31.5</v>
      </c>
      <c r="AB5262">
        <v>4.45</v>
      </c>
      <c r="AC5262">
        <v>30.6</v>
      </c>
      <c r="AD5262">
        <v>1428.3</v>
      </c>
      <c r="AE5262">
        <v>0.27</v>
      </c>
      <c r="AF5262">
        <v>419.6</v>
      </c>
      <c r="AG5262">
        <v>73.3</v>
      </c>
      <c r="AH5262">
        <v>492.9</v>
      </c>
      <c r="AI5262">
        <v>440.3</v>
      </c>
      <c r="AJ5262">
        <v>35</v>
      </c>
      <c r="AK5262">
        <v>4.97</v>
      </c>
      <c r="AL5262">
        <v>31</v>
      </c>
      <c r="AM5262">
        <v>1442.6</v>
      </c>
      <c r="AN5262">
        <v>0.28999999999999998</v>
      </c>
      <c r="AO5262">
        <v>442.7</v>
      </c>
      <c r="AP5262">
        <v>74.099999999999994</v>
      </c>
      <c r="AQ5262">
        <v>516.70000000000005</v>
      </c>
      <c r="AR5262">
        <v>570.5</v>
      </c>
      <c r="AS5262">
        <v>36.9</v>
      </c>
      <c r="AT5262">
        <v>5.1100000000000003</v>
      </c>
      <c r="AU5262">
        <v>43.8</v>
      </c>
      <c r="AV5262">
        <v>2150</v>
      </c>
      <c r="AW5262">
        <v>0.27</v>
      </c>
      <c r="AX5262">
        <v>573</v>
      </c>
      <c r="AY5262">
        <v>108</v>
      </c>
      <c r="AZ5262">
        <v>680.9</v>
      </c>
      <c r="BA5262">
        <v>445.1</v>
      </c>
      <c r="BB5262">
        <v>8.4</v>
      </c>
      <c r="BC5262">
        <v>0.84</v>
      </c>
      <c r="BD5262">
        <v>52.6</v>
      </c>
      <c r="BE5262">
        <v>2327.5</v>
      </c>
      <c r="BF5262">
        <v>0.19</v>
      </c>
      <c r="BG5262">
        <v>445.6</v>
      </c>
      <c r="BH5262">
        <v>122</v>
      </c>
      <c r="BI5262">
        <v>567.6</v>
      </c>
      <c r="BJ5262">
        <v>29.2</v>
      </c>
      <c r="BK5262">
        <v>0</v>
      </c>
      <c r="BL5262">
        <v>0</v>
      </c>
      <c r="BM5262">
        <v>29.2</v>
      </c>
      <c r="BN5262">
        <v>30.85</v>
      </c>
      <c r="BO5262">
        <v>0</v>
      </c>
      <c r="BP5262">
        <v>0</v>
      </c>
      <c r="BQ5262">
        <v>30.85</v>
      </c>
      <c r="BR5262">
        <v>16952.8</v>
      </c>
      <c r="BS5262">
        <v>0</v>
      </c>
      <c r="BT5262">
        <v>0</v>
      </c>
      <c r="BU5262">
        <v>3.3</v>
      </c>
      <c r="BV5262">
        <v>0</v>
      </c>
      <c r="BW5262">
        <v>0</v>
      </c>
      <c r="BX5262">
        <v>3996.1</v>
      </c>
      <c r="BY5262">
        <v>0</v>
      </c>
      <c r="BZ5262">
        <v>0</v>
      </c>
      <c r="CA5262">
        <v>0</v>
      </c>
      <c r="CB5262">
        <v>7213.6</v>
      </c>
      <c r="CC5262">
        <v>0</v>
      </c>
      <c r="CD5262">
        <v>0</v>
      </c>
      <c r="CE5262">
        <v>0</v>
      </c>
      <c r="CF5262">
        <v>592.9</v>
      </c>
      <c r="CG5262">
        <v>5055.5</v>
      </c>
      <c r="CH5262">
        <v>91.5</v>
      </c>
      <c r="CI5262">
        <v>0</v>
      </c>
      <c r="CJ5262">
        <v>0</v>
      </c>
      <c r="CK5262">
        <v>0</v>
      </c>
      <c r="CL5262">
        <v>0</v>
      </c>
      <c r="CM5262">
        <v>0</v>
      </c>
      <c r="CN5262">
        <v>0</v>
      </c>
    </row>
    <row r="5263" spans="1:92">
      <c r="A5263">
        <v>5257</v>
      </c>
      <c r="B5263">
        <f t="shared" si="820"/>
        <v>220</v>
      </c>
      <c r="C5263" t="str">
        <f t="shared" si="821"/>
        <v>Day220</v>
      </c>
      <c r="D5263">
        <f t="shared" si="822"/>
        <v>0</v>
      </c>
      <c r="E5263" t="str">
        <f t="shared" si="823"/>
        <v>Hour0</v>
      </c>
      <c r="F5263">
        <f t="shared" si="824"/>
        <v>8</v>
      </c>
      <c r="G5263" t="str">
        <f t="shared" si="825"/>
        <v>Summer</v>
      </c>
      <c r="H5263">
        <f t="shared" si="826"/>
        <v>14</v>
      </c>
      <c r="I5263">
        <f t="shared" si="827"/>
        <v>22410.400000000001</v>
      </c>
      <c r="J5263" t="str">
        <f t="shared" si="828"/>
        <v>Summer</v>
      </c>
      <c r="K5263">
        <f t="shared" si="829"/>
        <v>14923.3</v>
      </c>
      <c r="L5263" s="9" t="s">
        <v>5390</v>
      </c>
      <c r="M5263" s="9">
        <v>11007.8</v>
      </c>
      <c r="N5263">
        <v>110</v>
      </c>
      <c r="O5263">
        <v>0</v>
      </c>
      <c r="P5263">
        <v>94</v>
      </c>
      <c r="Q5263">
        <v>11211.8</v>
      </c>
      <c r="R5263">
        <v>10626.3</v>
      </c>
      <c r="S5263">
        <v>11211.8</v>
      </c>
      <c r="T5263">
        <v>2074.8000000000002</v>
      </c>
      <c r="U5263">
        <v>5786.3</v>
      </c>
      <c r="V5263">
        <v>3.4700000000000002E-2</v>
      </c>
      <c r="W5263">
        <v>5.11E-2</v>
      </c>
      <c r="X5263">
        <v>0.38</v>
      </c>
      <c r="Y5263">
        <v>0.39</v>
      </c>
      <c r="Z5263">
        <v>401.5</v>
      </c>
      <c r="AA5263">
        <v>31.6</v>
      </c>
      <c r="AB5263">
        <v>4.49</v>
      </c>
      <c r="AC5263">
        <v>28.7</v>
      </c>
      <c r="AD5263">
        <v>1330.9</v>
      </c>
      <c r="AE5263">
        <v>0.27</v>
      </c>
      <c r="AF5263">
        <v>403.7</v>
      </c>
      <c r="AG5263">
        <v>68.5</v>
      </c>
      <c r="AH5263">
        <v>472.2</v>
      </c>
      <c r="AI5263">
        <v>420.5</v>
      </c>
      <c r="AJ5263">
        <v>33.700000000000003</v>
      </c>
      <c r="AK5263">
        <v>4.8099999999999996</v>
      </c>
      <c r="AL5263">
        <v>29.9</v>
      </c>
      <c r="AM5263">
        <v>1357.4</v>
      </c>
      <c r="AN5263">
        <v>0.28999999999999998</v>
      </c>
      <c r="AO5263">
        <v>422.8</v>
      </c>
      <c r="AP5263">
        <v>70.400000000000006</v>
      </c>
      <c r="AQ5263">
        <v>493.3</v>
      </c>
      <c r="AR5263">
        <v>555.29999999999995</v>
      </c>
      <c r="AS5263">
        <v>34.200000000000003</v>
      </c>
      <c r="AT5263">
        <v>4.71</v>
      </c>
      <c r="AU5263">
        <v>44.2</v>
      </c>
      <c r="AV5263">
        <v>2149.3000000000002</v>
      </c>
      <c r="AW5263">
        <v>0.26</v>
      </c>
      <c r="AX5263">
        <v>557.6</v>
      </c>
      <c r="AY5263">
        <v>108.3</v>
      </c>
      <c r="AZ5263">
        <v>665.9</v>
      </c>
      <c r="BA5263">
        <v>937.4</v>
      </c>
      <c r="BB5263">
        <v>108</v>
      </c>
      <c r="BC5263">
        <v>15.7</v>
      </c>
      <c r="BD5263">
        <v>28.9</v>
      </c>
      <c r="BE5263">
        <v>2043.8</v>
      </c>
      <c r="BF5263">
        <v>0.46</v>
      </c>
      <c r="BG5263">
        <v>944.9</v>
      </c>
      <c r="BH5263">
        <v>89.9</v>
      </c>
      <c r="BI5263">
        <v>1034.8</v>
      </c>
      <c r="BJ5263">
        <v>28.25</v>
      </c>
      <c r="BK5263">
        <v>0</v>
      </c>
      <c r="BL5263">
        <v>0</v>
      </c>
      <c r="BM5263">
        <v>28.25</v>
      </c>
      <c r="BN5263">
        <v>29.77</v>
      </c>
      <c r="BO5263">
        <v>0</v>
      </c>
      <c r="BP5263">
        <v>0</v>
      </c>
      <c r="BQ5263">
        <v>29.77</v>
      </c>
      <c r="BR5263">
        <v>14923.3</v>
      </c>
      <c r="BS5263">
        <v>0</v>
      </c>
      <c r="BT5263">
        <v>0</v>
      </c>
      <c r="BU5263">
        <v>3.3</v>
      </c>
      <c r="BV5263">
        <v>0</v>
      </c>
      <c r="BW5263">
        <v>0</v>
      </c>
      <c r="BX5263">
        <v>3591.9</v>
      </c>
      <c r="BY5263">
        <v>0</v>
      </c>
      <c r="BZ5263">
        <v>0</v>
      </c>
      <c r="CA5263">
        <v>0</v>
      </c>
      <c r="CB5263">
        <v>5588.2</v>
      </c>
      <c r="CC5263">
        <v>0</v>
      </c>
      <c r="CD5263">
        <v>0</v>
      </c>
      <c r="CE5263">
        <v>0</v>
      </c>
      <c r="CF5263">
        <v>592.9</v>
      </c>
      <c r="CG5263">
        <v>5055.5</v>
      </c>
      <c r="CH5263">
        <v>91.5</v>
      </c>
      <c r="CI5263">
        <v>0</v>
      </c>
      <c r="CJ5263">
        <v>0</v>
      </c>
      <c r="CK5263">
        <v>0</v>
      </c>
      <c r="CL5263">
        <v>0</v>
      </c>
      <c r="CM5263">
        <v>0</v>
      </c>
      <c r="CN5263">
        <v>0</v>
      </c>
    </row>
    <row r="5264" spans="1:92">
      <c r="A5264">
        <v>5258</v>
      </c>
      <c r="B5264">
        <f t="shared" si="820"/>
        <v>220</v>
      </c>
      <c r="C5264" t="str">
        <f t="shared" si="821"/>
        <v>Day220</v>
      </c>
      <c r="D5264">
        <f t="shared" si="822"/>
        <v>1</v>
      </c>
      <c r="E5264" t="str">
        <f t="shared" si="823"/>
        <v>Hour1</v>
      </c>
      <c r="F5264">
        <f t="shared" si="824"/>
        <v>8</v>
      </c>
      <c r="G5264" t="str">
        <f t="shared" si="825"/>
        <v>Summer</v>
      </c>
      <c r="H5264">
        <f t="shared" si="826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14923.3</v>
      </c>
      <c r="L5264" s="9" t="s">
        <v>5391</v>
      </c>
      <c r="M5264" s="9">
        <v>10593.1</v>
      </c>
      <c r="N5264">
        <v>110</v>
      </c>
      <c r="O5264">
        <v>0</v>
      </c>
      <c r="P5264">
        <v>110.6</v>
      </c>
      <c r="Q5264">
        <v>10813.7</v>
      </c>
      <c r="R5264">
        <v>10232.4</v>
      </c>
      <c r="S5264">
        <v>10813.7</v>
      </c>
      <c r="T5264">
        <v>2482.1999999999998</v>
      </c>
      <c r="U5264">
        <v>6591.8</v>
      </c>
      <c r="V5264">
        <v>3.4099999999999998E-2</v>
      </c>
      <c r="W5264">
        <v>4.9099999999999998E-2</v>
      </c>
      <c r="X5264">
        <v>0.38</v>
      </c>
      <c r="Y5264">
        <v>0.39</v>
      </c>
      <c r="Z5264">
        <v>401.5</v>
      </c>
      <c r="AA5264">
        <v>31.6</v>
      </c>
      <c r="AB5264">
        <v>4.49</v>
      </c>
      <c r="AC5264">
        <v>28.7</v>
      </c>
      <c r="AD5264">
        <v>1330.9</v>
      </c>
      <c r="AE5264">
        <v>0.27</v>
      </c>
      <c r="AF5264">
        <v>403.7</v>
      </c>
      <c r="AG5264">
        <v>68.5</v>
      </c>
      <c r="AH5264">
        <v>472.2</v>
      </c>
      <c r="AI5264">
        <v>421</v>
      </c>
      <c r="AJ5264">
        <v>33.799999999999997</v>
      </c>
      <c r="AK5264">
        <v>4.83</v>
      </c>
      <c r="AL5264">
        <v>29.9</v>
      </c>
      <c r="AM5264">
        <v>1354.1</v>
      </c>
      <c r="AN5264">
        <v>0.3</v>
      </c>
      <c r="AO5264">
        <v>423.4</v>
      </c>
      <c r="AP5264">
        <v>70.3</v>
      </c>
      <c r="AQ5264">
        <v>493.7</v>
      </c>
      <c r="AR5264">
        <v>594.1</v>
      </c>
      <c r="AS5264">
        <v>40.700000000000003</v>
      </c>
      <c r="AT5264">
        <v>5.68</v>
      </c>
      <c r="AU5264">
        <v>43.5</v>
      </c>
      <c r="AV5264">
        <v>2166.9</v>
      </c>
      <c r="AW5264">
        <v>0.28000000000000003</v>
      </c>
      <c r="AX5264">
        <v>596.9</v>
      </c>
      <c r="AY5264">
        <v>108.2</v>
      </c>
      <c r="AZ5264">
        <v>705.1</v>
      </c>
      <c r="BA5264">
        <v>822.4</v>
      </c>
      <c r="BB5264">
        <v>74.7</v>
      </c>
      <c r="BC5264">
        <v>10.68</v>
      </c>
      <c r="BD5264">
        <v>43.5</v>
      </c>
      <c r="BE5264">
        <v>2427</v>
      </c>
      <c r="BF5264">
        <v>0.4</v>
      </c>
      <c r="BG5264">
        <v>827.5</v>
      </c>
      <c r="BH5264">
        <v>115.9</v>
      </c>
      <c r="BI5264">
        <v>943.5</v>
      </c>
      <c r="BJ5264">
        <v>27.83</v>
      </c>
      <c r="BK5264">
        <v>0</v>
      </c>
      <c r="BL5264">
        <v>0</v>
      </c>
      <c r="BM5264">
        <v>27.83</v>
      </c>
      <c r="BN5264">
        <v>29.27</v>
      </c>
      <c r="BO5264">
        <v>0</v>
      </c>
      <c r="BP5264">
        <v>0</v>
      </c>
      <c r="BQ5264">
        <v>29.27</v>
      </c>
      <c r="BR5264">
        <v>14923.3</v>
      </c>
      <c r="BS5264">
        <v>0</v>
      </c>
      <c r="BT5264">
        <v>0</v>
      </c>
      <c r="BU5264">
        <v>3.3</v>
      </c>
      <c r="BV5264">
        <v>0</v>
      </c>
      <c r="BW5264">
        <v>0</v>
      </c>
      <c r="BX5264">
        <v>3591.9</v>
      </c>
      <c r="BY5264">
        <v>0</v>
      </c>
      <c r="BZ5264">
        <v>0</v>
      </c>
      <c r="CA5264">
        <v>0</v>
      </c>
      <c r="CB5264">
        <v>5588.2</v>
      </c>
      <c r="CC5264">
        <v>0</v>
      </c>
      <c r="CD5264">
        <v>0</v>
      </c>
      <c r="CE5264">
        <v>0</v>
      </c>
      <c r="CF5264">
        <v>592.9</v>
      </c>
      <c r="CG5264">
        <v>5055.5</v>
      </c>
      <c r="CH5264">
        <v>91.5</v>
      </c>
      <c r="CI5264">
        <v>0</v>
      </c>
      <c r="CJ5264">
        <v>0</v>
      </c>
      <c r="CK5264">
        <v>0</v>
      </c>
      <c r="CL5264">
        <v>0</v>
      </c>
      <c r="CM5264">
        <v>0</v>
      </c>
      <c r="CN5264">
        <v>0</v>
      </c>
    </row>
    <row r="5265" spans="1:92">
      <c r="A5265">
        <v>5259</v>
      </c>
      <c r="B5265">
        <f t="shared" si="820"/>
        <v>220</v>
      </c>
      <c r="C5265" t="str">
        <f t="shared" si="821"/>
        <v>Day220</v>
      </c>
      <c r="D5265">
        <f t="shared" si="822"/>
        <v>2</v>
      </c>
      <c r="E5265" t="str">
        <f t="shared" si="823"/>
        <v>Hour2</v>
      </c>
      <c r="F5265">
        <f t="shared" si="824"/>
        <v>8</v>
      </c>
      <c r="G5265" t="str">
        <f t="shared" si="825"/>
        <v>Summer</v>
      </c>
      <c r="H5265">
        <f t="shared" si="826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14923.3</v>
      </c>
      <c r="L5265" s="9" t="s">
        <v>5392</v>
      </c>
      <c r="M5265" s="9">
        <v>10476.5</v>
      </c>
      <c r="N5265">
        <v>110</v>
      </c>
      <c r="O5265">
        <v>0</v>
      </c>
      <c r="P5265">
        <v>112.5</v>
      </c>
      <c r="Q5265">
        <v>10699</v>
      </c>
      <c r="R5265">
        <v>10121.5</v>
      </c>
      <c r="S5265">
        <v>10699</v>
      </c>
      <c r="T5265">
        <v>2482.1999999999998</v>
      </c>
      <c r="U5265">
        <v>6706.5</v>
      </c>
      <c r="V5265">
        <v>3.39E-2</v>
      </c>
      <c r="W5265">
        <v>4.8599999999999997E-2</v>
      </c>
      <c r="X5265">
        <v>0.38</v>
      </c>
      <c r="Y5265">
        <v>0.39</v>
      </c>
      <c r="Z5265">
        <v>401.5</v>
      </c>
      <c r="AA5265">
        <v>31.6</v>
      </c>
      <c r="AB5265">
        <v>4.49</v>
      </c>
      <c r="AC5265">
        <v>28.7</v>
      </c>
      <c r="AD5265">
        <v>1330.9</v>
      </c>
      <c r="AE5265">
        <v>0.27</v>
      </c>
      <c r="AF5265">
        <v>403.7</v>
      </c>
      <c r="AG5265">
        <v>68.5</v>
      </c>
      <c r="AH5265">
        <v>472.2</v>
      </c>
      <c r="AI5265">
        <v>421.2</v>
      </c>
      <c r="AJ5265">
        <v>33.9</v>
      </c>
      <c r="AK5265">
        <v>4.83</v>
      </c>
      <c r="AL5265">
        <v>29.9</v>
      </c>
      <c r="AM5265">
        <v>1354.1</v>
      </c>
      <c r="AN5265">
        <v>0.3</v>
      </c>
      <c r="AO5265">
        <v>423.5</v>
      </c>
      <c r="AP5265">
        <v>70.3</v>
      </c>
      <c r="AQ5265">
        <v>493.8</v>
      </c>
      <c r="AR5265">
        <v>597.5</v>
      </c>
      <c r="AS5265">
        <v>41.3</v>
      </c>
      <c r="AT5265">
        <v>5.78</v>
      </c>
      <c r="AU5265">
        <v>43.4</v>
      </c>
      <c r="AV5265">
        <v>2166</v>
      </c>
      <c r="AW5265">
        <v>0.28000000000000003</v>
      </c>
      <c r="AX5265">
        <v>600.29999999999995</v>
      </c>
      <c r="AY5265">
        <v>108</v>
      </c>
      <c r="AZ5265">
        <v>708.3</v>
      </c>
      <c r="BA5265">
        <v>921.8</v>
      </c>
      <c r="BB5265">
        <v>106.2</v>
      </c>
      <c r="BC5265">
        <v>15.44</v>
      </c>
      <c r="BD5265">
        <v>28.4</v>
      </c>
      <c r="BE5265">
        <v>2009.9</v>
      </c>
      <c r="BF5265">
        <v>0.46</v>
      </c>
      <c r="BG5265">
        <v>929.2</v>
      </c>
      <c r="BH5265">
        <v>88.4</v>
      </c>
      <c r="BI5265">
        <v>1017.6</v>
      </c>
      <c r="BJ5265">
        <v>27.8</v>
      </c>
      <c r="BK5265">
        <v>0</v>
      </c>
      <c r="BL5265">
        <v>0</v>
      </c>
      <c r="BM5265">
        <v>27.8</v>
      </c>
      <c r="BN5265">
        <v>29.22</v>
      </c>
      <c r="BO5265">
        <v>0</v>
      </c>
      <c r="BP5265">
        <v>0</v>
      </c>
      <c r="BQ5265">
        <v>29.22</v>
      </c>
      <c r="BR5265">
        <v>14923.3</v>
      </c>
      <c r="BS5265">
        <v>0</v>
      </c>
      <c r="BT5265">
        <v>0</v>
      </c>
      <c r="BU5265">
        <v>3.3</v>
      </c>
      <c r="BV5265">
        <v>0</v>
      </c>
      <c r="BW5265">
        <v>0</v>
      </c>
      <c r="BX5265">
        <v>3591.9</v>
      </c>
      <c r="BY5265">
        <v>0</v>
      </c>
      <c r="BZ5265">
        <v>0</v>
      </c>
      <c r="CA5265">
        <v>0</v>
      </c>
      <c r="CB5265">
        <v>5588.2</v>
      </c>
      <c r="CC5265">
        <v>0</v>
      </c>
      <c r="CD5265">
        <v>0</v>
      </c>
      <c r="CE5265">
        <v>0</v>
      </c>
      <c r="CF5265">
        <v>592.9</v>
      </c>
      <c r="CG5265">
        <v>5055.5</v>
      </c>
      <c r="CH5265">
        <v>91.5</v>
      </c>
      <c r="CI5265">
        <v>0</v>
      </c>
      <c r="CJ5265">
        <v>0</v>
      </c>
      <c r="CK5265">
        <v>0</v>
      </c>
      <c r="CL5265">
        <v>0</v>
      </c>
      <c r="CM5265">
        <v>0</v>
      </c>
      <c r="CN5265">
        <v>0</v>
      </c>
    </row>
    <row r="5266" spans="1:92">
      <c r="A5266">
        <v>5260</v>
      </c>
      <c r="B5266">
        <f t="shared" si="820"/>
        <v>220</v>
      </c>
      <c r="C5266" t="str">
        <f t="shared" si="821"/>
        <v>Day220</v>
      </c>
      <c r="D5266">
        <f t="shared" si="822"/>
        <v>3</v>
      </c>
      <c r="E5266" t="str">
        <f t="shared" si="823"/>
        <v>Hour3</v>
      </c>
      <c r="F5266">
        <f t="shared" si="824"/>
        <v>8</v>
      </c>
      <c r="G5266" t="str">
        <f t="shared" si="825"/>
        <v>Summer</v>
      </c>
      <c r="H5266">
        <f t="shared" si="826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15074.2</v>
      </c>
      <c r="L5266" s="9" t="s">
        <v>5393</v>
      </c>
      <c r="M5266" s="9">
        <v>10563.8</v>
      </c>
      <c r="N5266">
        <v>110</v>
      </c>
      <c r="O5266">
        <v>0</v>
      </c>
      <c r="P5266">
        <v>113.6</v>
      </c>
      <c r="Q5266">
        <v>10787.4</v>
      </c>
      <c r="R5266">
        <v>10204.5</v>
      </c>
      <c r="S5266">
        <v>10787.4</v>
      </c>
      <c r="T5266">
        <v>2482.1999999999998</v>
      </c>
      <c r="U5266">
        <v>6769</v>
      </c>
      <c r="V5266">
        <v>3.4000000000000002E-2</v>
      </c>
      <c r="W5266">
        <v>4.9000000000000002E-2</v>
      </c>
      <c r="X5266">
        <v>0.37</v>
      </c>
      <c r="Y5266">
        <v>0.39</v>
      </c>
      <c r="Z5266">
        <v>401.6</v>
      </c>
      <c r="AA5266">
        <v>31.4</v>
      </c>
      <c r="AB5266">
        <v>4.45</v>
      </c>
      <c r="AC5266">
        <v>28.9</v>
      </c>
      <c r="AD5266">
        <v>1338.8</v>
      </c>
      <c r="AE5266">
        <v>0.27</v>
      </c>
      <c r="AF5266">
        <v>403.7</v>
      </c>
      <c r="AG5266">
        <v>68.900000000000006</v>
      </c>
      <c r="AH5266">
        <v>472.6</v>
      </c>
      <c r="AI5266">
        <v>421.7</v>
      </c>
      <c r="AJ5266">
        <v>33.799999999999997</v>
      </c>
      <c r="AK5266">
        <v>4.83</v>
      </c>
      <c r="AL5266">
        <v>30</v>
      </c>
      <c r="AM5266">
        <v>1359.1</v>
      </c>
      <c r="AN5266">
        <v>0.3</v>
      </c>
      <c r="AO5266">
        <v>424.1</v>
      </c>
      <c r="AP5266">
        <v>70.599999999999994</v>
      </c>
      <c r="AQ5266">
        <v>494.6</v>
      </c>
      <c r="AR5266">
        <v>564.29999999999995</v>
      </c>
      <c r="AS5266">
        <v>35.9</v>
      </c>
      <c r="AT5266">
        <v>4.97</v>
      </c>
      <c r="AU5266">
        <v>43.8</v>
      </c>
      <c r="AV5266">
        <v>2145.1999999999998</v>
      </c>
      <c r="AW5266">
        <v>0.27</v>
      </c>
      <c r="AX5266">
        <v>566.79999999999995</v>
      </c>
      <c r="AY5266">
        <v>107.8</v>
      </c>
      <c r="AZ5266">
        <v>674.6</v>
      </c>
      <c r="BA5266">
        <v>430.6</v>
      </c>
      <c r="BB5266">
        <v>8.1</v>
      </c>
      <c r="BC5266">
        <v>0.81</v>
      </c>
      <c r="BD5266">
        <v>50.9</v>
      </c>
      <c r="BE5266">
        <v>2251.9</v>
      </c>
      <c r="BF5266">
        <v>0.19</v>
      </c>
      <c r="BG5266">
        <v>431.1</v>
      </c>
      <c r="BH5266">
        <v>118</v>
      </c>
      <c r="BI5266">
        <v>549.1</v>
      </c>
      <c r="BJ5266">
        <v>28.15</v>
      </c>
      <c r="BK5266">
        <v>0</v>
      </c>
      <c r="BL5266">
        <v>0</v>
      </c>
      <c r="BM5266">
        <v>28.15</v>
      </c>
      <c r="BN5266">
        <v>29.6</v>
      </c>
      <c r="BO5266">
        <v>0</v>
      </c>
      <c r="BP5266">
        <v>0</v>
      </c>
      <c r="BQ5266">
        <v>29.6</v>
      </c>
      <c r="BR5266">
        <v>15074.2</v>
      </c>
      <c r="BS5266">
        <v>0</v>
      </c>
      <c r="BT5266">
        <v>0</v>
      </c>
      <c r="BU5266">
        <v>3.3</v>
      </c>
      <c r="BV5266">
        <v>0</v>
      </c>
      <c r="BW5266">
        <v>0</v>
      </c>
      <c r="BX5266">
        <v>3591.9</v>
      </c>
      <c r="BY5266">
        <v>0</v>
      </c>
      <c r="BZ5266">
        <v>0</v>
      </c>
      <c r="CA5266">
        <v>0</v>
      </c>
      <c r="CB5266">
        <v>5739.1</v>
      </c>
      <c r="CC5266">
        <v>0</v>
      </c>
      <c r="CD5266">
        <v>0</v>
      </c>
      <c r="CE5266">
        <v>0</v>
      </c>
      <c r="CF5266">
        <v>592.9</v>
      </c>
      <c r="CG5266">
        <v>5055.5</v>
      </c>
      <c r="CH5266">
        <v>91.5</v>
      </c>
      <c r="CI5266">
        <v>0</v>
      </c>
      <c r="CJ5266">
        <v>0</v>
      </c>
      <c r="CK5266">
        <v>0</v>
      </c>
      <c r="CL5266">
        <v>0</v>
      </c>
      <c r="CM5266">
        <v>0</v>
      </c>
      <c r="CN5266">
        <v>0</v>
      </c>
    </row>
    <row r="5267" spans="1:92">
      <c r="A5267">
        <v>5261</v>
      </c>
      <c r="B5267">
        <f t="shared" si="820"/>
        <v>220</v>
      </c>
      <c r="C5267" t="str">
        <f t="shared" si="821"/>
        <v>Day220</v>
      </c>
      <c r="D5267">
        <f t="shared" si="822"/>
        <v>4</v>
      </c>
      <c r="E5267" t="str">
        <f t="shared" si="823"/>
        <v>Hour4</v>
      </c>
      <c r="F5267">
        <f t="shared" si="824"/>
        <v>8</v>
      </c>
      <c r="G5267" t="str">
        <f t="shared" si="825"/>
        <v>Summer</v>
      </c>
      <c r="H5267">
        <f t="shared" si="826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16221.4</v>
      </c>
      <c r="L5267" s="9" t="s">
        <v>5394</v>
      </c>
      <c r="M5267" s="9">
        <v>11018.6</v>
      </c>
      <c r="N5267">
        <v>110</v>
      </c>
      <c r="O5267">
        <v>0</v>
      </c>
      <c r="P5267">
        <v>123.5</v>
      </c>
      <c r="Q5267">
        <v>11252.1</v>
      </c>
      <c r="R5267">
        <v>10636.5</v>
      </c>
      <c r="S5267">
        <v>11252.1</v>
      </c>
      <c r="T5267">
        <v>2482.1999999999998</v>
      </c>
      <c r="U5267">
        <v>7451.5</v>
      </c>
      <c r="V5267">
        <v>3.4700000000000002E-2</v>
      </c>
      <c r="W5267">
        <v>5.11E-2</v>
      </c>
      <c r="X5267">
        <v>0.35</v>
      </c>
      <c r="Y5267">
        <v>0.37</v>
      </c>
      <c r="Z5267">
        <v>418.3</v>
      </c>
      <c r="AA5267">
        <v>32.6</v>
      </c>
      <c r="AB5267">
        <v>4.62</v>
      </c>
      <c r="AC5267">
        <v>29.9</v>
      </c>
      <c r="AD5267">
        <v>1398.8</v>
      </c>
      <c r="AE5267">
        <v>0.27</v>
      </c>
      <c r="AF5267">
        <v>420.6</v>
      </c>
      <c r="AG5267">
        <v>71.7</v>
      </c>
      <c r="AH5267">
        <v>492.2</v>
      </c>
      <c r="AI5267">
        <v>441.1</v>
      </c>
      <c r="AJ5267">
        <v>35.700000000000003</v>
      </c>
      <c r="AK5267">
        <v>5.09</v>
      </c>
      <c r="AL5267">
        <v>30.7</v>
      </c>
      <c r="AM5267">
        <v>1414.6</v>
      </c>
      <c r="AN5267">
        <v>0.3</v>
      </c>
      <c r="AO5267">
        <v>443.6</v>
      </c>
      <c r="AP5267">
        <v>73</v>
      </c>
      <c r="AQ5267">
        <v>516.5</v>
      </c>
      <c r="AR5267">
        <v>596.70000000000005</v>
      </c>
      <c r="AS5267">
        <v>41.6</v>
      </c>
      <c r="AT5267">
        <v>5.81</v>
      </c>
      <c r="AU5267">
        <v>43.1</v>
      </c>
      <c r="AV5267">
        <v>2153.6999999999998</v>
      </c>
      <c r="AW5267">
        <v>0.28000000000000003</v>
      </c>
      <c r="AX5267">
        <v>599.5</v>
      </c>
      <c r="AY5267">
        <v>107.3</v>
      </c>
      <c r="AZ5267">
        <v>706.8</v>
      </c>
      <c r="BA5267">
        <v>1148.2</v>
      </c>
      <c r="BB5267">
        <v>132.19999999999999</v>
      </c>
      <c r="BC5267">
        <v>19.23</v>
      </c>
      <c r="BD5267">
        <v>35.4</v>
      </c>
      <c r="BE5267">
        <v>2503.4</v>
      </c>
      <c r="BF5267">
        <v>0.56999999999999995</v>
      </c>
      <c r="BG5267">
        <v>1157.4000000000001</v>
      </c>
      <c r="BH5267">
        <v>110.1</v>
      </c>
      <c r="BI5267">
        <v>1267.5</v>
      </c>
      <c r="BJ5267">
        <v>28.81</v>
      </c>
      <c r="BK5267">
        <v>0</v>
      </c>
      <c r="BL5267">
        <v>0</v>
      </c>
      <c r="BM5267">
        <v>28.81</v>
      </c>
      <c r="BN5267">
        <v>30.36</v>
      </c>
      <c r="BO5267">
        <v>0</v>
      </c>
      <c r="BP5267">
        <v>0</v>
      </c>
      <c r="BQ5267">
        <v>30.36</v>
      </c>
      <c r="BR5267">
        <v>16221.4</v>
      </c>
      <c r="BS5267">
        <v>0.1</v>
      </c>
      <c r="BT5267">
        <v>0</v>
      </c>
      <c r="BU5267">
        <v>3.3</v>
      </c>
      <c r="BV5267">
        <v>0</v>
      </c>
      <c r="BW5267">
        <v>0</v>
      </c>
      <c r="BX5267">
        <v>3996.1</v>
      </c>
      <c r="BY5267">
        <v>0</v>
      </c>
      <c r="BZ5267">
        <v>0</v>
      </c>
      <c r="CA5267">
        <v>0.1</v>
      </c>
      <c r="CB5267">
        <v>6482.1</v>
      </c>
      <c r="CC5267">
        <v>0</v>
      </c>
      <c r="CD5267">
        <v>0</v>
      </c>
      <c r="CE5267">
        <v>0</v>
      </c>
      <c r="CF5267">
        <v>592.9</v>
      </c>
      <c r="CG5267">
        <v>5055.5</v>
      </c>
      <c r="CH5267">
        <v>91.5</v>
      </c>
      <c r="CI5267">
        <v>0</v>
      </c>
      <c r="CJ5267">
        <v>0</v>
      </c>
      <c r="CK5267">
        <v>0</v>
      </c>
      <c r="CL5267">
        <v>0</v>
      </c>
      <c r="CM5267">
        <v>0</v>
      </c>
      <c r="CN5267">
        <v>0</v>
      </c>
    </row>
    <row r="5268" spans="1:92">
      <c r="A5268">
        <v>5262</v>
      </c>
      <c r="B5268">
        <f t="shared" si="820"/>
        <v>220</v>
      </c>
      <c r="C5268" t="str">
        <f t="shared" si="821"/>
        <v>Day220</v>
      </c>
      <c r="D5268">
        <f t="shared" si="822"/>
        <v>5</v>
      </c>
      <c r="E5268" t="str">
        <f t="shared" si="823"/>
        <v>Hour5</v>
      </c>
      <c r="F5268">
        <f t="shared" si="824"/>
        <v>8</v>
      </c>
      <c r="G5268" t="str">
        <f t="shared" si="825"/>
        <v>Summer</v>
      </c>
      <c r="H5268">
        <f t="shared" si="826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16428.900000000001</v>
      </c>
      <c r="L5268" s="9" t="s">
        <v>5395</v>
      </c>
      <c r="M5268" s="9">
        <v>11427.8</v>
      </c>
      <c r="N5268">
        <v>110</v>
      </c>
      <c r="O5268">
        <v>0</v>
      </c>
      <c r="P5268">
        <v>120.1</v>
      </c>
      <c r="Q5268">
        <v>11657.9</v>
      </c>
      <c r="R5268">
        <v>11024.5</v>
      </c>
      <c r="S5268">
        <v>11595.5</v>
      </c>
      <c r="T5268">
        <v>2482.1999999999998</v>
      </c>
      <c r="U5268">
        <v>7253.2</v>
      </c>
      <c r="V5268">
        <v>3.5299999999999998E-2</v>
      </c>
      <c r="W5268">
        <v>5.2999999999999999E-2</v>
      </c>
      <c r="X5268">
        <v>0.35</v>
      </c>
      <c r="Y5268">
        <v>0.37</v>
      </c>
      <c r="Z5268">
        <v>416.5</v>
      </c>
      <c r="AA5268">
        <v>32.299999999999997</v>
      </c>
      <c r="AB5268">
        <v>4.57</v>
      </c>
      <c r="AC5268">
        <v>29.9</v>
      </c>
      <c r="AD5268">
        <v>1399.2</v>
      </c>
      <c r="AE5268">
        <v>0.27</v>
      </c>
      <c r="AF5268">
        <v>418.7</v>
      </c>
      <c r="AG5268">
        <v>71.7</v>
      </c>
      <c r="AH5268">
        <v>490.4</v>
      </c>
      <c r="AI5268">
        <v>439.3</v>
      </c>
      <c r="AJ5268">
        <v>35.4</v>
      </c>
      <c r="AK5268">
        <v>5.05</v>
      </c>
      <c r="AL5268">
        <v>30.7</v>
      </c>
      <c r="AM5268">
        <v>1413.3</v>
      </c>
      <c r="AN5268">
        <v>0.3</v>
      </c>
      <c r="AO5268">
        <v>441.7</v>
      </c>
      <c r="AP5268">
        <v>72.900000000000006</v>
      </c>
      <c r="AQ5268">
        <v>514.6</v>
      </c>
      <c r="AR5268">
        <v>365.8</v>
      </c>
      <c r="AS5268">
        <v>23.2</v>
      </c>
      <c r="AT5268">
        <v>3.22</v>
      </c>
      <c r="AU5268">
        <v>28.7</v>
      </c>
      <c r="AV5268">
        <v>1382.7</v>
      </c>
      <c r="AW5268">
        <v>0.18</v>
      </c>
      <c r="AX5268">
        <v>367.3</v>
      </c>
      <c r="AY5268">
        <v>69.900000000000006</v>
      </c>
      <c r="AZ5268">
        <v>437.3</v>
      </c>
      <c r="BA5268">
        <v>1255.3</v>
      </c>
      <c r="BB5268">
        <v>144.6</v>
      </c>
      <c r="BC5268">
        <v>21.03</v>
      </c>
      <c r="BD5268">
        <v>38.700000000000003</v>
      </c>
      <c r="BE5268">
        <v>2736.9</v>
      </c>
      <c r="BF5268">
        <v>0.62</v>
      </c>
      <c r="BG5268">
        <v>1265.3</v>
      </c>
      <c r="BH5268">
        <v>120.4</v>
      </c>
      <c r="BI5268">
        <v>1385.7</v>
      </c>
      <c r="BJ5268">
        <v>28.86</v>
      </c>
      <c r="BK5268">
        <v>0</v>
      </c>
      <c r="BL5268">
        <v>0</v>
      </c>
      <c r="BM5268">
        <v>28.86</v>
      </c>
      <c r="BN5268">
        <v>30.47</v>
      </c>
      <c r="BO5268">
        <v>0</v>
      </c>
      <c r="BP5268">
        <v>0</v>
      </c>
      <c r="BQ5268">
        <v>30.47</v>
      </c>
      <c r="BR5268">
        <v>16428.900000000001</v>
      </c>
      <c r="BS5268">
        <v>62.4</v>
      </c>
      <c r="BT5268">
        <v>0</v>
      </c>
      <c r="BU5268">
        <v>3.3</v>
      </c>
      <c r="BV5268">
        <v>0</v>
      </c>
      <c r="BW5268">
        <v>0</v>
      </c>
      <c r="BX5268">
        <v>3996.1</v>
      </c>
      <c r="BY5268">
        <v>0</v>
      </c>
      <c r="BZ5268">
        <v>0</v>
      </c>
      <c r="CA5268">
        <v>1.2</v>
      </c>
      <c r="CB5268">
        <v>6627.2</v>
      </c>
      <c r="CC5268">
        <v>0</v>
      </c>
      <c r="CD5268">
        <v>0</v>
      </c>
      <c r="CE5268">
        <v>0</v>
      </c>
      <c r="CF5268">
        <v>592.9</v>
      </c>
      <c r="CG5268">
        <v>5055.5</v>
      </c>
      <c r="CH5268">
        <v>91.5</v>
      </c>
      <c r="CI5268">
        <v>0</v>
      </c>
      <c r="CJ5268">
        <v>0</v>
      </c>
      <c r="CK5268">
        <v>61.2</v>
      </c>
      <c r="CL5268">
        <v>0</v>
      </c>
      <c r="CM5268">
        <v>0</v>
      </c>
      <c r="CN5268">
        <v>0</v>
      </c>
    </row>
    <row r="5269" spans="1:92">
      <c r="A5269">
        <v>5263</v>
      </c>
      <c r="B5269">
        <f t="shared" si="820"/>
        <v>220</v>
      </c>
      <c r="C5269" t="str">
        <f t="shared" si="821"/>
        <v>Day220</v>
      </c>
      <c r="D5269">
        <f t="shared" si="822"/>
        <v>6</v>
      </c>
      <c r="E5269" t="str">
        <f t="shared" si="823"/>
        <v>Hour6</v>
      </c>
      <c r="F5269">
        <f t="shared" si="824"/>
        <v>8</v>
      </c>
      <c r="G5269" t="str">
        <f t="shared" si="825"/>
        <v>Summer</v>
      </c>
      <c r="H5269">
        <f t="shared" si="826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16270.3</v>
      </c>
      <c r="L5269" s="9" t="s">
        <v>5396</v>
      </c>
      <c r="M5269" s="9">
        <v>11992.7</v>
      </c>
      <c r="N5269">
        <v>110</v>
      </c>
      <c r="O5269">
        <v>0</v>
      </c>
      <c r="P5269">
        <v>109.6</v>
      </c>
      <c r="Q5269">
        <v>12212.3</v>
      </c>
      <c r="R5269">
        <v>11558.7</v>
      </c>
      <c r="S5269">
        <v>12018.2</v>
      </c>
      <c r="T5269">
        <v>2482.1999999999998</v>
      </c>
      <c r="U5269">
        <v>6540.2</v>
      </c>
      <c r="V5269">
        <v>3.6200000000000003E-2</v>
      </c>
      <c r="W5269">
        <v>5.5599999999999997E-2</v>
      </c>
      <c r="X5269">
        <v>0.36</v>
      </c>
      <c r="Y5269">
        <v>0.38</v>
      </c>
      <c r="Z5269">
        <v>413.6</v>
      </c>
      <c r="AA5269">
        <v>32.4</v>
      </c>
      <c r="AB5269">
        <v>4.5999999999999996</v>
      </c>
      <c r="AC5269">
        <v>29.4</v>
      </c>
      <c r="AD5269">
        <v>1376.4</v>
      </c>
      <c r="AE5269">
        <v>0.27</v>
      </c>
      <c r="AF5269">
        <v>415.8</v>
      </c>
      <c r="AG5269">
        <v>70.5</v>
      </c>
      <c r="AH5269">
        <v>486.3</v>
      </c>
      <c r="AI5269">
        <v>434.9</v>
      </c>
      <c r="AJ5269">
        <v>35.1</v>
      </c>
      <c r="AK5269">
        <v>5.01</v>
      </c>
      <c r="AL5269">
        <v>30.3</v>
      </c>
      <c r="AM5269">
        <v>1396.1</v>
      </c>
      <c r="AN5269">
        <v>0.3</v>
      </c>
      <c r="AO5269">
        <v>437.3</v>
      </c>
      <c r="AP5269">
        <v>72</v>
      </c>
      <c r="AQ5269">
        <v>509.3</v>
      </c>
      <c r="AR5269">
        <v>80.400000000000006</v>
      </c>
      <c r="AS5269">
        <v>1.8</v>
      </c>
      <c r="AT5269">
        <v>0.23</v>
      </c>
      <c r="AU5269">
        <v>9.6</v>
      </c>
      <c r="AV5269">
        <v>380.7</v>
      </c>
      <c r="AW5269">
        <v>0.06</v>
      </c>
      <c r="AX5269">
        <v>80.5</v>
      </c>
      <c r="AY5269">
        <v>21</v>
      </c>
      <c r="AZ5269">
        <v>101.5</v>
      </c>
      <c r="BA5269">
        <v>799.9</v>
      </c>
      <c r="BB5269">
        <v>72.2</v>
      </c>
      <c r="BC5269">
        <v>10.33</v>
      </c>
      <c r="BD5269">
        <v>42.7</v>
      </c>
      <c r="BE5269">
        <v>2373.9</v>
      </c>
      <c r="BF5269">
        <v>0.38</v>
      </c>
      <c r="BG5269">
        <v>804.8</v>
      </c>
      <c r="BH5269">
        <v>113.5</v>
      </c>
      <c r="BI5269">
        <v>918.4</v>
      </c>
      <c r="BJ5269">
        <v>28.88</v>
      </c>
      <c r="BK5269">
        <v>0</v>
      </c>
      <c r="BL5269">
        <v>0</v>
      </c>
      <c r="BM5269">
        <v>28.88</v>
      </c>
      <c r="BN5269">
        <v>30.58</v>
      </c>
      <c r="BO5269">
        <v>0</v>
      </c>
      <c r="BP5269">
        <v>0</v>
      </c>
      <c r="BQ5269">
        <v>30.58</v>
      </c>
      <c r="BR5269">
        <v>16270.3</v>
      </c>
      <c r="BS5269">
        <v>194.1</v>
      </c>
      <c r="BT5269">
        <v>0</v>
      </c>
      <c r="BU5269">
        <v>3.3</v>
      </c>
      <c r="BV5269">
        <v>0</v>
      </c>
      <c r="BW5269">
        <v>0</v>
      </c>
      <c r="BX5269">
        <v>3996.1</v>
      </c>
      <c r="BY5269">
        <v>0</v>
      </c>
      <c r="BZ5269">
        <v>0</v>
      </c>
      <c r="CA5269">
        <v>18.100000000000001</v>
      </c>
      <c r="CB5269">
        <v>6336.9</v>
      </c>
      <c r="CC5269">
        <v>0</v>
      </c>
      <c r="CD5269">
        <v>0</v>
      </c>
      <c r="CE5269">
        <v>0</v>
      </c>
      <c r="CF5269">
        <v>592.9</v>
      </c>
      <c r="CG5269">
        <v>5055.5</v>
      </c>
      <c r="CH5269">
        <v>91.5</v>
      </c>
      <c r="CI5269">
        <v>0</v>
      </c>
      <c r="CJ5269">
        <v>0</v>
      </c>
      <c r="CK5269">
        <v>175.9</v>
      </c>
      <c r="CL5269">
        <v>0</v>
      </c>
      <c r="CM5269">
        <v>0</v>
      </c>
      <c r="CN5269">
        <v>0</v>
      </c>
    </row>
    <row r="5270" spans="1:92">
      <c r="A5270">
        <v>5264</v>
      </c>
      <c r="B5270">
        <f t="shared" si="820"/>
        <v>220</v>
      </c>
      <c r="C5270" t="str">
        <f t="shared" si="821"/>
        <v>Day220</v>
      </c>
      <c r="D5270">
        <f t="shared" si="822"/>
        <v>7</v>
      </c>
      <c r="E5270" t="str">
        <f t="shared" si="823"/>
        <v>Hour7</v>
      </c>
      <c r="F5270">
        <f t="shared" si="824"/>
        <v>8</v>
      </c>
      <c r="G5270" t="str">
        <f t="shared" si="825"/>
        <v>Summer</v>
      </c>
      <c r="H5270">
        <f t="shared" si="826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18874.3</v>
      </c>
      <c r="L5270" s="9" t="s">
        <v>5397</v>
      </c>
      <c r="M5270" s="9">
        <v>12684.9</v>
      </c>
      <c r="N5270">
        <v>110</v>
      </c>
      <c r="O5270">
        <v>0</v>
      </c>
      <c r="P5270">
        <v>75.400000000000006</v>
      </c>
      <c r="Q5270">
        <v>12870.2</v>
      </c>
      <c r="R5270">
        <v>12211.2</v>
      </c>
      <c r="S5270">
        <v>12626.1</v>
      </c>
      <c r="T5270">
        <v>0</v>
      </c>
      <c r="U5270">
        <v>6004.1</v>
      </c>
      <c r="V5270">
        <v>3.73E-2</v>
      </c>
      <c r="W5270">
        <v>5.8799999999999998E-2</v>
      </c>
      <c r="X5270">
        <v>0.31</v>
      </c>
      <c r="Y5270">
        <v>0.33</v>
      </c>
      <c r="Z5270">
        <v>427.8</v>
      </c>
      <c r="AA5270">
        <v>32</v>
      </c>
      <c r="AB5270">
        <v>4.5199999999999996</v>
      </c>
      <c r="AC5270">
        <v>31.3</v>
      </c>
      <c r="AD5270">
        <v>1472.8</v>
      </c>
      <c r="AE5270">
        <v>0.26</v>
      </c>
      <c r="AF5270">
        <v>430</v>
      </c>
      <c r="AG5270">
        <v>75.2</v>
      </c>
      <c r="AH5270">
        <v>505.2</v>
      </c>
      <c r="AI5270">
        <v>454.6</v>
      </c>
      <c r="AJ5270">
        <v>36.299999999999997</v>
      </c>
      <c r="AK5270">
        <v>5.15</v>
      </c>
      <c r="AL5270">
        <v>31.4</v>
      </c>
      <c r="AM5270">
        <v>1493.1</v>
      </c>
      <c r="AN5270">
        <v>0.28000000000000003</v>
      </c>
      <c r="AO5270">
        <v>457.1</v>
      </c>
      <c r="AP5270">
        <v>75.900000000000006</v>
      </c>
      <c r="AQ5270">
        <v>533</v>
      </c>
      <c r="AR5270">
        <v>39.200000000000003</v>
      </c>
      <c r="AS5270">
        <v>0.8</v>
      </c>
      <c r="AT5270">
        <v>0.09</v>
      </c>
      <c r="AU5270">
        <v>4.5999999999999996</v>
      </c>
      <c r="AV5270">
        <v>198.5</v>
      </c>
      <c r="AW5270">
        <v>0.02</v>
      </c>
      <c r="AX5270">
        <v>39.299999999999997</v>
      </c>
      <c r="AY5270">
        <v>10.6</v>
      </c>
      <c r="AZ5270">
        <v>49.8</v>
      </c>
      <c r="BA5270">
        <v>1102.8</v>
      </c>
      <c r="BB5270">
        <v>127</v>
      </c>
      <c r="BC5270">
        <v>18.47</v>
      </c>
      <c r="BD5270">
        <v>34</v>
      </c>
      <c r="BE5270">
        <v>2404.4</v>
      </c>
      <c r="BF5270">
        <v>0.55000000000000004</v>
      </c>
      <c r="BG5270">
        <v>1111.5999999999999</v>
      </c>
      <c r="BH5270">
        <v>105.8</v>
      </c>
      <c r="BI5270">
        <v>1217.4000000000001</v>
      </c>
      <c r="BJ5270">
        <v>29.97</v>
      </c>
      <c r="BK5270">
        <v>0</v>
      </c>
      <c r="BL5270">
        <v>0</v>
      </c>
      <c r="BM5270">
        <v>29.97</v>
      </c>
      <c r="BN5270">
        <v>31.84</v>
      </c>
      <c r="BO5270">
        <v>0</v>
      </c>
      <c r="BP5270">
        <v>0</v>
      </c>
      <c r="BQ5270">
        <v>31.84</v>
      </c>
      <c r="BR5270">
        <v>18874.3</v>
      </c>
      <c r="BS5270">
        <v>244.1</v>
      </c>
      <c r="BT5270">
        <v>0</v>
      </c>
      <c r="BU5270">
        <v>3.3</v>
      </c>
      <c r="BV5270">
        <v>0</v>
      </c>
      <c r="BW5270">
        <v>0</v>
      </c>
      <c r="BX5270">
        <v>4512.3</v>
      </c>
      <c r="BY5270">
        <v>0</v>
      </c>
      <c r="BZ5270">
        <v>0</v>
      </c>
      <c r="CA5270">
        <v>28.4</v>
      </c>
      <c r="CB5270">
        <v>8374.7000000000007</v>
      </c>
      <c r="CC5270">
        <v>0</v>
      </c>
      <c r="CD5270">
        <v>0</v>
      </c>
      <c r="CE5270">
        <v>0</v>
      </c>
      <c r="CF5270">
        <v>592.9</v>
      </c>
      <c r="CG5270">
        <v>5055.5</v>
      </c>
      <c r="CH5270">
        <v>91.5</v>
      </c>
      <c r="CI5270">
        <v>0</v>
      </c>
      <c r="CJ5270">
        <v>0</v>
      </c>
      <c r="CK5270">
        <v>215.7</v>
      </c>
      <c r="CL5270">
        <v>0</v>
      </c>
      <c r="CM5270">
        <v>0</v>
      </c>
      <c r="CN5270">
        <v>0</v>
      </c>
    </row>
    <row r="5271" spans="1:92">
      <c r="A5271">
        <v>5265</v>
      </c>
      <c r="B5271">
        <f t="shared" si="820"/>
        <v>220</v>
      </c>
      <c r="C5271" t="str">
        <f t="shared" si="821"/>
        <v>Day220</v>
      </c>
      <c r="D5271">
        <f t="shared" si="822"/>
        <v>8</v>
      </c>
      <c r="E5271" t="str">
        <f t="shared" si="823"/>
        <v>Hour8</v>
      </c>
      <c r="F5271">
        <f t="shared" si="824"/>
        <v>8</v>
      </c>
      <c r="G5271" t="str">
        <f t="shared" si="825"/>
        <v>Summer</v>
      </c>
      <c r="H5271">
        <f t="shared" si="826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19176.599999999999</v>
      </c>
      <c r="L5271" s="9" t="s">
        <v>5398</v>
      </c>
      <c r="M5271" s="9">
        <v>13397.3</v>
      </c>
      <c r="N5271">
        <v>110</v>
      </c>
      <c r="O5271">
        <v>0</v>
      </c>
      <c r="P5271">
        <v>66.8</v>
      </c>
      <c r="Q5271">
        <v>13574.1</v>
      </c>
      <c r="R5271">
        <v>12880.5</v>
      </c>
      <c r="S5271">
        <v>13289.9</v>
      </c>
      <c r="T5271">
        <v>0</v>
      </c>
      <c r="U5271">
        <v>5602.5</v>
      </c>
      <c r="V5271">
        <v>3.8600000000000002E-2</v>
      </c>
      <c r="W5271">
        <v>6.2199999999999998E-2</v>
      </c>
      <c r="X5271">
        <v>0.31</v>
      </c>
      <c r="Y5271">
        <v>0.33</v>
      </c>
      <c r="Z5271">
        <v>427.1</v>
      </c>
      <c r="AA5271">
        <v>31.6</v>
      </c>
      <c r="AB5271">
        <v>4.46</v>
      </c>
      <c r="AC5271">
        <v>31.5</v>
      </c>
      <c r="AD5271">
        <v>1481.4</v>
      </c>
      <c r="AE5271">
        <v>0.26</v>
      </c>
      <c r="AF5271">
        <v>429.3</v>
      </c>
      <c r="AG5271">
        <v>75.7</v>
      </c>
      <c r="AH5271">
        <v>505</v>
      </c>
      <c r="AI5271">
        <v>453.3</v>
      </c>
      <c r="AJ5271">
        <v>35.5</v>
      </c>
      <c r="AK5271">
        <v>5.03</v>
      </c>
      <c r="AL5271">
        <v>31.8</v>
      </c>
      <c r="AM5271">
        <v>1509.8</v>
      </c>
      <c r="AN5271">
        <v>0.28000000000000003</v>
      </c>
      <c r="AO5271">
        <v>455.8</v>
      </c>
      <c r="AP5271">
        <v>76.900000000000006</v>
      </c>
      <c r="AQ5271">
        <v>532.6</v>
      </c>
      <c r="AR5271">
        <v>24.6</v>
      </c>
      <c r="AS5271">
        <v>0.6</v>
      </c>
      <c r="AT5271">
        <v>0.08</v>
      </c>
      <c r="AU5271">
        <v>2.9</v>
      </c>
      <c r="AV5271">
        <v>110.4</v>
      </c>
      <c r="AW5271">
        <v>0.02</v>
      </c>
      <c r="AX5271">
        <v>24.6</v>
      </c>
      <c r="AY5271">
        <v>6.2</v>
      </c>
      <c r="AZ5271">
        <v>30.8</v>
      </c>
      <c r="BA5271">
        <v>1085.0999999999999</v>
      </c>
      <c r="BB5271">
        <v>125</v>
      </c>
      <c r="BC5271">
        <v>18.18</v>
      </c>
      <c r="BD5271">
        <v>33.4</v>
      </c>
      <c r="BE5271">
        <v>2365.9</v>
      </c>
      <c r="BF5271">
        <v>0.54</v>
      </c>
      <c r="BG5271">
        <v>1093.8</v>
      </c>
      <c r="BH5271">
        <v>104.1</v>
      </c>
      <c r="BI5271">
        <v>1197.9000000000001</v>
      </c>
      <c r="BJ5271">
        <v>30.62</v>
      </c>
      <c r="BK5271">
        <v>0</v>
      </c>
      <c r="BL5271">
        <v>0</v>
      </c>
      <c r="BM5271">
        <v>30.62</v>
      </c>
      <c r="BN5271">
        <v>32.65</v>
      </c>
      <c r="BO5271">
        <v>0</v>
      </c>
      <c r="BP5271">
        <v>0</v>
      </c>
      <c r="BQ5271">
        <v>32.65</v>
      </c>
      <c r="BR5271">
        <v>19176.599999999999</v>
      </c>
      <c r="BS5271">
        <v>284.2</v>
      </c>
      <c r="BT5271">
        <v>0</v>
      </c>
      <c r="BU5271">
        <v>3.3</v>
      </c>
      <c r="BV5271">
        <v>0</v>
      </c>
      <c r="BW5271">
        <v>0</v>
      </c>
      <c r="BX5271">
        <v>4512.3</v>
      </c>
      <c r="BY5271">
        <v>0</v>
      </c>
      <c r="BZ5271">
        <v>0</v>
      </c>
      <c r="CA5271">
        <v>30.9</v>
      </c>
      <c r="CB5271">
        <v>8636.9</v>
      </c>
      <c r="CC5271">
        <v>0</v>
      </c>
      <c r="CD5271">
        <v>0</v>
      </c>
      <c r="CE5271">
        <v>0</v>
      </c>
      <c r="CF5271">
        <v>592.9</v>
      </c>
      <c r="CG5271">
        <v>5055.5</v>
      </c>
      <c r="CH5271">
        <v>91.5</v>
      </c>
      <c r="CI5271">
        <v>0</v>
      </c>
      <c r="CJ5271">
        <v>0</v>
      </c>
      <c r="CK5271">
        <v>253.3</v>
      </c>
      <c r="CL5271">
        <v>0</v>
      </c>
      <c r="CM5271">
        <v>0</v>
      </c>
      <c r="CN5271">
        <v>0</v>
      </c>
    </row>
    <row r="5272" spans="1:92">
      <c r="A5272">
        <v>5266</v>
      </c>
      <c r="B5272">
        <f t="shared" si="820"/>
        <v>220</v>
      </c>
      <c r="C5272" t="str">
        <f t="shared" si="821"/>
        <v>Day220</v>
      </c>
      <c r="D5272">
        <f t="shared" si="822"/>
        <v>9</v>
      </c>
      <c r="E5272" t="str">
        <f t="shared" si="823"/>
        <v>Hour9</v>
      </c>
      <c r="F5272">
        <f t="shared" si="824"/>
        <v>8</v>
      </c>
      <c r="G5272" t="str">
        <f t="shared" si="825"/>
        <v>Summer</v>
      </c>
      <c r="H5272">
        <f t="shared" si="826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19987</v>
      </c>
      <c r="L5272" s="9" t="s">
        <v>5399</v>
      </c>
      <c r="M5272" s="9">
        <v>14265.2</v>
      </c>
      <c r="N5272">
        <v>0</v>
      </c>
      <c r="O5272">
        <v>0</v>
      </c>
      <c r="P5272">
        <v>68.2</v>
      </c>
      <c r="Q5272">
        <v>14333.4</v>
      </c>
      <c r="R5272">
        <v>13692.7</v>
      </c>
      <c r="S5272">
        <v>14010.3</v>
      </c>
      <c r="T5272">
        <v>0</v>
      </c>
      <c r="U5272">
        <v>5653.7</v>
      </c>
      <c r="V5272">
        <v>4.0099999999999997E-2</v>
      </c>
      <c r="W5272">
        <v>6.6199999999999995E-2</v>
      </c>
      <c r="X5272">
        <v>0.3</v>
      </c>
      <c r="Y5272">
        <v>0.32</v>
      </c>
      <c r="Z5272">
        <v>426.3</v>
      </c>
      <c r="AA5272">
        <v>30.7</v>
      </c>
      <c r="AB5272">
        <v>4.3099999999999996</v>
      </c>
      <c r="AC5272">
        <v>32.200000000000003</v>
      </c>
      <c r="AD5272">
        <v>1507.6</v>
      </c>
      <c r="AE5272">
        <v>0.26</v>
      </c>
      <c r="AF5272">
        <v>428.4</v>
      </c>
      <c r="AG5272">
        <v>77.2</v>
      </c>
      <c r="AH5272">
        <v>505.6</v>
      </c>
      <c r="AI5272">
        <v>452.8</v>
      </c>
      <c r="AJ5272">
        <v>34.4</v>
      </c>
      <c r="AK5272">
        <v>4.87</v>
      </c>
      <c r="AL5272">
        <v>32.6</v>
      </c>
      <c r="AM5272">
        <v>1541.5</v>
      </c>
      <c r="AN5272">
        <v>0.28000000000000003</v>
      </c>
      <c r="AO5272">
        <v>455.2</v>
      </c>
      <c r="AP5272">
        <v>78.599999999999994</v>
      </c>
      <c r="AQ5272">
        <v>533.79999999999995</v>
      </c>
      <c r="AR5272">
        <v>10.6</v>
      </c>
      <c r="AS5272">
        <v>0.3</v>
      </c>
      <c r="AT5272">
        <v>0.04</v>
      </c>
      <c r="AU5272">
        <v>1.3</v>
      </c>
      <c r="AV5272">
        <v>47.9</v>
      </c>
      <c r="AW5272">
        <v>0.01</v>
      </c>
      <c r="AX5272">
        <v>10.7</v>
      </c>
      <c r="AY5272">
        <v>2.7</v>
      </c>
      <c r="AZ5272">
        <v>13.4</v>
      </c>
      <c r="BA5272">
        <v>784.7</v>
      </c>
      <c r="BB5272">
        <v>67.7</v>
      </c>
      <c r="BC5272">
        <v>9.64</v>
      </c>
      <c r="BD5272">
        <v>44.7</v>
      </c>
      <c r="BE5272">
        <v>2429</v>
      </c>
      <c r="BF5272">
        <v>0.37</v>
      </c>
      <c r="BG5272">
        <v>789.4</v>
      </c>
      <c r="BH5272">
        <v>117.2</v>
      </c>
      <c r="BI5272">
        <v>906.6</v>
      </c>
      <c r="BJ5272">
        <v>32.9</v>
      </c>
      <c r="BK5272">
        <v>0</v>
      </c>
      <c r="BL5272">
        <v>0</v>
      </c>
      <c r="BM5272">
        <v>32.9</v>
      </c>
      <c r="BN5272">
        <v>35.24</v>
      </c>
      <c r="BO5272">
        <v>0</v>
      </c>
      <c r="BP5272">
        <v>0</v>
      </c>
      <c r="BQ5272">
        <v>35.24</v>
      </c>
      <c r="BR5272">
        <v>19987</v>
      </c>
      <c r="BS5272">
        <v>323.10000000000002</v>
      </c>
      <c r="BT5272">
        <v>0</v>
      </c>
      <c r="BU5272">
        <v>3.3</v>
      </c>
      <c r="BV5272">
        <v>0</v>
      </c>
      <c r="BW5272">
        <v>0</v>
      </c>
      <c r="BX5272">
        <v>4512.3</v>
      </c>
      <c r="BY5272">
        <v>0</v>
      </c>
      <c r="BZ5272">
        <v>0</v>
      </c>
      <c r="CA5272">
        <v>28.8</v>
      </c>
      <c r="CB5272">
        <v>9408.4</v>
      </c>
      <c r="CC5272">
        <v>0</v>
      </c>
      <c r="CD5272">
        <v>0</v>
      </c>
      <c r="CE5272">
        <v>0</v>
      </c>
      <c r="CF5272">
        <v>592.9</v>
      </c>
      <c r="CG5272">
        <v>5055.5</v>
      </c>
      <c r="CH5272">
        <v>91.5</v>
      </c>
      <c r="CI5272">
        <v>0</v>
      </c>
      <c r="CJ5272">
        <v>0</v>
      </c>
      <c r="CK5272">
        <v>294.39999999999998</v>
      </c>
      <c r="CL5272">
        <v>0</v>
      </c>
      <c r="CM5272">
        <v>0</v>
      </c>
      <c r="CN5272">
        <v>0</v>
      </c>
    </row>
    <row r="5273" spans="1:92">
      <c r="A5273">
        <v>5267</v>
      </c>
      <c r="B5273">
        <f t="shared" si="820"/>
        <v>220</v>
      </c>
      <c r="C5273" t="str">
        <f t="shared" si="821"/>
        <v>Day220</v>
      </c>
      <c r="D5273">
        <f t="shared" si="822"/>
        <v>10</v>
      </c>
      <c r="E5273" t="str">
        <f t="shared" si="823"/>
        <v>Hour10</v>
      </c>
      <c r="F5273">
        <f t="shared" si="824"/>
        <v>8</v>
      </c>
      <c r="G5273" t="str">
        <f t="shared" si="825"/>
        <v>Summer</v>
      </c>
      <c r="H5273">
        <f t="shared" si="826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20017.8</v>
      </c>
      <c r="L5273" s="9" t="s">
        <v>5400</v>
      </c>
      <c r="M5273" s="9">
        <v>15018.6</v>
      </c>
      <c r="N5273">
        <v>0</v>
      </c>
      <c r="O5273">
        <v>0</v>
      </c>
      <c r="P5273">
        <v>75.599999999999994</v>
      </c>
      <c r="Q5273">
        <v>15094.2</v>
      </c>
      <c r="R5273">
        <v>14395</v>
      </c>
      <c r="S5273">
        <v>14740.4</v>
      </c>
      <c r="T5273">
        <v>770.4</v>
      </c>
      <c r="U5273">
        <v>5693.9</v>
      </c>
      <c r="V5273">
        <v>4.1500000000000002E-2</v>
      </c>
      <c r="W5273">
        <v>6.9699999999999998E-2</v>
      </c>
      <c r="X5273">
        <v>0.3</v>
      </c>
      <c r="Y5273">
        <v>0.31</v>
      </c>
      <c r="Z5273">
        <v>425.6</v>
      </c>
      <c r="AA5273">
        <v>30.6</v>
      </c>
      <c r="AB5273">
        <v>4.3</v>
      </c>
      <c r="AC5273">
        <v>32.1</v>
      </c>
      <c r="AD5273">
        <v>1505.3</v>
      </c>
      <c r="AE5273">
        <v>0.26</v>
      </c>
      <c r="AF5273">
        <v>427.7</v>
      </c>
      <c r="AG5273">
        <v>77.099999999999994</v>
      </c>
      <c r="AH5273">
        <v>504.8</v>
      </c>
      <c r="AI5273">
        <v>447.3</v>
      </c>
      <c r="AJ5273">
        <v>32.9</v>
      </c>
      <c r="AK5273">
        <v>4.63</v>
      </c>
      <c r="AL5273">
        <v>33.200000000000003</v>
      </c>
      <c r="AM5273">
        <v>1559.8</v>
      </c>
      <c r="AN5273">
        <v>0.27</v>
      </c>
      <c r="AO5273">
        <v>449.5</v>
      </c>
      <c r="AP5273">
        <v>79.7</v>
      </c>
      <c r="AQ5273">
        <v>529.29999999999995</v>
      </c>
      <c r="AR5273">
        <v>10.9</v>
      </c>
      <c r="AS5273">
        <v>0.3</v>
      </c>
      <c r="AT5273">
        <v>0.03</v>
      </c>
      <c r="AU5273">
        <v>1.3</v>
      </c>
      <c r="AV5273">
        <v>52.5</v>
      </c>
      <c r="AW5273">
        <v>0.01</v>
      </c>
      <c r="AX5273">
        <v>10.9</v>
      </c>
      <c r="AY5273">
        <v>2.8</v>
      </c>
      <c r="AZ5273">
        <v>13.8</v>
      </c>
      <c r="BA5273">
        <v>1165.3</v>
      </c>
      <c r="BB5273">
        <v>134.19999999999999</v>
      </c>
      <c r="BC5273">
        <v>19.52</v>
      </c>
      <c r="BD5273">
        <v>35.9</v>
      </c>
      <c r="BE5273">
        <v>2540.6</v>
      </c>
      <c r="BF5273">
        <v>0.57999999999999996</v>
      </c>
      <c r="BG5273">
        <v>1174.5999999999999</v>
      </c>
      <c r="BH5273">
        <v>111.8</v>
      </c>
      <c r="BI5273">
        <v>1286.4000000000001</v>
      </c>
      <c r="BJ5273">
        <v>35.07</v>
      </c>
      <c r="BK5273">
        <v>0</v>
      </c>
      <c r="BL5273">
        <v>0</v>
      </c>
      <c r="BM5273">
        <v>35.07</v>
      </c>
      <c r="BN5273">
        <v>37.69</v>
      </c>
      <c r="BO5273">
        <v>0</v>
      </c>
      <c r="BP5273">
        <v>0</v>
      </c>
      <c r="BQ5273">
        <v>37.69</v>
      </c>
      <c r="BR5273">
        <v>20017.8</v>
      </c>
      <c r="BS5273">
        <v>353.8</v>
      </c>
      <c r="BT5273">
        <v>0</v>
      </c>
      <c r="BU5273">
        <v>3.3</v>
      </c>
      <c r="BV5273">
        <v>0</v>
      </c>
      <c r="BW5273">
        <v>0</v>
      </c>
      <c r="BX5273">
        <v>4512.3</v>
      </c>
      <c r="BY5273">
        <v>0</v>
      </c>
      <c r="BZ5273">
        <v>0</v>
      </c>
      <c r="CA5273">
        <v>23.4</v>
      </c>
      <c r="CB5273">
        <v>9408.4</v>
      </c>
      <c r="CC5273">
        <v>0</v>
      </c>
      <c r="CD5273">
        <v>0</v>
      </c>
      <c r="CE5273">
        <v>0</v>
      </c>
      <c r="CF5273">
        <v>592.9</v>
      </c>
      <c r="CG5273">
        <v>5055.5</v>
      </c>
      <c r="CH5273">
        <v>91.5</v>
      </c>
      <c r="CI5273">
        <v>0</v>
      </c>
      <c r="CJ5273">
        <v>0</v>
      </c>
      <c r="CK5273">
        <v>330.4</v>
      </c>
      <c r="CL5273">
        <v>0</v>
      </c>
      <c r="CM5273">
        <v>0</v>
      </c>
      <c r="CN5273">
        <v>0</v>
      </c>
    </row>
    <row r="5274" spans="1:92">
      <c r="A5274">
        <v>5268</v>
      </c>
      <c r="B5274">
        <f t="shared" si="820"/>
        <v>220</v>
      </c>
      <c r="C5274" t="str">
        <f t="shared" si="821"/>
        <v>Day220</v>
      </c>
      <c r="D5274">
        <f t="shared" si="822"/>
        <v>11</v>
      </c>
      <c r="E5274" t="str">
        <f t="shared" si="823"/>
        <v>Hour11</v>
      </c>
      <c r="F5274">
        <f t="shared" si="824"/>
        <v>8</v>
      </c>
      <c r="G5274" t="str">
        <f t="shared" si="825"/>
        <v>Summer</v>
      </c>
      <c r="H5274">
        <f t="shared" si="826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20969.5</v>
      </c>
      <c r="L5274" s="9" t="s">
        <v>5401</v>
      </c>
      <c r="M5274" s="9">
        <v>15681</v>
      </c>
      <c r="N5274">
        <v>0</v>
      </c>
      <c r="O5274">
        <v>0</v>
      </c>
      <c r="P5274">
        <v>101.2</v>
      </c>
      <c r="Q5274">
        <v>15782.1</v>
      </c>
      <c r="R5274">
        <v>15010.1</v>
      </c>
      <c r="S5274">
        <v>15342.8</v>
      </c>
      <c r="T5274">
        <v>1898.6</v>
      </c>
      <c r="U5274">
        <v>7085.9</v>
      </c>
      <c r="V5274">
        <v>4.2799999999999998E-2</v>
      </c>
      <c r="W5274">
        <v>7.2700000000000001E-2</v>
      </c>
      <c r="X5274">
        <v>0.33</v>
      </c>
      <c r="Y5274">
        <v>0.31</v>
      </c>
      <c r="Z5274">
        <v>413.1</v>
      </c>
      <c r="AA5274">
        <v>30</v>
      </c>
      <c r="AB5274">
        <v>4.22</v>
      </c>
      <c r="AC5274">
        <v>30.9</v>
      </c>
      <c r="AD5274">
        <v>1451.7</v>
      </c>
      <c r="AE5274">
        <v>0.25</v>
      </c>
      <c r="AF5274">
        <v>415.1</v>
      </c>
      <c r="AG5274">
        <v>74.2</v>
      </c>
      <c r="AH5274">
        <v>489.3</v>
      </c>
      <c r="AI5274">
        <v>430.8</v>
      </c>
      <c r="AJ5274">
        <v>30.4</v>
      </c>
      <c r="AK5274">
        <v>4.2699999999999996</v>
      </c>
      <c r="AL5274">
        <v>33</v>
      </c>
      <c r="AM5274">
        <v>1542.3</v>
      </c>
      <c r="AN5274">
        <v>0.26</v>
      </c>
      <c r="AO5274">
        <v>432.9</v>
      </c>
      <c r="AP5274">
        <v>79</v>
      </c>
      <c r="AQ5274">
        <v>511.9</v>
      </c>
      <c r="AR5274">
        <v>15.1</v>
      </c>
      <c r="AS5274">
        <v>0.6</v>
      </c>
      <c r="AT5274">
        <v>0.08</v>
      </c>
      <c r="AU5274">
        <v>1.6</v>
      </c>
      <c r="AV5274">
        <v>64.099999999999994</v>
      </c>
      <c r="AW5274">
        <v>0.01</v>
      </c>
      <c r="AX5274">
        <v>15.2</v>
      </c>
      <c r="AY5274">
        <v>3.5</v>
      </c>
      <c r="AZ5274">
        <v>18.7</v>
      </c>
      <c r="BA5274">
        <v>1043.4000000000001</v>
      </c>
      <c r="BB5274">
        <v>41.7</v>
      </c>
      <c r="BC5274">
        <v>8.34</v>
      </c>
      <c r="BD5274">
        <v>137.69999999999999</v>
      </c>
      <c r="BE5274">
        <v>2132</v>
      </c>
      <c r="BF5274">
        <v>2.3199999999999998</v>
      </c>
      <c r="BG5274">
        <v>1047</v>
      </c>
      <c r="BH5274">
        <v>201.9</v>
      </c>
      <c r="BI5274">
        <v>1248.9000000000001</v>
      </c>
      <c r="BJ5274">
        <v>38.94</v>
      </c>
      <c r="BK5274">
        <v>0</v>
      </c>
      <c r="BL5274">
        <v>0</v>
      </c>
      <c r="BM5274">
        <v>38.94</v>
      </c>
      <c r="BN5274">
        <v>41.99</v>
      </c>
      <c r="BO5274">
        <v>0</v>
      </c>
      <c r="BP5274">
        <v>0</v>
      </c>
      <c r="BQ5274">
        <v>41.99</v>
      </c>
      <c r="BR5274">
        <v>20969.5</v>
      </c>
      <c r="BS5274">
        <v>439.4</v>
      </c>
      <c r="BT5274">
        <v>110</v>
      </c>
      <c r="BU5274">
        <v>3.3</v>
      </c>
      <c r="BV5274">
        <v>0</v>
      </c>
      <c r="BW5274">
        <v>0</v>
      </c>
      <c r="BX5274">
        <v>4625</v>
      </c>
      <c r="BY5274">
        <v>0</v>
      </c>
      <c r="BZ5274">
        <v>0</v>
      </c>
      <c r="CA5274">
        <v>25.8</v>
      </c>
      <c r="CB5274">
        <v>9408.4</v>
      </c>
      <c r="CC5274">
        <v>0</v>
      </c>
      <c r="CD5274">
        <v>0</v>
      </c>
      <c r="CE5274">
        <v>0</v>
      </c>
      <c r="CF5274">
        <v>1236.4000000000001</v>
      </c>
      <c r="CG5274">
        <v>5055.5</v>
      </c>
      <c r="CH5274">
        <v>91.5</v>
      </c>
      <c r="CI5274">
        <v>0</v>
      </c>
      <c r="CJ5274">
        <v>0</v>
      </c>
      <c r="CK5274">
        <v>413.5</v>
      </c>
      <c r="CL5274">
        <v>0</v>
      </c>
      <c r="CM5274">
        <v>0</v>
      </c>
      <c r="CN5274">
        <v>0</v>
      </c>
    </row>
    <row r="5275" spans="1:92">
      <c r="A5275">
        <v>5269</v>
      </c>
      <c r="B5275">
        <f t="shared" si="820"/>
        <v>220</v>
      </c>
      <c r="C5275" t="str">
        <f t="shared" si="821"/>
        <v>Day220</v>
      </c>
      <c r="D5275">
        <f t="shared" si="822"/>
        <v>12</v>
      </c>
      <c r="E5275" t="str">
        <f t="shared" si="823"/>
        <v>Hour12</v>
      </c>
      <c r="F5275">
        <f t="shared" si="824"/>
        <v>8</v>
      </c>
      <c r="G5275" t="str">
        <f t="shared" si="825"/>
        <v>Summer</v>
      </c>
      <c r="H5275">
        <f t="shared" si="826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21796.5</v>
      </c>
      <c r="L5275" s="9" t="s">
        <v>5402</v>
      </c>
      <c r="M5275" s="9">
        <v>16148.3</v>
      </c>
      <c r="N5275">
        <v>0</v>
      </c>
      <c r="O5275">
        <v>0</v>
      </c>
      <c r="P5275">
        <v>116.7</v>
      </c>
      <c r="Q5275">
        <v>16265</v>
      </c>
      <c r="R5275">
        <v>15442.9</v>
      </c>
      <c r="S5275">
        <v>15766.2</v>
      </c>
      <c r="T5275">
        <v>2619</v>
      </c>
      <c r="U5275">
        <v>8150.5</v>
      </c>
      <c r="V5275">
        <v>4.3700000000000003E-2</v>
      </c>
      <c r="W5275">
        <v>7.4899999999999994E-2</v>
      </c>
      <c r="X5275">
        <v>0.34</v>
      </c>
      <c r="Y5275">
        <v>0.33</v>
      </c>
      <c r="Z5275">
        <v>405.7</v>
      </c>
      <c r="AA5275">
        <v>29.1</v>
      </c>
      <c r="AB5275">
        <v>4.1100000000000003</v>
      </c>
      <c r="AC5275">
        <v>30.8</v>
      </c>
      <c r="AD5275">
        <v>1423.1</v>
      </c>
      <c r="AE5275">
        <v>0.25</v>
      </c>
      <c r="AF5275">
        <v>407.7</v>
      </c>
      <c r="AG5275">
        <v>73.2</v>
      </c>
      <c r="AH5275">
        <v>480.9</v>
      </c>
      <c r="AI5275">
        <v>421.3</v>
      </c>
      <c r="AJ5275">
        <v>29.1</v>
      </c>
      <c r="AK5275">
        <v>4.09</v>
      </c>
      <c r="AL5275">
        <v>32.9</v>
      </c>
      <c r="AM5275">
        <v>1516.4</v>
      </c>
      <c r="AN5275">
        <v>0.26</v>
      </c>
      <c r="AO5275">
        <v>423.3</v>
      </c>
      <c r="AP5275">
        <v>78.2</v>
      </c>
      <c r="AQ5275">
        <v>501.5</v>
      </c>
      <c r="AR5275">
        <v>22.2</v>
      </c>
      <c r="AS5275">
        <v>0.6</v>
      </c>
      <c r="AT5275">
        <v>7.0000000000000007E-2</v>
      </c>
      <c r="AU5275">
        <v>2.5</v>
      </c>
      <c r="AV5275">
        <v>108.2</v>
      </c>
      <c r="AW5275">
        <v>0.01</v>
      </c>
      <c r="AX5275">
        <v>22.2</v>
      </c>
      <c r="AY5275">
        <v>5.7</v>
      </c>
      <c r="AZ5275">
        <v>28</v>
      </c>
      <c r="BA5275">
        <v>1196.9000000000001</v>
      </c>
      <c r="BB5275">
        <v>47.8</v>
      </c>
      <c r="BC5275">
        <v>9.56</v>
      </c>
      <c r="BD5275">
        <v>158</v>
      </c>
      <c r="BE5275">
        <v>2445.5</v>
      </c>
      <c r="BF5275">
        <v>2.66</v>
      </c>
      <c r="BG5275">
        <v>1200.9000000000001</v>
      </c>
      <c r="BH5275">
        <v>231.6</v>
      </c>
      <c r="BI5275">
        <v>1432.5</v>
      </c>
      <c r="BJ5275">
        <v>42.11</v>
      </c>
      <c r="BK5275">
        <v>0</v>
      </c>
      <c r="BL5275">
        <v>0</v>
      </c>
      <c r="BM5275">
        <v>42.11</v>
      </c>
      <c r="BN5275">
        <v>45.52</v>
      </c>
      <c r="BO5275">
        <v>0</v>
      </c>
      <c r="BP5275">
        <v>0</v>
      </c>
      <c r="BQ5275">
        <v>45.52</v>
      </c>
      <c r="BR5275">
        <v>21796.5</v>
      </c>
      <c r="BS5275">
        <v>498.8</v>
      </c>
      <c r="BT5275">
        <v>110</v>
      </c>
      <c r="BU5275">
        <v>3.3</v>
      </c>
      <c r="BV5275">
        <v>0</v>
      </c>
      <c r="BW5275">
        <v>0</v>
      </c>
      <c r="BX5275">
        <v>4625</v>
      </c>
      <c r="BY5275">
        <v>0</v>
      </c>
      <c r="BZ5275">
        <v>0</v>
      </c>
      <c r="CA5275">
        <v>30.7</v>
      </c>
      <c r="CB5275">
        <v>9408.4</v>
      </c>
      <c r="CC5275">
        <v>0</v>
      </c>
      <c r="CD5275">
        <v>108.7</v>
      </c>
      <c r="CE5275">
        <v>0</v>
      </c>
      <c r="CF5275">
        <v>1769.4</v>
      </c>
      <c r="CG5275">
        <v>5055.5</v>
      </c>
      <c r="CH5275">
        <v>217.4</v>
      </c>
      <c r="CI5275">
        <v>0</v>
      </c>
      <c r="CJ5275">
        <v>0</v>
      </c>
      <c r="CK5275">
        <v>468.1</v>
      </c>
      <c r="CL5275">
        <v>0</v>
      </c>
      <c r="CM5275">
        <v>0</v>
      </c>
      <c r="CN5275">
        <v>0</v>
      </c>
    </row>
    <row r="5276" spans="1:92">
      <c r="A5276">
        <v>5270</v>
      </c>
      <c r="B5276">
        <f t="shared" si="820"/>
        <v>220</v>
      </c>
      <c r="C5276" t="str">
        <f t="shared" si="821"/>
        <v>Day220</v>
      </c>
      <c r="D5276">
        <f t="shared" si="822"/>
        <v>13</v>
      </c>
      <c r="E5276" t="str">
        <f t="shared" si="823"/>
        <v>Hour13</v>
      </c>
      <c r="F5276">
        <f t="shared" si="824"/>
        <v>8</v>
      </c>
      <c r="G5276" t="str">
        <f t="shared" si="825"/>
        <v>Summer</v>
      </c>
      <c r="H5276">
        <f t="shared" si="826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21746.7</v>
      </c>
      <c r="L5276" s="9" t="s">
        <v>5403</v>
      </c>
      <c r="M5276" s="9">
        <v>16339.4</v>
      </c>
      <c r="N5276">
        <v>0</v>
      </c>
      <c r="O5276">
        <v>0</v>
      </c>
      <c r="P5276">
        <v>117.9</v>
      </c>
      <c r="Q5276">
        <v>16457.3</v>
      </c>
      <c r="R5276">
        <v>15619.6</v>
      </c>
      <c r="S5276">
        <v>16030.2</v>
      </c>
      <c r="T5276">
        <v>2761.9</v>
      </c>
      <c r="U5276">
        <v>8051.3</v>
      </c>
      <c r="V5276">
        <v>4.41E-2</v>
      </c>
      <c r="W5276">
        <v>7.5800000000000006E-2</v>
      </c>
      <c r="X5276">
        <v>0.33</v>
      </c>
      <c r="Y5276">
        <v>0.31</v>
      </c>
      <c r="Z5276">
        <v>415.7</v>
      </c>
      <c r="AA5276">
        <v>29.4</v>
      </c>
      <c r="AB5276">
        <v>4.13</v>
      </c>
      <c r="AC5276">
        <v>31.9</v>
      </c>
      <c r="AD5276">
        <v>1473.7</v>
      </c>
      <c r="AE5276">
        <v>0.26</v>
      </c>
      <c r="AF5276">
        <v>417.7</v>
      </c>
      <c r="AG5276">
        <v>75.900000000000006</v>
      </c>
      <c r="AH5276">
        <v>493.6</v>
      </c>
      <c r="AI5276">
        <v>432.3</v>
      </c>
      <c r="AJ5276">
        <v>29.2</v>
      </c>
      <c r="AK5276">
        <v>4.0999999999999996</v>
      </c>
      <c r="AL5276">
        <v>34.299999999999997</v>
      </c>
      <c r="AM5276">
        <v>1576.2</v>
      </c>
      <c r="AN5276">
        <v>0.26</v>
      </c>
      <c r="AO5276">
        <v>434.3</v>
      </c>
      <c r="AP5276">
        <v>81.3</v>
      </c>
      <c r="AQ5276">
        <v>515.6</v>
      </c>
      <c r="AR5276">
        <v>76.599999999999994</v>
      </c>
      <c r="AS5276">
        <v>4.5</v>
      </c>
      <c r="AT5276">
        <v>0.63</v>
      </c>
      <c r="AU5276">
        <v>6.5</v>
      </c>
      <c r="AV5276">
        <v>288.7</v>
      </c>
      <c r="AW5276">
        <v>0.05</v>
      </c>
      <c r="AX5276">
        <v>76.900000000000006</v>
      </c>
      <c r="AY5276">
        <v>15.1</v>
      </c>
      <c r="AZ5276">
        <v>92</v>
      </c>
      <c r="BA5276">
        <v>1088.2</v>
      </c>
      <c r="BB5276">
        <v>43.5</v>
      </c>
      <c r="BC5276">
        <v>8.69</v>
      </c>
      <c r="BD5276">
        <v>143.6</v>
      </c>
      <c r="BE5276">
        <v>2223.4</v>
      </c>
      <c r="BF5276">
        <v>2.42</v>
      </c>
      <c r="BG5276">
        <v>1091.9000000000001</v>
      </c>
      <c r="BH5276">
        <v>210.6</v>
      </c>
      <c r="BI5276">
        <v>1302.4000000000001</v>
      </c>
      <c r="BJ5276">
        <v>43.89</v>
      </c>
      <c r="BK5276">
        <v>0</v>
      </c>
      <c r="BL5276">
        <v>0</v>
      </c>
      <c r="BM5276">
        <v>43.89</v>
      </c>
      <c r="BN5276">
        <v>47.49</v>
      </c>
      <c r="BO5276">
        <v>0</v>
      </c>
      <c r="BP5276">
        <v>0</v>
      </c>
      <c r="BQ5276">
        <v>47.49</v>
      </c>
      <c r="BR5276">
        <v>21746.7</v>
      </c>
      <c r="BS5276">
        <v>427.2</v>
      </c>
      <c r="BT5276">
        <v>110</v>
      </c>
      <c r="BU5276">
        <v>3.3</v>
      </c>
      <c r="BV5276">
        <v>0</v>
      </c>
      <c r="BW5276">
        <v>0</v>
      </c>
      <c r="BX5276">
        <v>4625</v>
      </c>
      <c r="BY5276">
        <v>0</v>
      </c>
      <c r="BZ5276">
        <v>0</v>
      </c>
      <c r="CA5276">
        <v>33.1</v>
      </c>
      <c r="CB5276">
        <v>9408.4</v>
      </c>
      <c r="CC5276">
        <v>0</v>
      </c>
      <c r="CD5276">
        <v>415.1</v>
      </c>
      <c r="CE5276">
        <v>0</v>
      </c>
      <c r="CF5276">
        <v>1484.8</v>
      </c>
      <c r="CG5276">
        <v>5055.5</v>
      </c>
      <c r="CH5276">
        <v>217.4</v>
      </c>
      <c r="CI5276">
        <v>0</v>
      </c>
      <c r="CJ5276">
        <v>0</v>
      </c>
      <c r="CK5276">
        <v>394.1</v>
      </c>
      <c r="CL5276">
        <v>0</v>
      </c>
      <c r="CM5276">
        <v>0</v>
      </c>
      <c r="CN5276">
        <v>0</v>
      </c>
    </row>
    <row r="5277" spans="1:92">
      <c r="A5277">
        <v>5271</v>
      </c>
      <c r="B5277">
        <f t="shared" si="820"/>
        <v>220</v>
      </c>
      <c r="C5277" t="str">
        <f t="shared" si="821"/>
        <v>Day220</v>
      </c>
      <c r="D5277">
        <f t="shared" si="822"/>
        <v>14</v>
      </c>
      <c r="E5277" t="str">
        <f t="shared" si="823"/>
        <v>Hour14</v>
      </c>
      <c r="F5277">
        <f t="shared" si="824"/>
        <v>8</v>
      </c>
      <c r="G5277" t="str">
        <f t="shared" si="825"/>
        <v>Summer</v>
      </c>
      <c r="H5277">
        <f t="shared" si="826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21779.3</v>
      </c>
      <c r="L5277" s="9" t="s">
        <v>5404</v>
      </c>
      <c r="M5277" s="9">
        <v>16493.099999999999</v>
      </c>
      <c r="N5277">
        <v>0</v>
      </c>
      <c r="O5277">
        <v>0</v>
      </c>
      <c r="P5277">
        <v>119</v>
      </c>
      <c r="Q5277">
        <v>16612.099999999999</v>
      </c>
      <c r="R5277">
        <v>15761.6</v>
      </c>
      <c r="S5277">
        <v>16125.1</v>
      </c>
      <c r="T5277">
        <v>2829.7</v>
      </c>
      <c r="U5277">
        <v>7996.9</v>
      </c>
      <c r="V5277">
        <v>4.4400000000000002E-2</v>
      </c>
      <c r="W5277">
        <v>7.6499999999999999E-2</v>
      </c>
      <c r="X5277">
        <v>0.33</v>
      </c>
      <c r="Y5277">
        <v>0.31</v>
      </c>
      <c r="Z5277">
        <v>415.1</v>
      </c>
      <c r="AA5277">
        <v>29.3</v>
      </c>
      <c r="AB5277">
        <v>4.13</v>
      </c>
      <c r="AC5277">
        <v>31.9</v>
      </c>
      <c r="AD5277">
        <v>1471.5</v>
      </c>
      <c r="AE5277">
        <v>0.26</v>
      </c>
      <c r="AF5277">
        <v>417.1</v>
      </c>
      <c r="AG5277">
        <v>75.8</v>
      </c>
      <c r="AH5277">
        <v>492.8</v>
      </c>
      <c r="AI5277">
        <v>431.6</v>
      </c>
      <c r="AJ5277">
        <v>29.1</v>
      </c>
      <c r="AK5277">
        <v>4.08</v>
      </c>
      <c r="AL5277">
        <v>34.200000000000003</v>
      </c>
      <c r="AM5277">
        <v>1575.1</v>
      </c>
      <c r="AN5277">
        <v>0.26</v>
      </c>
      <c r="AO5277">
        <v>433.6</v>
      </c>
      <c r="AP5277">
        <v>81.3</v>
      </c>
      <c r="AQ5277">
        <v>514.79999999999995</v>
      </c>
      <c r="AR5277">
        <v>84.1</v>
      </c>
      <c r="AS5277">
        <v>4.5999999999999996</v>
      </c>
      <c r="AT5277">
        <v>0.7</v>
      </c>
      <c r="AU5277">
        <v>8</v>
      </c>
      <c r="AV5277">
        <v>278.39999999999998</v>
      </c>
      <c r="AW5277">
        <v>0.08</v>
      </c>
      <c r="AX5277">
        <v>84.5</v>
      </c>
      <c r="AY5277">
        <v>16.399999999999999</v>
      </c>
      <c r="AZ5277">
        <v>100.8</v>
      </c>
      <c r="BA5277">
        <v>2005.7</v>
      </c>
      <c r="BB5277">
        <v>231</v>
      </c>
      <c r="BC5277">
        <v>33.6</v>
      </c>
      <c r="BD5277">
        <v>61.8</v>
      </c>
      <c r="BE5277">
        <v>4373</v>
      </c>
      <c r="BF5277">
        <v>0.99</v>
      </c>
      <c r="BG5277">
        <v>2021.7</v>
      </c>
      <c r="BH5277">
        <v>192.4</v>
      </c>
      <c r="BI5277">
        <v>2214.1</v>
      </c>
      <c r="BJ5277">
        <v>43.31</v>
      </c>
      <c r="BK5277">
        <v>0</v>
      </c>
      <c r="BL5277">
        <v>0</v>
      </c>
      <c r="BM5277">
        <v>43.31</v>
      </c>
      <c r="BN5277">
        <v>46.9</v>
      </c>
      <c r="BO5277">
        <v>0</v>
      </c>
      <c r="BP5277">
        <v>0</v>
      </c>
      <c r="BQ5277">
        <v>46.9</v>
      </c>
      <c r="BR5277">
        <v>21779.3</v>
      </c>
      <c r="BS5277">
        <v>487</v>
      </c>
      <c r="BT5277">
        <v>110</v>
      </c>
      <c r="BU5277">
        <v>3.3</v>
      </c>
      <c r="BV5277">
        <v>0</v>
      </c>
      <c r="BW5277">
        <v>0</v>
      </c>
      <c r="BX5277">
        <v>4625</v>
      </c>
      <c r="BY5277">
        <v>0</v>
      </c>
      <c r="BZ5277">
        <v>0</v>
      </c>
      <c r="CA5277">
        <v>32.9</v>
      </c>
      <c r="CB5277">
        <v>9408.4</v>
      </c>
      <c r="CC5277">
        <v>0</v>
      </c>
      <c r="CD5277">
        <v>415.1</v>
      </c>
      <c r="CE5277">
        <v>0</v>
      </c>
      <c r="CF5277">
        <v>1457.6</v>
      </c>
      <c r="CG5277">
        <v>5055.5</v>
      </c>
      <c r="CH5277">
        <v>217.4</v>
      </c>
      <c r="CI5277">
        <v>0</v>
      </c>
      <c r="CJ5277">
        <v>0</v>
      </c>
      <c r="CK5277">
        <v>454.1</v>
      </c>
      <c r="CL5277">
        <v>0</v>
      </c>
      <c r="CM5277">
        <v>0</v>
      </c>
      <c r="CN5277">
        <v>0</v>
      </c>
    </row>
    <row r="5278" spans="1:92">
      <c r="A5278">
        <v>5272</v>
      </c>
      <c r="B5278">
        <f t="shared" si="820"/>
        <v>220</v>
      </c>
      <c r="C5278" t="str">
        <f t="shared" si="821"/>
        <v>Day220</v>
      </c>
      <c r="D5278">
        <f t="shared" si="822"/>
        <v>15</v>
      </c>
      <c r="E5278" t="str">
        <f t="shared" si="823"/>
        <v>Hour15</v>
      </c>
      <c r="F5278">
        <f t="shared" si="824"/>
        <v>8</v>
      </c>
      <c r="G5278" t="str">
        <f t="shared" si="825"/>
        <v>Summer</v>
      </c>
      <c r="H5278">
        <f t="shared" si="826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22410.400000000001</v>
      </c>
      <c r="L5278" s="9" t="s">
        <v>5405</v>
      </c>
      <c r="M5278" s="9">
        <v>16461.900000000001</v>
      </c>
      <c r="N5278">
        <v>0</v>
      </c>
      <c r="O5278">
        <v>0</v>
      </c>
      <c r="P5278">
        <v>138.69999999999999</v>
      </c>
      <c r="Q5278">
        <v>16600.599999999999</v>
      </c>
      <c r="R5278">
        <v>15732.8</v>
      </c>
      <c r="S5278">
        <v>16093.1</v>
      </c>
      <c r="T5278">
        <v>3369.7</v>
      </c>
      <c r="U5278">
        <v>9179.4</v>
      </c>
      <c r="V5278">
        <v>4.4299999999999999E-2</v>
      </c>
      <c r="W5278">
        <v>7.6399999999999996E-2</v>
      </c>
      <c r="X5278">
        <v>0.35</v>
      </c>
      <c r="Y5278">
        <v>0.33</v>
      </c>
      <c r="Z5278">
        <v>403.4</v>
      </c>
      <c r="AA5278">
        <v>28.5</v>
      </c>
      <c r="AB5278">
        <v>4.01</v>
      </c>
      <c r="AC5278">
        <v>31</v>
      </c>
      <c r="AD5278">
        <v>1430.1</v>
      </c>
      <c r="AE5278">
        <v>0.25</v>
      </c>
      <c r="AF5278">
        <v>405.3</v>
      </c>
      <c r="AG5278">
        <v>73.599999999999994</v>
      </c>
      <c r="AH5278">
        <v>479</v>
      </c>
      <c r="AI5278">
        <v>417.9</v>
      </c>
      <c r="AJ5278">
        <v>28.1</v>
      </c>
      <c r="AK5278">
        <v>3.93</v>
      </c>
      <c r="AL5278">
        <v>33.200000000000003</v>
      </c>
      <c r="AM5278">
        <v>1528.6</v>
      </c>
      <c r="AN5278">
        <v>0.25</v>
      </c>
      <c r="AO5278">
        <v>419.8</v>
      </c>
      <c r="AP5278">
        <v>78.900000000000006</v>
      </c>
      <c r="AQ5278">
        <v>498.6</v>
      </c>
      <c r="AR5278">
        <v>90</v>
      </c>
      <c r="AS5278">
        <v>4.5</v>
      </c>
      <c r="AT5278">
        <v>0.67</v>
      </c>
      <c r="AU5278">
        <v>8.9</v>
      </c>
      <c r="AV5278">
        <v>321</v>
      </c>
      <c r="AW5278">
        <v>0.08</v>
      </c>
      <c r="AX5278">
        <v>90.4</v>
      </c>
      <c r="AY5278">
        <v>18.5</v>
      </c>
      <c r="AZ5278">
        <v>108.9</v>
      </c>
      <c r="BA5278">
        <v>491.2</v>
      </c>
      <c r="BB5278">
        <v>9.3000000000000007</v>
      </c>
      <c r="BC5278">
        <v>0.93</v>
      </c>
      <c r="BD5278">
        <v>58</v>
      </c>
      <c r="BE5278">
        <v>2568.3000000000002</v>
      </c>
      <c r="BF5278">
        <v>0.21</v>
      </c>
      <c r="BG5278">
        <v>491.7</v>
      </c>
      <c r="BH5278">
        <v>134.6</v>
      </c>
      <c r="BI5278">
        <v>626.29999999999995</v>
      </c>
      <c r="BJ5278">
        <v>44.4</v>
      </c>
      <c r="BK5278">
        <v>0</v>
      </c>
      <c r="BL5278">
        <v>0</v>
      </c>
      <c r="BM5278">
        <v>44.4</v>
      </c>
      <c r="BN5278">
        <v>48.07</v>
      </c>
      <c r="BO5278">
        <v>0</v>
      </c>
      <c r="BP5278">
        <v>0</v>
      </c>
      <c r="BQ5278">
        <v>48.07</v>
      </c>
      <c r="BR5278">
        <v>22410.400000000001</v>
      </c>
      <c r="BS5278">
        <v>507.5</v>
      </c>
      <c r="BT5278">
        <v>110</v>
      </c>
      <c r="BU5278">
        <v>3.3</v>
      </c>
      <c r="BV5278">
        <v>0</v>
      </c>
      <c r="BW5278">
        <v>0</v>
      </c>
      <c r="BX5278">
        <v>4625</v>
      </c>
      <c r="BY5278">
        <v>0</v>
      </c>
      <c r="BZ5278">
        <v>0</v>
      </c>
      <c r="CA5278">
        <v>22.9</v>
      </c>
      <c r="CB5278">
        <v>9408.4</v>
      </c>
      <c r="CC5278">
        <v>0</v>
      </c>
      <c r="CD5278">
        <v>415.1</v>
      </c>
      <c r="CE5278">
        <v>0</v>
      </c>
      <c r="CF5278">
        <v>2068.1</v>
      </c>
      <c r="CG5278">
        <v>5055.5</v>
      </c>
      <c r="CH5278">
        <v>217.4</v>
      </c>
      <c r="CI5278">
        <v>0</v>
      </c>
      <c r="CJ5278">
        <v>0</v>
      </c>
      <c r="CK5278">
        <v>484.6</v>
      </c>
      <c r="CL5278">
        <v>0</v>
      </c>
      <c r="CM5278">
        <v>0</v>
      </c>
      <c r="CN5278">
        <v>0</v>
      </c>
    </row>
    <row r="5279" spans="1:92">
      <c r="A5279">
        <v>5273</v>
      </c>
      <c r="B5279">
        <f t="shared" si="820"/>
        <v>220</v>
      </c>
      <c r="C5279" t="str">
        <f t="shared" si="821"/>
        <v>Day220</v>
      </c>
      <c r="D5279">
        <f t="shared" si="822"/>
        <v>16</v>
      </c>
      <c r="E5279" t="str">
        <f t="shared" si="823"/>
        <v>Hour16</v>
      </c>
      <c r="F5279">
        <f t="shared" si="824"/>
        <v>8</v>
      </c>
      <c r="G5279" t="str">
        <f t="shared" si="825"/>
        <v>Summer</v>
      </c>
      <c r="H5279">
        <f t="shared" si="826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22292.5</v>
      </c>
      <c r="L5279" s="9" t="s">
        <v>5406</v>
      </c>
      <c r="M5279" s="9">
        <v>16356.3</v>
      </c>
      <c r="N5279">
        <v>0</v>
      </c>
      <c r="O5279">
        <v>0</v>
      </c>
      <c r="P5279">
        <v>137.6</v>
      </c>
      <c r="Q5279">
        <v>16493.900000000001</v>
      </c>
      <c r="R5279">
        <v>15635.3</v>
      </c>
      <c r="S5279">
        <v>16135.4</v>
      </c>
      <c r="T5279">
        <v>3329.5</v>
      </c>
      <c r="U5279">
        <v>9128</v>
      </c>
      <c r="V5279">
        <v>4.41E-2</v>
      </c>
      <c r="W5279">
        <v>7.5899999999999995E-2</v>
      </c>
      <c r="X5279">
        <v>0.34</v>
      </c>
      <c r="Y5279">
        <v>0.32</v>
      </c>
      <c r="Z5279">
        <v>407.6</v>
      </c>
      <c r="AA5279">
        <v>28.9</v>
      </c>
      <c r="AB5279">
        <v>4.07</v>
      </c>
      <c r="AC5279">
        <v>31.2</v>
      </c>
      <c r="AD5279">
        <v>1442.1</v>
      </c>
      <c r="AE5279">
        <v>0.25</v>
      </c>
      <c r="AF5279">
        <v>409.6</v>
      </c>
      <c r="AG5279">
        <v>74.2</v>
      </c>
      <c r="AH5279">
        <v>483.8</v>
      </c>
      <c r="AI5279">
        <v>422.3</v>
      </c>
      <c r="AJ5279">
        <v>28.5</v>
      </c>
      <c r="AK5279">
        <v>3.99</v>
      </c>
      <c r="AL5279">
        <v>33.5</v>
      </c>
      <c r="AM5279">
        <v>1541.6</v>
      </c>
      <c r="AN5279">
        <v>0.26</v>
      </c>
      <c r="AO5279">
        <v>424.3</v>
      </c>
      <c r="AP5279">
        <v>79.5</v>
      </c>
      <c r="AQ5279">
        <v>503.8</v>
      </c>
      <c r="AR5279">
        <v>149.69999999999999</v>
      </c>
      <c r="AS5279">
        <v>4.5999999999999996</v>
      </c>
      <c r="AT5279">
        <v>0.67</v>
      </c>
      <c r="AU5279">
        <v>17.5</v>
      </c>
      <c r="AV5279">
        <v>620.4</v>
      </c>
      <c r="AW5279">
        <v>0.14000000000000001</v>
      </c>
      <c r="AX5279">
        <v>150</v>
      </c>
      <c r="AY5279">
        <v>36</v>
      </c>
      <c r="AZ5279">
        <v>186</v>
      </c>
      <c r="BA5279">
        <v>657.4</v>
      </c>
      <c r="BB5279">
        <v>12.4</v>
      </c>
      <c r="BC5279">
        <v>1.24</v>
      </c>
      <c r="BD5279">
        <v>77.7</v>
      </c>
      <c r="BE5279">
        <v>3437.7</v>
      </c>
      <c r="BF5279">
        <v>0.28999999999999998</v>
      </c>
      <c r="BG5279">
        <v>658.1</v>
      </c>
      <c r="BH5279">
        <v>180.2</v>
      </c>
      <c r="BI5279">
        <v>838.3</v>
      </c>
      <c r="BJ5279">
        <v>46</v>
      </c>
      <c r="BK5279">
        <v>0</v>
      </c>
      <c r="BL5279">
        <v>0</v>
      </c>
      <c r="BM5279">
        <v>46</v>
      </c>
      <c r="BN5279">
        <v>49.77</v>
      </c>
      <c r="BO5279">
        <v>0</v>
      </c>
      <c r="BP5279">
        <v>0</v>
      </c>
      <c r="BQ5279">
        <v>49.77</v>
      </c>
      <c r="BR5279">
        <v>22292.5</v>
      </c>
      <c r="BS5279">
        <v>358.5</v>
      </c>
      <c r="BT5279">
        <v>110</v>
      </c>
      <c r="BU5279">
        <v>3.3</v>
      </c>
      <c r="BV5279">
        <v>0</v>
      </c>
      <c r="BW5279">
        <v>0</v>
      </c>
      <c r="BX5279">
        <v>4656.1000000000004</v>
      </c>
      <c r="BY5279">
        <v>0</v>
      </c>
      <c r="BZ5279">
        <v>0</v>
      </c>
      <c r="CA5279">
        <v>20.3</v>
      </c>
      <c r="CB5279">
        <v>9408.4</v>
      </c>
      <c r="CC5279">
        <v>0</v>
      </c>
      <c r="CD5279">
        <v>415.1</v>
      </c>
      <c r="CE5279">
        <v>0</v>
      </c>
      <c r="CF5279">
        <v>2068.1</v>
      </c>
      <c r="CG5279">
        <v>5055.5</v>
      </c>
      <c r="CH5279">
        <v>217.4</v>
      </c>
      <c r="CI5279">
        <v>0</v>
      </c>
      <c r="CJ5279">
        <v>0</v>
      </c>
      <c r="CK5279">
        <v>338.2</v>
      </c>
      <c r="CL5279">
        <v>0</v>
      </c>
      <c r="CM5279">
        <v>0</v>
      </c>
      <c r="CN5279">
        <v>0</v>
      </c>
    </row>
    <row r="5280" spans="1:92">
      <c r="A5280">
        <v>5274</v>
      </c>
      <c r="B5280">
        <f t="shared" si="820"/>
        <v>220</v>
      </c>
      <c r="C5280" t="str">
        <f t="shared" si="821"/>
        <v>Day220</v>
      </c>
      <c r="D5280">
        <f t="shared" si="822"/>
        <v>17</v>
      </c>
      <c r="E5280" t="str">
        <f t="shared" si="823"/>
        <v>Hour17</v>
      </c>
      <c r="F5280">
        <f t="shared" si="824"/>
        <v>8</v>
      </c>
      <c r="G5280" t="str">
        <f t="shared" si="825"/>
        <v>Summer</v>
      </c>
      <c r="H5280">
        <f t="shared" si="826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22082.6</v>
      </c>
      <c r="L5280" s="9" t="s">
        <v>5407</v>
      </c>
      <c r="M5280" s="9">
        <v>15918.1</v>
      </c>
      <c r="N5280">
        <v>0</v>
      </c>
      <c r="O5280">
        <v>0</v>
      </c>
      <c r="P5280">
        <v>118.4</v>
      </c>
      <c r="Q5280">
        <v>16036.5</v>
      </c>
      <c r="R5280">
        <v>15229.9</v>
      </c>
      <c r="S5280">
        <v>15966.8</v>
      </c>
      <c r="T5280">
        <v>2653.8</v>
      </c>
      <c r="U5280">
        <v>8699.7999999999993</v>
      </c>
      <c r="V5280">
        <v>4.3200000000000002E-2</v>
      </c>
      <c r="W5280">
        <v>7.3800000000000004E-2</v>
      </c>
      <c r="X5280">
        <v>0.33</v>
      </c>
      <c r="Y5280">
        <v>0.32</v>
      </c>
      <c r="Z5280">
        <v>412.5</v>
      </c>
      <c r="AA5280">
        <v>29</v>
      </c>
      <c r="AB5280">
        <v>4.08</v>
      </c>
      <c r="AC5280">
        <v>31.8</v>
      </c>
      <c r="AD5280">
        <v>1467.7</v>
      </c>
      <c r="AE5280">
        <v>0.25</v>
      </c>
      <c r="AF5280">
        <v>414.5</v>
      </c>
      <c r="AG5280">
        <v>75.599999999999994</v>
      </c>
      <c r="AH5280">
        <v>490.1</v>
      </c>
      <c r="AI5280">
        <v>429.4</v>
      </c>
      <c r="AJ5280">
        <v>29.2</v>
      </c>
      <c r="AK5280">
        <v>4.0999999999999996</v>
      </c>
      <c r="AL5280">
        <v>33.9</v>
      </c>
      <c r="AM5280">
        <v>1558.6</v>
      </c>
      <c r="AN5280">
        <v>0.26</v>
      </c>
      <c r="AO5280">
        <v>431.4</v>
      </c>
      <c r="AP5280">
        <v>80.400000000000006</v>
      </c>
      <c r="AQ5280">
        <v>511.8</v>
      </c>
      <c r="AR5280">
        <v>345.8</v>
      </c>
      <c r="AS5280">
        <v>10.9</v>
      </c>
      <c r="AT5280">
        <v>1.51</v>
      </c>
      <c r="AU5280">
        <v>39</v>
      </c>
      <c r="AV5280">
        <v>1508.1</v>
      </c>
      <c r="AW5280">
        <v>0.27</v>
      </c>
      <c r="AX5280">
        <v>346.5</v>
      </c>
      <c r="AY5280">
        <v>84</v>
      </c>
      <c r="AZ5280">
        <v>430.5</v>
      </c>
      <c r="BA5280">
        <v>1087.9000000000001</v>
      </c>
      <c r="BB5280">
        <v>43.5</v>
      </c>
      <c r="BC5280">
        <v>8.69</v>
      </c>
      <c r="BD5280">
        <v>143.6</v>
      </c>
      <c r="BE5280">
        <v>2222.6999999999998</v>
      </c>
      <c r="BF5280">
        <v>2.42</v>
      </c>
      <c r="BG5280">
        <v>1091.5</v>
      </c>
      <c r="BH5280">
        <v>210.5</v>
      </c>
      <c r="BI5280">
        <v>1302</v>
      </c>
      <c r="BJ5280">
        <v>74.98</v>
      </c>
      <c r="BK5280">
        <v>0</v>
      </c>
      <c r="BL5280">
        <v>0</v>
      </c>
      <c r="BM5280">
        <v>74.98</v>
      </c>
      <c r="BN5280">
        <v>80.95</v>
      </c>
      <c r="BO5280">
        <v>0</v>
      </c>
      <c r="BP5280">
        <v>0</v>
      </c>
      <c r="BQ5280">
        <v>80.95</v>
      </c>
      <c r="BR5280">
        <v>22082.6</v>
      </c>
      <c r="BS5280">
        <v>69.7</v>
      </c>
      <c r="BT5280">
        <v>110</v>
      </c>
      <c r="BU5280">
        <v>3.3</v>
      </c>
      <c r="BV5280">
        <v>0</v>
      </c>
      <c r="BW5280">
        <v>0</v>
      </c>
      <c r="BX5280">
        <v>4625</v>
      </c>
      <c r="BY5280">
        <v>0</v>
      </c>
      <c r="BZ5280">
        <v>0</v>
      </c>
      <c r="CA5280">
        <v>6.1</v>
      </c>
      <c r="CB5280">
        <v>9518.4</v>
      </c>
      <c r="CC5280">
        <v>0</v>
      </c>
      <c r="CD5280">
        <v>415.1</v>
      </c>
      <c r="CE5280">
        <v>0</v>
      </c>
      <c r="CF5280">
        <v>2068.1</v>
      </c>
      <c r="CG5280">
        <v>5055.5</v>
      </c>
      <c r="CH5280">
        <v>217.4</v>
      </c>
      <c r="CI5280">
        <v>0</v>
      </c>
      <c r="CJ5280">
        <v>0</v>
      </c>
      <c r="CK5280">
        <v>63.6</v>
      </c>
      <c r="CL5280">
        <v>0</v>
      </c>
      <c r="CM5280">
        <v>0</v>
      </c>
      <c r="CN5280">
        <v>0</v>
      </c>
    </row>
    <row r="5281" spans="1:92">
      <c r="A5281">
        <v>5275</v>
      </c>
      <c r="B5281">
        <f t="shared" si="820"/>
        <v>220</v>
      </c>
      <c r="C5281" t="str">
        <f t="shared" si="821"/>
        <v>Day220</v>
      </c>
      <c r="D5281">
        <f t="shared" si="822"/>
        <v>18</v>
      </c>
      <c r="E5281" t="str">
        <f t="shared" si="823"/>
        <v>Hour18</v>
      </c>
      <c r="F5281">
        <f t="shared" si="824"/>
        <v>8</v>
      </c>
      <c r="G5281" t="str">
        <f t="shared" si="825"/>
        <v>Summer</v>
      </c>
      <c r="H5281">
        <f t="shared" si="826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22060</v>
      </c>
      <c r="L5281" s="9" t="s">
        <v>5408</v>
      </c>
      <c r="M5281" s="9">
        <v>15509.5</v>
      </c>
      <c r="N5281">
        <v>0</v>
      </c>
      <c r="O5281">
        <v>0</v>
      </c>
      <c r="P5281">
        <v>146.4</v>
      </c>
      <c r="Q5281">
        <v>15656</v>
      </c>
      <c r="R5281">
        <v>14851.1</v>
      </c>
      <c r="S5281">
        <v>15656</v>
      </c>
      <c r="T5281">
        <v>3465.8</v>
      </c>
      <c r="U5281">
        <v>9869.9</v>
      </c>
      <c r="V5281">
        <v>4.2500000000000003E-2</v>
      </c>
      <c r="W5281">
        <v>7.1900000000000006E-2</v>
      </c>
      <c r="X5281">
        <v>0.33</v>
      </c>
      <c r="Y5281">
        <v>0.31</v>
      </c>
      <c r="Z5281">
        <v>416.1</v>
      </c>
      <c r="AA5281">
        <v>29.4</v>
      </c>
      <c r="AB5281">
        <v>4.13</v>
      </c>
      <c r="AC5281">
        <v>31.9</v>
      </c>
      <c r="AD5281">
        <v>1476.1</v>
      </c>
      <c r="AE5281">
        <v>0.26</v>
      </c>
      <c r="AF5281">
        <v>418.1</v>
      </c>
      <c r="AG5281">
        <v>76</v>
      </c>
      <c r="AH5281">
        <v>494.1</v>
      </c>
      <c r="AI5281">
        <v>430</v>
      </c>
      <c r="AJ5281">
        <v>28.8</v>
      </c>
      <c r="AK5281">
        <v>4.0199999999999996</v>
      </c>
      <c r="AL5281">
        <v>34.299999999999997</v>
      </c>
      <c r="AM5281">
        <v>1578.5</v>
      </c>
      <c r="AN5281">
        <v>0.26</v>
      </c>
      <c r="AO5281">
        <v>432</v>
      </c>
      <c r="AP5281">
        <v>81.400000000000006</v>
      </c>
      <c r="AQ5281">
        <v>513.4</v>
      </c>
      <c r="AR5281">
        <v>583.1</v>
      </c>
      <c r="AS5281">
        <v>18.899999999999999</v>
      </c>
      <c r="AT5281">
        <v>2.76</v>
      </c>
      <c r="AU5281">
        <v>66.7</v>
      </c>
      <c r="AV5281">
        <v>2411.3000000000002</v>
      </c>
      <c r="AW5281">
        <v>0.53</v>
      </c>
      <c r="AX5281">
        <v>584.4</v>
      </c>
      <c r="AY5281">
        <v>138.80000000000001</v>
      </c>
      <c r="AZ5281">
        <v>723.2</v>
      </c>
      <c r="BA5281">
        <v>718.4</v>
      </c>
      <c r="BB5281">
        <v>13.5</v>
      </c>
      <c r="BC5281">
        <v>1.35</v>
      </c>
      <c r="BD5281">
        <v>84.9</v>
      </c>
      <c r="BE5281">
        <v>3756.8</v>
      </c>
      <c r="BF5281">
        <v>0.31</v>
      </c>
      <c r="BG5281">
        <v>719.2</v>
      </c>
      <c r="BH5281">
        <v>196.9</v>
      </c>
      <c r="BI5281">
        <v>916.1</v>
      </c>
      <c r="BJ5281">
        <v>46.28</v>
      </c>
      <c r="BK5281">
        <v>0</v>
      </c>
      <c r="BL5281">
        <v>0</v>
      </c>
      <c r="BM5281">
        <v>46.28</v>
      </c>
      <c r="BN5281">
        <v>49.87</v>
      </c>
      <c r="BO5281">
        <v>0</v>
      </c>
      <c r="BP5281">
        <v>0</v>
      </c>
      <c r="BQ5281">
        <v>49.87</v>
      </c>
      <c r="BR5281">
        <v>22060</v>
      </c>
      <c r="BS5281">
        <v>0</v>
      </c>
      <c r="BT5281">
        <v>110</v>
      </c>
      <c r="BU5281">
        <v>3.3</v>
      </c>
      <c r="BV5281">
        <v>0</v>
      </c>
      <c r="BW5281">
        <v>0</v>
      </c>
      <c r="BX5281">
        <v>4672.1000000000004</v>
      </c>
      <c r="BY5281">
        <v>0</v>
      </c>
      <c r="BZ5281">
        <v>0</v>
      </c>
      <c r="CA5281">
        <v>0</v>
      </c>
      <c r="CB5281">
        <v>9518.4</v>
      </c>
      <c r="CC5281">
        <v>0</v>
      </c>
      <c r="CD5281">
        <v>415.1</v>
      </c>
      <c r="CE5281">
        <v>0</v>
      </c>
      <c r="CF5281">
        <v>2068.1</v>
      </c>
      <c r="CG5281">
        <v>5055.5</v>
      </c>
      <c r="CH5281">
        <v>217.4</v>
      </c>
      <c r="CI5281">
        <v>0</v>
      </c>
      <c r="CJ5281">
        <v>0</v>
      </c>
      <c r="CK5281">
        <v>0</v>
      </c>
      <c r="CL5281">
        <v>0</v>
      </c>
      <c r="CM5281">
        <v>0</v>
      </c>
      <c r="CN5281">
        <v>0</v>
      </c>
    </row>
    <row r="5282" spans="1:92">
      <c r="A5282">
        <v>5276</v>
      </c>
      <c r="B5282">
        <f t="shared" si="820"/>
        <v>220</v>
      </c>
      <c r="C5282" t="str">
        <f t="shared" si="821"/>
        <v>Day220</v>
      </c>
      <c r="D5282">
        <f t="shared" si="822"/>
        <v>19</v>
      </c>
      <c r="E5282" t="str">
        <f t="shared" si="823"/>
        <v>Hour19</v>
      </c>
      <c r="F5282">
        <f t="shared" si="824"/>
        <v>8</v>
      </c>
      <c r="G5282" t="str">
        <f t="shared" si="825"/>
        <v>Summer</v>
      </c>
      <c r="H5282">
        <f t="shared" si="826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21255</v>
      </c>
      <c r="L5282" s="9" t="s">
        <v>5409</v>
      </c>
      <c r="M5282" s="9">
        <v>15342.6</v>
      </c>
      <c r="N5282">
        <v>0</v>
      </c>
      <c r="O5282">
        <v>0</v>
      </c>
      <c r="P5282">
        <v>121.8</v>
      </c>
      <c r="Q5282">
        <v>15464.4</v>
      </c>
      <c r="R5282">
        <v>14696.1</v>
      </c>
      <c r="S5282">
        <v>15464.4</v>
      </c>
      <c r="T5282">
        <v>2653.9</v>
      </c>
      <c r="U5282">
        <v>8444.5</v>
      </c>
      <c r="V5282">
        <v>4.2099999999999999E-2</v>
      </c>
      <c r="W5282">
        <v>7.1199999999999999E-2</v>
      </c>
      <c r="X5282">
        <v>0.31</v>
      </c>
      <c r="Y5282">
        <v>0.28999999999999998</v>
      </c>
      <c r="Z5282">
        <v>427.5</v>
      </c>
      <c r="AA5282">
        <v>30.3</v>
      </c>
      <c r="AB5282">
        <v>4.2699999999999996</v>
      </c>
      <c r="AC5282">
        <v>32.700000000000003</v>
      </c>
      <c r="AD5282">
        <v>1512.6</v>
      </c>
      <c r="AE5282">
        <v>0.26</v>
      </c>
      <c r="AF5282">
        <v>429.6</v>
      </c>
      <c r="AG5282">
        <v>77.900000000000006</v>
      </c>
      <c r="AH5282">
        <v>507.4</v>
      </c>
      <c r="AI5282">
        <v>443.6</v>
      </c>
      <c r="AJ5282">
        <v>30</v>
      </c>
      <c r="AK5282">
        <v>4.21</v>
      </c>
      <c r="AL5282">
        <v>35.1</v>
      </c>
      <c r="AM5282">
        <v>1617</v>
      </c>
      <c r="AN5282">
        <v>0.27</v>
      </c>
      <c r="AO5282">
        <v>445.7</v>
      </c>
      <c r="AP5282">
        <v>83.4</v>
      </c>
      <c r="AQ5282">
        <v>529.1</v>
      </c>
      <c r="AR5282">
        <v>521.20000000000005</v>
      </c>
      <c r="AS5282">
        <v>18.600000000000001</v>
      </c>
      <c r="AT5282">
        <v>2.68</v>
      </c>
      <c r="AU5282">
        <v>57.6</v>
      </c>
      <c r="AV5282">
        <v>2146.4</v>
      </c>
      <c r="AW5282">
        <v>0.44</v>
      </c>
      <c r="AX5282">
        <v>522.5</v>
      </c>
      <c r="AY5282">
        <v>121.6</v>
      </c>
      <c r="AZ5282">
        <v>644.1</v>
      </c>
      <c r="BA5282">
        <v>1956.6</v>
      </c>
      <c r="BB5282">
        <v>225.3</v>
      </c>
      <c r="BC5282">
        <v>32.770000000000003</v>
      </c>
      <c r="BD5282">
        <v>60.3</v>
      </c>
      <c r="BE5282">
        <v>4265.8</v>
      </c>
      <c r="BF5282">
        <v>0.97</v>
      </c>
      <c r="BG5282">
        <v>1972.2</v>
      </c>
      <c r="BH5282">
        <v>187.7</v>
      </c>
      <c r="BI5282">
        <v>2159.9</v>
      </c>
      <c r="BJ5282">
        <v>42.57</v>
      </c>
      <c r="BK5282">
        <v>0</v>
      </c>
      <c r="BL5282">
        <v>0</v>
      </c>
      <c r="BM5282">
        <v>42.57</v>
      </c>
      <c r="BN5282">
        <v>45.83</v>
      </c>
      <c r="BO5282">
        <v>0</v>
      </c>
      <c r="BP5282">
        <v>0</v>
      </c>
      <c r="BQ5282">
        <v>45.83</v>
      </c>
      <c r="BR5282">
        <v>21255</v>
      </c>
      <c r="BS5282">
        <v>0</v>
      </c>
      <c r="BT5282">
        <v>110</v>
      </c>
      <c r="BU5282">
        <v>3.3</v>
      </c>
      <c r="BV5282">
        <v>0</v>
      </c>
      <c r="BW5282">
        <v>0</v>
      </c>
      <c r="BX5282">
        <v>4656.6000000000004</v>
      </c>
      <c r="BY5282">
        <v>0</v>
      </c>
      <c r="BZ5282">
        <v>0</v>
      </c>
      <c r="CA5282">
        <v>0</v>
      </c>
      <c r="CB5282">
        <v>9408.4</v>
      </c>
      <c r="CC5282">
        <v>0</v>
      </c>
      <c r="CD5282">
        <v>415.1</v>
      </c>
      <c r="CE5282">
        <v>0</v>
      </c>
      <c r="CF5282">
        <v>1388.7</v>
      </c>
      <c r="CG5282">
        <v>5055.5</v>
      </c>
      <c r="CH5282">
        <v>217.4</v>
      </c>
      <c r="CI5282">
        <v>0</v>
      </c>
      <c r="CJ5282">
        <v>0</v>
      </c>
      <c r="CK5282">
        <v>0</v>
      </c>
      <c r="CL5282">
        <v>0</v>
      </c>
      <c r="CM5282">
        <v>0</v>
      </c>
      <c r="CN5282">
        <v>0</v>
      </c>
    </row>
    <row r="5283" spans="1:92">
      <c r="A5283">
        <v>5277</v>
      </c>
      <c r="B5283">
        <f t="shared" si="820"/>
        <v>220</v>
      </c>
      <c r="C5283" t="str">
        <f t="shared" si="821"/>
        <v>Day220</v>
      </c>
      <c r="D5283">
        <f t="shared" si="822"/>
        <v>20</v>
      </c>
      <c r="E5283" t="str">
        <f t="shared" si="823"/>
        <v>Hour20</v>
      </c>
      <c r="F5283">
        <f t="shared" si="824"/>
        <v>8</v>
      </c>
      <c r="G5283" t="str">
        <f t="shared" si="825"/>
        <v>Summer</v>
      </c>
      <c r="H5283">
        <f t="shared" si="826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20928</v>
      </c>
      <c r="L5283" s="9" t="s">
        <v>5410</v>
      </c>
      <c r="M5283" s="9">
        <v>14541.8</v>
      </c>
      <c r="N5283">
        <v>0</v>
      </c>
      <c r="O5283">
        <v>0</v>
      </c>
      <c r="P5283">
        <v>135.69999999999999</v>
      </c>
      <c r="Q5283">
        <v>14677.5</v>
      </c>
      <c r="R5283">
        <v>13950.9</v>
      </c>
      <c r="S5283">
        <v>14677.5</v>
      </c>
      <c r="T5283">
        <v>3062.4</v>
      </c>
      <c r="U5283">
        <v>9312.9</v>
      </c>
      <c r="V5283">
        <v>4.0599999999999997E-2</v>
      </c>
      <c r="W5283">
        <v>6.7500000000000004E-2</v>
      </c>
      <c r="X5283">
        <v>0.33</v>
      </c>
      <c r="Y5283">
        <v>0.3</v>
      </c>
      <c r="Z5283">
        <v>413.9</v>
      </c>
      <c r="AA5283">
        <v>30.1</v>
      </c>
      <c r="AB5283">
        <v>4.2300000000000004</v>
      </c>
      <c r="AC5283">
        <v>30.9</v>
      </c>
      <c r="AD5283">
        <v>1454.5</v>
      </c>
      <c r="AE5283">
        <v>0.25</v>
      </c>
      <c r="AF5283">
        <v>415.9</v>
      </c>
      <c r="AG5283">
        <v>74.400000000000006</v>
      </c>
      <c r="AH5283">
        <v>490.3</v>
      </c>
      <c r="AI5283">
        <v>426.3</v>
      </c>
      <c r="AJ5283">
        <v>29.2</v>
      </c>
      <c r="AK5283">
        <v>4.07</v>
      </c>
      <c r="AL5283">
        <v>33.4</v>
      </c>
      <c r="AM5283">
        <v>1556.9</v>
      </c>
      <c r="AN5283">
        <v>0.25</v>
      </c>
      <c r="AO5283">
        <v>428.3</v>
      </c>
      <c r="AP5283">
        <v>79.900000000000006</v>
      </c>
      <c r="AQ5283">
        <v>508.2</v>
      </c>
      <c r="AR5283">
        <v>488</v>
      </c>
      <c r="AS5283">
        <v>22.6</v>
      </c>
      <c r="AT5283">
        <v>3.37</v>
      </c>
      <c r="AU5283">
        <v>49.8</v>
      </c>
      <c r="AV5283">
        <v>1796.9</v>
      </c>
      <c r="AW5283">
        <v>0.45</v>
      </c>
      <c r="AX5283">
        <v>489.6</v>
      </c>
      <c r="AY5283">
        <v>103.5</v>
      </c>
      <c r="AZ5283">
        <v>593</v>
      </c>
      <c r="BA5283">
        <v>1281.4000000000001</v>
      </c>
      <c r="BB5283">
        <v>147.6</v>
      </c>
      <c r="BC5283">
        <v>21.46</v>
      </c>
      <c r="BD5283">
        <v>39.5</v>
      </c>
      <c r="BE5283">
        <v>2793.9</v>
      </c>
      <c r="BF5283">
        <v>0.64</v>
      </c>
      <c r="BG5283">
        <v>1291.7</v>
      </c>
      <c r="BH5283">
        <v>122.9</v>
      </c>
      <c r="BI5283">
        <v>1414.6</v>
      </c>
      <c r="BJ5283">
        <v>39.47</v>
      </c>
      <c r="BK5283">
        <v>0</v>
      </c>
      <c r="BL5283">
        <v>0</v>
      </c>
      <c r="BM5283">
        <v>39.47</v>
      </c>
      <c r="BN5283">
        <v>42.32</v>
      </c>
      <c r="BO5283">
        <v>0</v>
      </c>
      <c r="BP5283">
        <v>0</v>
      </c>
      <c r="BQ5283">
        <v>42.32</v>
      </c>
      <c r="BR5283">
        <v>20928</v>
      </c>
      <c r="BS5283">
        <v>0</v>
      </c>
      <c r="BT5283">
        <v>110</v>
      </c>
      <c r="BU5283">
        <v>3.3</v>
      </c>
      <c r="BV5283">
        <v>0</v>
      </c>
      <c r="BW5283">
        <v>0</v>
      </c>
      <c r="BX5283">
        <v>4625</v>
      </c>
      <c r="BY5283">
        <v>0</v>
      </c>
      <c r="BZ5283">
        <v>0</v>
      </c>
      <c r="CA5283">
        <v>0</v>
      </c>
      <c r="CB5283">
        <v>9408.4</v>
      </c>
      <c r="CC5283">
        <v>0</v>
      </c>
      <c r="CD5283">
        <v>0</v>
      </c>
      <c r="CE5283">
        <v>0</v>
      </c>
      <c r="CF5283">
        <v>1634.3</v>
      </c>
      <c r="CG5283">
        <v>5055.5</v>
      </c>
      <c r="CH5283">
        <v>91.5</v>
      </c>
      <c r="CI5283">
        <v>0</v>
      </c>
      <c r="CJ5283">
        <v>0</v>
      </c>
      <c r="CK5283">
        <v>0</v>
      </c>
      <c r="CL5283">
        <v>0</v>
      </c>
      <c r="CM5283">
        <v>0</v>
      </c>
      <c r="CN5283">
        <v>0</v>
      </c>
    </row>
    <row r="5284" spans="1:92">
      <c r="A5284">
        <v>5278</v>
      </c>
      <c r="B5284">
        <f t="shared" si="820"/>
        <v>220</v>
      </c>
      <c r="C5284" t="str">
        <f t="shared" si="821"/>
        <v>Day220</v>
      </c>
      <c r="D5284">
        <f t="shared" si="822"/>
        <v>21</v>
      </c>
      <c r="E5284" t="str">
        <f t="shared" si="823"/>
        <v>Hour21</v>
      </c>
      <c r="F5284">
        <f t="shared" si="824"/>
        <v>8</v>
      </c>
      <c r="G5284" t="str">
        <f t="shared" si="825"/>
        <v>Summer</v>
      </c>
      <c r="H5284">
        <f t="shared" si="826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19663.900000000001</v>
      </c>
      <c r="L5284" s="9" t="s">
        <v>5411</v>
      </c>
      <c r="M5284" s="9">
        <v>13452.8</v>
      </c>
      <c r="N5284">
        <v>0</v>
      </c>
      <c r="O5284">
        <v>0</v>
      </c>
      <c r="P5284">
        <v>140</v>
      </c>
      <c r="Q5284">
        <v>13592.7</v>
      </c>
      <c r="R5284">
        <v>12932.5</v>
      </c>
      <c r="S5284">
        <v>13592.7</v>
      </c>
      <c r="T5284">
        <v>3323.8</v>
      </c>
      <c r="U5284">
        <v>9394.9</v>
      </c>
      <c r="V5284">
        <v>3.8699999999999998E-2</v>
      </c>
      <c r="W5284">
        <v>6.2399999999999997E-2</v>
      </c>
      <c r="X5284">
        <v>0.28999999999999998</v>
      </c>
      <c r="Y5284">
        <v>0.27</v>
      </c>
      <c r="Z5284">
        <v>433.3</v>
      </c>
      <c r="AA5284">
        <v>31.2</v>
      </c>
      <c r="AB5284">
        <v>4.38</v>
      </c>
      <c r="AC5284">
        <v>32.700000000000003</v>
      </c>
      <c r="AD5284">
        <v>1532.4</v>
      </c>
      <c r="AE5284">
        <v>0.26</v>
      </c>
      <c r="AF5284">
        <v>435.4</v>
      </c>
      <c r="AG5284">
        <v>78.400000000000006</v>
      </c>
      <c r="AH5284">
        <v>513.9</v>
      </c>
      <c r="AI5284">
        <v>439.8</v>
      </c>
      <c r="AJ5284">
        <v>29.4</v>
      </c>
      <c r="AK5284">
        <v>4.0999999999999996</v>
      </c>
      <c r="AL5284">
        <v>35.1</v>
      </c>
      <c r="AM5284">
        <v>1627.9</v>
      </c>
      <c r="AN5284">
        <v>0.26</v>
      </c>
      <c r="AO5284">
        <v>441.8</v>
      </c>
      <c r="AP5284">
        <v>83.7</v>
      </c>
      <c r="AQ5284">
        <v>525.5</v>
      </c>
      <c r="AR5284">
        <v>446.7</v>
      </c>
      <c r="AS5284">
        <v>32.5</v>
      </c>
      <c r="AT5284">
        <v>4.71</v>
      </c>
      <c r="AU5284">
        <v>32.700000000000003</v>
      </c>
      <c r="AV5284">
        <v>1440</v>
      </c>
      <c r="AW5284">
        <v>0.3</v>
      </c>
      <c r="AX5284">
        <v>449</v>
      </c>
      <c r="AY5284">
        <v>75.599999999999994</v>
      </c>
      <c r="AZ5284">
        <v>524.6</v>
      </c>
      <c r="BA5284">
        <v>1184.3</v>
      </c>
      <c r="BB5284">
        <v>136.4</v>
      </c>
      <c r="BC5284">
        <v>19.84</v>
      </c>
      <c r="BD5284">
        <v>36.5</v>
      </c>
      <c r="BE5284">
        <v>2582</v>
      </c>
      <c r="BF5284">
        <v>0.59</v>
      </c>
      <c r="BG5284">
        <v>1193.8</v>
      </c>
      <c r="BH5284">
        <v>113.6</v>
      </c>
      <c r="BI5284">
        <v>1307.3</v>
      </c>
      <c r="BJ5284">
        <v>34.479999999999997</v>
      </c>
      <c r="BK5284">
        <v>0</v>
      </c>
      <c r="BL5284">
        <v>0</v>
      </c>
      <c r="BM5284">
        <v>34.479999999999997</v>
      </c>
      <c r="BN5284">
        <v>36.78</v>
      </c>
      <c r="BO5284">
        <v>0</v>
      </c>
      <c r="BP5284">
        <v>0</v>
      </c>
      <c r="BQ5284">
        <v>36.78</v>
      </c>
      <c r="BR5284">
        <v>19663.900000000001</v>
      </c>
      <c r="BS5284">
        <v>0</v>
      </c>
      <c r="BT5284">
        <v>0</v>
      </c>
      <c r="BU5284">
        <v>3.3</v>
      </c>
      <c r="BV5284">
        <v>0</v>
      </c>
      <c r="BW5284">
        <v>0</v>
      </c>
      <c r="BX5284">
        <v>4512.3</v>
      </c>
      <c r="BY5284">
        <v>0</v>
      </c>
      <c r="BZ5284">
        <v>0</v>
      </c>
      <c r="CA5284">
        <v>0</v>
      </c>
      <c r="CB5284">
        <v>9408.4</v>
      </c>
      <c r="CC5284">
        <v>0</v>
      </c>
      <c r="CD5284">
        <v>0</v>
      </c>
      <c r="CE5284">
        <v>0</v>
      </c>
      <c r="CF5284">
        <v>592.9</v>
      </c>
      <c r="CG5284">
        <v>5055.5</v>
      </c>
      <c r="CH5284">
        <v>91.5</v>
      </c>
      <c r="CI5284">
        <v>0</v>
      </c>
      <c r="CJ5284">
        <v>0</v>
      </c>
      <c r="CK5284">
        <v>0</v>
      </c>
      <c r="CL5284">
        <v>0</v>
      </c>
      <c r="CM5284">
        <v>0</v>
      </c>
      <c r="CN5284">
        <v>0</v>
      </c>
    </row>
    <row r="5285" spans="1:92">
      <c r="A5285">
        <v>5279</v>
      </c>
      <c r="B5285">
        <f t="shared" si="820"/>
        <v>220</v>
      </c>
      <c r="C5285" t="str">
        <f t="shared" si="821"/>
        <v>Day220</v>
      </c>
      <c r="D5285">
        <f t="shared" si="822"/>
        <v>22</v>
      </c>
      <c r="E5285" t="str">
        <f t="shared" si="823"/>
        <v>Hour22</v>
      </c>
      <c r="F5285">
        <f t="shared" si="824"/>
        <v>8</v>
      </c>
      <c r="G5285" t="str">
        <f t="shared" si="825"/>
        <v>Summer</v>
      </c>
      <c r="H5285">
        <f t="shared" si="826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18950.400000000001</v>
      </c>
      <c r="L5285" s="9" t="s">
        <v>5412</v>
      </c>
      <c r="M5285" s="9">
        <v>12395.9</v>
      </c>
      <c r="N5285">
        <v>110</v>
      </c>
      <c r="O5285">
        <v>0</v>
      </c>
      <c r="P5285">
        <v>80.900000000000006</v>
      </c>
      <c r="Q5285">
        <v>12586.7</v>
      </c>
      <c r="R5285">
        <v>11939</v>
      </c>
      <c r="S5285">
        <v>12586.7</v>
      </c>
      <c r="T5285">
        <v>0</v>
      </c>
      <c r="U5285">
        <v>6363.7</v>
      </c>
      <c r="V5285">
        <v>3.6900000000000002E-2</v>
      </c>
      <c r="W5285">
        <v>5.7500000000000002E-2</v>
      </c>
      <c r="X5285">
        <v>0.3</v>
      </c>
      <c r="Y5285">
        <v>0.31</v>
      </c>
      <c r="Z5285">
        <v>433.6</v>
      </c>
      <c r="AA5285">
        <v>32</v>
      </c>
      <c r="AB5285">
        <v>4.51</v>
      </c>
      <c r="AC5285">
        <v>32</v>
      </c>
      <c r="AD5285">
        <v>1506.2</v>
      </c>
      <c r="AE5285">
        <v>0.26</v>
      </c>
      <c r="AF5285">
        <v>435.8</v>
      </c>
      <c r="AG5285">
        <v>77</v>
      </c>
      <c r="AH5285">
        <v>512.79999999999995</v>
      </c>
      <c r="AI5285">
        <v>459.3</v>
      </c>
      <c r="AJ5285">
        <v>35.799999999999997</v>
      </c>
      <c r="AK5285">
        <v>5.07</v>
      </c>
      <c r="AL5285">
        <v>32.4</v>
      </c>
      <c r="AM5285">
        <v>1535.2</v>
      </c>
      <c r="AN5285">
        <v>0.28000000000000003</v>
      </c>
      <c r="AO5285">
        <v>461.8</v>
      </c>
      <c r="AP5285">
        <v>78.2</v>
      </c>
      <c r="AQ5285">
        <v>539.9</v>
      </c>
      <c r="AR5285">
        <v>553.79999999999995</v>
      </c>
      <c r="AS5285">
        <v>33.299999999999997</v>
      </c>
      <c r="AT5285">
        <v>4.5999999999999996</v>
      </c>
      <c r="AU5285">
        <v>45</v>
      </c>
      <c r="AV5285">
        <v>2151</v>
      </c>
      <c r="AW5285">
        <v>0.27</v>
      </c>
      <c r="AX5285">
        <v>556.1</v>
      </c>
      <c r="AY5285">
        <v>109.2</v>
      </c>
      <c r="AZ5285">
        <v>665.2</v>
      </c>
      <c r="BA5285">
        <v>1276.0999999999999</v>
      </c>
      <c r="BB5285">
        <v>146.9</v>
      </c>
      <c r="BC5285">
        <v>21.37</v>
      </c>
      <c r="BD5285">
        <v>39.299999999999997</v>
      </c>
      <c r="BE5285">
        <v>2782.1</v>
      </c>
      <c r="BF5285">
        <v>0.63</v>
      </c>
      <c r="BG5285">
        <v>1286.3</v>
      </c>
      <c r="BH5285">
        <v>122.4</v>
      </c>
      <c r="BI5285">
        <v>1408.7</v>
      </c>
      <c r="BJ5285">
        <v>31.26</v>
      </c>
      <c r="BK5285">
        <v>0</v>
      </c>
      <c r="BL5285">
        <v>0</v>
      </c>
      <c r="BM5285">
        <v>31.26</v>
      </c>
      <c r="BN5285">
        <v>33.17</v>
      </c>
      <c r="BO5285">
        <v>0</v>
      </c>
      <c r="BP5285">
        <v>0</v>
      </c>
      <c r="BQ5285">
        <v>33.17</v>
      </c>
      <c r="BR5285">
        <v>18950.400000000001</v>
      </c>
      <c r="BS5285">
        <v>0</v>
      </c>
      <c r="BT5285">
        <v>0</v>
      </c>
      <c r="BU5285">
        <v>3.3</v>
      </c>
      <c r="BV5285">
        <v>0</v>
      </c>
      <c r="BW5285">
        <v>0</v>
      </c>
      <c r="BX5285">
        <v>4512.3</v>
      </c>
      <c r="BY5285">
        <v>0</v>
      </c>
      <c r="BZ5285">
        <v>0</v>
      </c>
      <c r="CA5285">
        <v>0</v>
      </c>
      <c r="CB5285">
        <v>8694.9</v>
      </c>
      <c r="CC5285">
        <v>0</v>
      </c>
      <c r="CD5285">
        <v>0</v>
      </c>
      <c r="CE5285">
        <v>0</v>
      </c>
      <c r="CF5285">
        <v>592.9</v>
      </c>
      <c r="CG5285">
        <v>5055.5</v>
      </c>
      <c r="CH5285">
        <v>91.5</v>
      </c>
      <c r="CI5285">
        <v>0</v>
      </c>
      <c r="CJ5285">
        <v>0</v>
      </c>
      <c r="CK5285">
        <v>0</v>
      </c>
      <c r="CL5285">
        <v>0</v>
      </c>
      <c r="CM5285">
        <v>0</v>
      </c>
      <c r="CN5285">
        <v>0</v>
      </c>
    </row>
    <row r="5286" spans="1:92">
      <c r="A5286">
        <v>5280</v>
      </c>
      <c r="B5286">
        <f t="shared" si="820"/>
        <v>220</v>
      </c>
      <c r="C5286" t="str">
        <f t="shared" si="821"/>
        <v>Day220</v>
      </c>
      <c r="D5286">
        <f t="shared" si="822"/>
        <v>23</v>
      </c>
      <c r="E5286" t="str">
        <f t="shared" si="823"/>
        <v>Hour23</v>
      </c>
      <c r="F5286">
        <f t="shared" si="824"/>
        <v>8</v>
      </c>
      <c r="G5286" t="str">
        <f t="shared" si="825"/>
        <v>Summer</v>
      </c>
      <c r="H5286">
        <f t="shared" si="826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18630.2</v>
      </c>
      <c r="L5286" s="9" t="s">
        <v>5413</v>
      </c>
      <c r="M5286" s="9">
        <v>11618.6</v>
      </c>
      <c r="N5286">
        <v>110</v>
      </c>
      <c r="O5286">
        <v>0</v>
      </c>
      <c r="P5286">
        <v>87.2</v>
      </c>
      <c r="Q5286">
        <v>11815.7</v>
      </c>
      <c r="R5286">
        <v>11205</v>
      </c>
      <c r="S5286">
        <v>11815.7</v>
      </c>
      <c r="T5286">
        <v>0</v>
      </c>
      <c r="U5286">
        <v>6814.5</v>
      </c>
      <c r="V5286">
        <v>3.56E-2</v>
      </c>
      <c r="W5286">
        <v>5.3900000000000003E-2</v>
      </c>
      <c r="X5286">
        <v>0.3</v>
      </c>
      <c r="Y5286">
        <v>0.32</v>
      </c>
      <c r="Z5286">
        <v>433.4</v>
      </c>
      <c r="AA5286">
        <v>32.5</v>
      </c>
      <c r="AB5286">
        <v>4.58</v>
      </c>
      <c r="AC5286">
        <v>31.7</v>
      </c>
      <c r="AD5286">
        <v>1492.1</v>
      </c>
      <c r="AE5286">
        <v>0.27</v>
      </c>
      <c r="AF5286">
        <v>435.6</v>
      </c>
      <c r="AG5286">
        <v>76.2</v>
      </c>
      <c r="AH5286">
        <v>511.8</v>
      </c>
      <c r="AI5286">
        <v>460.1</v>
      </c>
      <c r="AJ5286">
        <v>36.700000000000003</v>
      </c>
      <c r="AK5286">
        <v>5.21</v>
      </c>
      <c r="AL5286">
        <v>31.7</v>
      </c>
      <c r="AM5286">
        <v>1511.2</v>
      </c>
      <c r="AN5286">
        <v>0.28999999999999998</v>
      </c>
      <c r="AO5286">
        <v>462.6</v>
      </c>
      <c r="AP5286">
        <v>76.8</v>
      </c>
      <c r="AQ5286">
        <v>539.4</v>
      </c>
      <c r="AR5286">
        <v>598.29999999999995</v>
      </c>
      <c r="AS5286">
        <v>39.700000000000003</v>
      </c>
      <c r="AT5286">
        <v>5.57</v>
      </c>
      <c r="AU5286">
        <v>45.6</v>
      </c>
      <c r="AV5286">
        <v>2177.1999999999998</v>
      </c>
      <c r="AW5286">
        <v>0.32</v>
      </c>
      <c r="AX5286">
        <v>601</v>
      </c>
      <c r="AY5286">
        <v>110.6</v>
      </c>
      <c r="AZ5286">
        <v>711.6</v>
      </c>
      <c r="BA5286">
        <v>447.2</v>
      </c>
      <c r="BB5286">
        <v>8.4</v>
      </c>
      <c r="BC5286">
        <v>0.84</v>
      </c>
      <c r="BD5286">
        <v>52.8</v>
      </c>
      <c r="BE5286">
        <v>2338.4</v>
      </c>
      <c r="BF5286">
        <v>0.19</v>
      </c>
      <c r="BG5286">
        <v>447.7</v>
      </c>
      <c r="BH5286">
        <v>122.6</v>
      </c>
      <c r="BI5286">
        <v>570.20000000000005</v>
      </c>
      <c r="BJ5286">
        <v>30.22</v>
      </c>
      <c r="BK5286">
        <v>0</v>
      </c>
      <c r="BL5286">
        <v>0</v>
      </c>
      <c r="BM5286">
        <v>30.22</v>
      </c>
      <c r="BN5286">
        <v>31.94</v>
      </c>
      <c r="BO5286">
        <v>0</v>
      </c>
      <c r="BP5286">
        <v>0</v>
      </c>
      <c r="BQ5286">
        <v>31.94</v>
      </c>
      <c r="BR5286">
        <v>18630.2</v>
      </c>
      <c r="BS5286">
        <v>0</v>
      </c>
      <c r="BT5286">
        <v>0</v>
      </c>
      <c r="BU5286">
        <v>3.3</v>
      </c>
      <c r="BV5286">
        <v>0</v>
      </c>
      <c r="BW5286">
        <v>0</v>
      </c>
      <c r="BX5286">
        <v>4512.3</v>
      </c>
      <c r="BY5286">
        <v>0</v>
      </c>
      <c r="BZ5286">
        <v>0</v>
      </c>
      <c r="CA5286">
        <v>0</v>
      </c>
      <c r="CB5286">
        <v>8374.7000000000007</v>
      </c>
      <c r="CC5286">
        <v>0</v>
      </c>
      <c r="CD5286">
        <v>0</v>
      </c>
      <c r="CE5286">
        <v>0</v>
      </c>
      <c r="CF5286">
        <v>592.9</v>
      </c>
      <c r="CG5286">
        <v>5055.5</v>
      </c>
      <c r="CH5286">
        <v>91.5</v>
      </c>
      <c r="CI5286">
        <v>0</v>
      </c>
      <c r="CJ5286">
        <v>0</v>
      </c>
      <c r="CK5286">
        <v>0</v>
      </c>
      <c r="CL5286">
        <v>0</v>
      </c>
      <c r="CM5286">
        <v>0</v>
      </c>
      <c r="CN5286">
        <v>0</v>
      </c>
    </row>
    <row r="5287" spans="1:92">
      <c r="A5287">
        <v>5281</v>
      </c>
      <c r="B5287">
        <f t="shared" si="820"/>
        <v>221</v>
      </c>
      <c r="C5287" t="str">
        <f t="shared" si="821"/>
        <v>Day221</v>
      </c>
      <c r="D5287">
        <f t="shared" si="822"/>
        <v>0</v>
      </c>
      <c r="E5287" t="str">
        <f t="shared" si="823"/>
        <v>Hour0</v>
      </c>
      <c r="F5287">
        <f t="shared" si="824"/>
        <v>8</v>
      </c>
      <c r="G5287" t="str">
        <f t="shared" si="825"/>
        <v>Summer</v>
      </c>
      <c r="H5287">
        <f t="shared" si="826"/>
        <v>18</v>
      </c>
      <c r="I5287">
        <f t="shared" si="827"/>
        <v>22281.9</v>
      </c>
      <c r="J5287" t="str">
        <f t="shared" si="828"/>
        <v>Summer</v>
      </c>
      <c r="K5287">
        <f t="shared" si="829"/>
        <v>17243.099999999999</v>
      </c>
      <c r="L5287" s="9" t="s">
        <v>5414</v>
      </c>
      <c r="M5287" s="9">
        <v>11128.5</v>
      </c>
      <c r="N5287">
        <v>110</v>
      </c>
      <c r="O5287">
        <v>0</v>
      </c>
      <c r="P5287">
        <v>75</v>
      </c>
      <c r="Q5287">
        <v>11313.5</v>
      </c>
      <c r="R5287">
        <v>10740.8</v>
      </c>
      <c r="S5287">
        <v>11313.5</v>
      </c>
      <c r="T5287">
        <v>0</v>
      </c>
      <c r="U5287">
        <v>5929.7</v>
      </c>
      <c r="V5287">
        <v>3.4799999999999998E-2</v>
      </c>
      <c r="W5287">
        <v>5.16E-2</v>
      </c>
      <c r="X5287">
        <v>0.33</v>
      </c>
      <c r="Y5287">
        <v>0.35</v>
      </c>
      <c r="Z5287">
        <v>417.1</v>
      </c>
      <c r="AA5287">
        <v>31.1</v>
      </c>
      <c r="AB5287">
        <v>4.3899999999999997</v>
      </c>
      <c r="AC5287">
        <v>30.9</v>
      </c>
      <c r="AD5287">
        <v>1439</v>
      </c>
      <c r="AE5287">
        <v>0.26</v>
      </c>
      <c r="AF5287">
        <v>419.2</v>
      </c>
      <c r="AG5287">
        <v>73.900000000000006</v>
      </c>
      <c r="AH5287">
        <v>493.1</v>
      </c>
      <c r="AI5287">
        <v>439.7</v>
      </c>
      <c r="AJ5287">
        <v>34.700000000000003</v>
      </c>
      <c r="AK5287">
        <v>4.92</v>
      </c>
      <c r="AL5287">
        <v>31</v>
      </c>
      <c r="AM5287">
        <v>1455.8</v>
      </c>
      <c r="AN5287">
        <v>0.28000000000000003</v>
      </c>
      <c r="AO5287">
        <v>442.1</v>
      </c>
      <c r="AP5287">
        <v>74.5</v>
      </c>
      <c r="AQ5287">
        <v>516.6</v>
      </c>
      <c r="AR5287">
        <v>607.6</v>
      </c>
      <c r="AS5287">
        <v>42.2</v>
      </c>
      <c r="AT5287">
        <v>5.92</v>
      </c>
      <c r="AU5287">
        <v>44.4</v>
      </c>
      <c r="AV5287">
        <v>2170.8000000000002</v>
      </c>
      <c r="AW5287">
        <v>0.31</v>
      </c>
      <c r="AX5287">
        <v>610.5</v>
      </c>
      <c r="AY5287">
        <v>109.2</v>
      </c>
      <c r="AZ5287">
        <v>719.6</v>
      </c>
      <c r="BA5287">
        <v>416</v>
      </c>
      <c r="BB5287">
        <v>7.8</v>
      </c>
      <c r="BC5287">
        <v>0.78</v>
      </c>
      <c r="BD5287">
        <v>49.1</v>
      </c>
      <c r="BE5287">
        <v>2175.1</v>
      </c>
      <c r="BF5287">
        <v>0.18</v>
      </c>
      <c r="BG5287">
        <v>416.4</v>
      </c>
      <c r="BH5287">
        <v>114</v>
      </c>
      <c r="BI5287">
        <v>530.4</v>
      </c>
      <c r="BJ5287">
        <v>29.4</v>
      </c>
      <c r="BK5287">
        <v>0</v>
      </c>
      <c r="BL5287">
        <v>0</v>
      </c>
      <c r="BM5287">
        <v>29.4</v>
      </c>
      <c r="BN5287">
        <v>31</v>
      </c>
      <c r="BO5287">
        <v>0</v>
      </c>
      <c r="BP5287">
        <v>0</v>
      </c>
      <c r="BQ5287">
        <v>31</v>
      </c>
      <c r="BR5287">
        <v>17243.099999999999</v>
      </c>
      <c r="BS5287">
        <v>0</v>
      </c>
      <c r="BT5287">
        <v>0</v>
      </c>
      <c r="BU5287">
        <v>3.3</v>
      </c>
      <c r="BV5287">
        <v>0</v>
      </c>
      <c r="BW5287">
        <v>0</v>
      </c>
      <c r="BX5287">
        <v>3996.1</v>
      </c>
      <c r="BY5287">
        <v>0</v>
      </c>
      <c r="BZ5287">
        <v>0</v>
      </c>
      <c r="CA5287">
        <v>0</v>
      </c>
      <c r="CB5287">
        <v>7503.9</v>
      </c>
      <c r="CC5287">
        <v>0</v>
      </c>
      <c r="CD5287">
        <v>0</v>
      </c>
      <c r="CE5287">
        <v>0</v>
      </c>
      <c r="CF5287">
        <v>592.9</v>
      </c>
      <c r="CG5287">
        <v>5055.5</v>
      </c>
      <c r="CH5287">
        <v>91.5</v>
      </c>
      <c r="CI5287">
        <v>0</v>
      </c>
      <c r="CJ5287">
        <v>0</v>
      </c>
      <c r="CK5287">
        <v>0</v>
      </c>
      <c r="CL5287">
        <v>0</v>
      </c>
      <c r="CM5287">
        <v>0</v>
      </c>
      <c r="CN5287">
        <v>0</v>
      </c>
    </row>
    <row r="5288" spans="1:92">
      <c r="A5288">
        <v>5282</v>
      </c>
      <c r="B5288">
        <f t="shared" si="820"/>
        <v>221</v>
      </c>
      <c r="C5288" t="str">
        <f t="shared" si="821"/>
        <v>Day221</v>
      </c>
      <c r="D5288">
        <f t="shared" si="822"/>
        <v>1</v>
      </c>
      <c r="E5288" t="str">
        <f t="shared" si="823"/>
        <v>Hour1</v>
      </c>
      <c r="F5288">
        <f t="shared" si="824"/>
        <v>8</v>
      </c>
      <c r="G5288" t="str">
        <f t="shared" si="825"/>
        <v>Summer</v>
      </c>
      <c r="H5288">
        <f t="shared" si="826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15629.2</v>
      </c>
      <c r="L5288" s="9" t="s">
        <v>5415</v>
      </c>
      <c r="M5288" s="9">
        <v>10714.7</v>
      </c>
      <c r="N5288">
        <v>110</v>
      </c>
      <c r="O5288">
        <v>0</v>
      </c>
      <c r="P5288">
        <v>78.2</v>
      </c>
      <c r="Q5288">
        <v>10903</v>
      </c>
      <c r="R5288">
        <v>10348</v>
      </c>
      <c r="S5288">
        <v>10903</v>
      </c>
      <c r="T5288">
        <v>915.5</v>
      </c>
      <c r="U5288">
        <v>5641.8</v>
      </c>
      <c r="V5288">
        <v>3.4200000000000001E-2</v>
      </c>
      <c r="W5288">
        <v>4.9700000000000001E-2</v>
      </c>
      <c r="X5288">
        <v>0.36</v>
      </c>
      <c r="Y5288">
        <v>0.37</v>
      </c>
      <c r="Z5288">
        <v>419</v>
      </c>
      <c r="AA5288">
        <v>33.6</v>
      </c>
      <c r="AB5288">
        <v>4.7699999999999996</v>
      </c>
      <c r="AC5288">
        <v>29.2</v>
      </c>
      <c r="AD5288">
        <v>1372.5</v>
      </c>
      <c r="AE5288">
        <v>0.27</v>
      </c>
      <c r="AF5288">
        <v>421.3</v>
      </c>
      <c r="AG5288">
        <v>70.2</v>
      </c>
      <c r="AH5288">
        <v>491.5</v>
      </c>
      <c r="AI5288">
        <v>437.7</v>
      </c>
      <c r="AJ5288">
        <v>35.6</v>
      </c>
      <c r="AK5288">
        <v>5.07</v>
      </c>
      <c r="AL5288">
        <v>30.3</v>
      </c>
      <c r="AM5288">
        <v>1407.9</v>
      </c>
      <c r="AN5288">
        <v>0.28999999999999998</v>
      </c>
      <c r="AO5288">
        <v>440.1</v>
      </c>
      <c r="AP5288">
        <v>72.3</v>
      </c>
      <c r="AQ5288">
        <v>512.4</v>
      </c>
      <c r="AR5288">
        <v>597.29999999999995</v>
      </c>
      <c r="AS5288">
        <v>40.5</v>
      </c>
      <c r="AT5288">
        <v>5.66</v>
      </c>
      <c r="AU5288">
        <v>44.4</v>
      </c>
      <c r="AV5288">
        <v>2173.8000000000002</v>
      </c>
      <c r="AW5288">
        <v>0.3</v>
      </c>
      <c r="AX5288">
        <v>600</v>
      </c>
      <c r="AY5288">
        <v>109.2</v>
      </c>
      <c r="AZ5288">
        <v>709.3</v>
      </c>
      <c r="BA5288">
        <v>1250.9000000000001</v>
      </c>
      <c r="BB5288">
        <v>144.1</v>
      </c>
      <c r="BC5288">
        <v>20.95</v>
      </c>
      <c r="BD5288">
        <v>38.5</v>
      </c>
      <c r="BE5288">
        <v>2727.3</v>
      </c>
      <c r="BF5288">
        <v>0.62</v>
      </c>
      <c r="BG5288">
        <v>1260.9000000000001</v>
      </c>
      <c r="BH5288">
        <v>120</v>
      </c>
      <c r="BI5288">
        <v>1380.9</v>
      </c>
      <c r="BJ5288">
        <v>28.59</v>
      </c>
      <c r="BK5288">
        <v>0</v>
      </c>
      <c r="BL5288">
        <v>0</v>
      </c>
      <c r="BM5288">
        <v>28.59</v>
      </c>
      <c r="BN5288">
        <v>30.09</v>
      </c>
      <c r="BO5288">
        <v>0</v>
      </c>
      <c r="BP5288">
        <v>0</v>
      </c>
      <c r="BQ5288">
        <v>30.09</v>
      </c>
      <c r="BR5288">
        <v>15629.2</v>
      </c>
      <c r="BS5288">
        <v>0</v>
      </c>
      <c r="BT5288">
        <v>0</v>
      </c>
      <c r="BU5288">
        <v>3.3</v>
      </c>
      <c r="BV5288">
        <v>0</v>
      </c>
      <c r="BW5288">
        <v>0</v>
      </c>
      <c r="BX5288">
        <v>3996.1</v>
      </c>
      <c r="BY5288">
        <v>0</v>
      </c>
      <c r="BZ5288">
        <v>0</v>
      </c>
      <c r="CA5288">
        <v>0</v>
      </c>
      <c r="CB5288">
        <v>5890</v>
      </c>
      <c r="CC5288">
        <v>0</v>
      </c>
      <c r="CD5288">
        <v>0</v>
      </c>
      <c r="CE5288">
        <v>0</v>
      </c>
      <c r="CF5288">
        <v>592.9</v>
      </c>
      <c r="CG5288">
        <v>5055.5</v>
      </c>
      <c r="CH5288">
        <v>91.5</v>
      </c>
      <c r="CI5288">
        <v>0</v>
      </c>
      <c r="CJ5288">
        <v>0</v>
      </c>
      <c r="CK5288">
        <v>0</v>
      </c>
      <c r="CL5288">
        <v>0</v>
      </c>
      <c r="CM5288">
        <v>0</v>
      </c>
      <c r="CN5288">
        <v>0</v>
      </c>
    </row>
    <row r="5289" spans="1:92">
      <c r="A5289">
        <v>5283</v>
      </c>
      <c r="B5289">
        <f t="shared" si="820"/>
        <v>221</v>
      </c>
      <c r="C5289" t="str">
        <f t="shared" si="821"/>
        <v>Day221</v>
      </c>
      <c r="D5289">
        <f t="shared" si="822"/>
        <v>2</v>
      </c>
      <c r="E5289" t="str">
        <f t="shared" si="823"/>
        <v>Hour2</v>
      </c>
      <c r="F5289">
        <f t="shared" si="824"/>
        <v>8</v>
      </c>
      <c r="G5289" t="str">
        <f t="shared" si="825"/>
        <v>Summer</v>
      </c>
      <c r="H5289">
        <f t="shared" si="826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15478.3</v>
      </c>
      <c r="L5289" s="9" t="s">
        <v>5416</v>
      </c>
      <c r="M5289" s="9">
        <v>10526</v>
      </c>
      <c r="N5289">
        <v>110</v>
      </c>
      <c r="O5289">
        <v>0</v>
      </c>
      <c r="P5289">
        <v>95.1</v>
      </c>
      <c r="Q5289">
        <v>10731.1</v>
      </c>
      <c r="R5289">
        <v>10168.5</v>
      </c>
      <c r="S5289">
        <v>10731.1</v>
      </c>
      <c r="T5289">
        <v>1566.3</v>
      </c>
      <c r="U5289">
        <v>6313.6</v>
      </c>
      <c r="V5289">
        <v>3.4000000000000002E-2</v>
      </c>
      <c r="W5289">
        <v>4.8800000000000003E-2</v>
      </c>
      <c r="X5289">
        <v>0.37</v>
      </c>
      <c r="Y5289">
        <v>0.37</v>
      </c>
      <c r="Z5289">
        <v>419.1</v>
      </c>
      <c r="AA5289">
        <v>33.799999999999997</v>
      </c>
      <c r="AB5289">
        <v>4.8</v>
      </c>
      <c r="AC5289">
        <v>29</v>
      </c>
      <c r="AD5289">
        <v>1365</v>
      </c>
      <c r="AE5289">
        <v>0.27</v>
      </c>
      <c r="AF5289">
        <v>421.4</v>
      </c>
      <c r="AG5289">
        <v>69.8</v>
      </c>
      <c r="AH5289">
        <v>491.2</v>
      </c>
      <c r="AI5289">
        <v>439</v>
      </c>
      <c r="AJ5289">
        <v>35.700000000000003</v>
      </c>
      <c r="AK5289">
        <v>5.0999999999999996</v>
      </c>
      <c r="AL5289">
        <v>30.4</v>
      </c>
      <c r="AM5289">
        <v>1401.9</v>
      </c>
      <c r="AN5289">
        <v>0.3</v>
      </c>
      <c r="AO5289">
        <v>441.4</v>
      </c>
      <c r="AP5289">
        <v>72.3</v>
      </c>
      <c r="AQ5289">
        <v>513.70000000000005</v>
      </c>
      <c r="AR5289">
        <v>600.79999999999995</v>
      </c>
      <c r="AS5289">
        <v>41.1</v>
      </c>
      <c r="AT5289">
        <v>5.75</v>
      </c>
      <c r="AU5289">
        <v>44.3</v>
      </c>
      <c r="AV5289">
        <v>2177.6999999999998</v>
      </c>
      <c r="AW5289">
        <v>0.3</v>
      </c>
      <c r="AX5289">
        <v>603.6</v>
      </c>
      <c r="AY5289">
        <v>109.3</v>
      </c>
      <c r="AZ5289">
        <v>712.9</v>
      </c>
      <c r="BA5289">
        <v>431.2</v>
      </c>
      <c r="BB5289">
        <v>8.1</v>
      </c>
      <c r="BC5289">
        <v>0.81</v>
      </c>
      <c r="BD5289">
        <v>50.9</v>
      </c>
      <c r="BE5289">
        <v>2254.6</v>
      </c>
      <c r="BF5289">
        <v>0.19</v>
      </c>
      <c r="BG5289">
        <v>431.6</v>
      </c>
      <c r="BH5289">
        <v>118.2</v>
      </c>
      <c r="BI5289">
        <v>549.79999999999995</v>
      </c>
      <c r="BJ5289">
        <v>28.46</v>
      </c>
      <c r="BK5289">
        <v>0</v>
      </c>
      <c r="BL5289">
        <v>0</v>
      </c>
      <c r="BM5289">
        <v>28.46</v>
      </c>
      <c r="BN5289">
        <v>29.92</v>
      </c>
      <c r="BO5289">
        <v>0</v>
      </c>
      <c r="BP5289">
        <v>0</v>
      </c>
      <c r="BQ5289">
        <v>29.92</v>
      </c>
      <c r="BR5289">
        <v>15478.3</v>
      </c>
      <c r="BS5289">
        <v>0</v>
      </c>
      <c r="BT5289">
        <v>0</v>
      </c>
      <c r="BU5289">
        <v>3.3</v>
      </c>
      <c r="BV5289">
        <v>0</v>
      </c>
      <c r="BW5289">
        <v>0</v>
      </c>
      <c r="BX5289">
        <v>3996.1</v>
      </c>
      <c r="BY5289">
        <v>0</v>
      </c>
      <c r="BZ5289">
        <v>0</v>
      </c>
      <c r="CA5289">
        <v>0</v>
      </c>
      <c r="CB5289">
        <v>5739.1</v>
      </c>
      <c r="CC5289">
        <v>0</v>
      </c>
      <c r="CD5289">
        <v>0</v>
      </c>
      <c r="CE5289">
        <v>0</v>
      </c>
      <c r="CF5289">
        <v>592.9</v>
      </c>
      <c r="CG5289">
        <v>5055.5</v>
      </c>
      <c r="CH5289">
        <v>91.5</v>
      </c>
      <c r="CI5289">
        <v>0</v>
      </c>
      <c r="CJ5289">
        <v>0</v>
      </c>
      <c r="CK5289">
        <v>0</v>
      </c>
      <c r="CL5289">
        <v>0</v>
      </c>
      <c r="CM5289">
        <v>0</v>
      </c>
      <c r="CN5289">
        <v>0</v>
      </c>
    </row>
    <row r="5290" spans="1:92">
      <c r="A5290">
        <v>5284</v>
      </c>
      <c r="B5290">
        <f t="shared" si="820"/>
        <v>221</v>
      </c>
      <c r="C5290" t="str">
        <f t="shared" si="821"/>
        <v>Day221</v>
      </c>
      <c r="D5290">
        <f t="shared" si="822"/>
        <v>3</v>
      </c>
      <c r="E5290" t="str">
        <f t="shared" si="823"/>
        <v>Hour3</v>
      </c>
      <c r="F5290">
        <f t="shared" si="824"/>
        <v>8</v>
      </c>
      <c r="G5290" t="str">
        <f t="shared" si="825"/>
        <v>Summer</v>
      </c>
      <c r="H5290">
        <f t="shared" si="826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16076.3</v>
      </c>
      <c r="L5290" s="9" t="s">
        <v>5417</v>
      </c>
      <c r="M5290" s="9">
        <v>10604.6</v>
      </c>
      <c r="N5290">
        <v>110</v>
      </c>
      <c r="O5290">
        <v>0</v>
      </c>
      <c r="P5290">
        <v>127.5</v>
      </c>
      <c r="Q5290">
        <v>10842.1</v>
      </c>
      <c r="R5290">
        <v>10243.299999999999</v>
      </c>
      <c r="S5290">
        <v>10842.1</v>
      </c>
      <c r="T5290">
        <v>2482.1999999999998</v>
      </c>
      <c r="U5290">
        <v>7716.4</v>
      </c>
      <c r="V5290">
        <v>3.4099999999999998E-2</v>
      </c>
      <c r="W5290">
        <v>4.9200000000000001E-2</v>
      </c>
      <c r="X5290">
        <v>0.35</v>
      </c>
      <c r="Y5290">
        <v>0.37</v>
      </c>
      <c r="Z5290">
        <v>418.6</v>
      </c>
      <c r="AA5290">
        <v>32.799999999999997</v>
      </c>
      <c r="AB5290">
        <v>4.6500000000000004</v>
      </c>
      <c r="AC5290">
        <v>29.7</v>
      </c>
      <c r="AD5290">
        <v>1393</v>
      </c>
      <c r="AE5290">
        <v>0.27</v>
      </c>
      <c r="AF5290">
        <v>420.8</v>
      </c>
      <c r="AG5290">
        <v>71.3</v>
      </c>
      <c r="AH5290">
        <v>492.2</v>
      </c>
      <c r="AI5290">
        <v>442.3</v>
      </c>
      <c r="AJ5290">
        <v>35.6</v>
      </c>
      <c r="AK5290">
        <v>5.09</v>
      </c>
      <c r="AL5290">
        <v>31</v>
      </c>
      <c r="AM5290">
        <v>1416.8</v>
      </c>
      <c r="AN5290">
        <v>0.31</v>
      </c>
      <c r="AO5290">
        <v>444.7</v>
      </c>
      <c r="AP5290">
        <v>73.3</v>
      </c>
      <c r="AQ5290">
        <v>518</v>
      </c>
      <c r="AR5290">
        <v>601</v>
      </c>
      <c r="AS5290">
        <v>41.1</v>
      </c>
      <c r="AT5290">
        <v>5.77</v>
      </c>
      <c r="AU5290">
        <v>44.4</v>
      </c>
      <c r="AV5290">
        <v>2167.3000000000002</v>
      </c>
      <c r="AW5290">
        <v>0.3</v>
      </c>
      <c r="AX5290">
        <v>603.79999999999995</v>
      </c>
      <c r="AY5290">
        <v>109.1</v>
      </c>
      <c r="AZ5290">
        <v>712.8</v>
      </c>
      <c r="BA5290">
        <v>853.1</v>
      </c>
      <c r="BB5290">
        <v>78.8</v>
      </c>
      <c r="BC5290">
        <v>11.29</v>
      </c>
      <c r="BD5290">
        <v>43.9</v>
      </c>
      <c r="BE5290">
        <v>2475.9</v>
      </c>
      <c r="BF5290">
        <v>0.41</v>
      </c>
      <c r="BG5290">
        <v>858.5</v>
      </c>
      <c r="BH5290">
        <v>117.8</v>
      </c>
      <c r="BI5290">
        <v>976.4</v>
      </c>
      <c r="BJ5290">
        <v>28.85</v>
      </c>
      <c r="BK5290">
        <v>0</v>
      </c>
      <c r="BL5290">
        <v>0</v>
      </c>
      <c r="BM5290">
        <v>28.85</v>
      </c>
      <c r="BN5290">
        <v>30.34</v>
      </c>
      <c r="BO5290">
        <v>0</v>
      </c>
      <c r="BP5290">
        <v>0</v>
      </c>
      <c r="BQ5290">
        <v>30.34</v>
      </c>
      <c r="BR5290">
        <v>16076.3</v>
      </c>
      <c r="BS5290">
        <v>0</v>
      </c>
      <c r="BT5290">
        <v>0</v>
      </c>
      <c r="BU5290">
        <v>3.3</v>
      </c>
      <c r="BV5290">
        <v>0</v>
      </c>
      <c r="BW5290">
        <v>0</v>
      </c>
      <c r="BX5290">
        <v>3996.1</v>
      </c>
      <c r="BY5290">
        <v>0</v>
      </c>
      <c r="BZ5290">
        <v>0</v>
      </c>
      <c r="CA5290">
        <v>0</v>
      </c>
      <c r="CB5290">
        <v>6337</v>
      </c>
      <c r="CC5290">
        <v>0</v>
      </c>
      <c r="CD5290">
        <v>0</v>
      </c>
      <c r="CE5290">
        <v>0</v>
      </c>
      <c r="CF5290">
        <v>592.9</v>
      </c>
      <c r="CG5290">
        <v>5055.5</v>
      </c>
      <c r="CH5290">
        <v>91.5</v>
      </c>
      <c r="CI5290">
        <v>0</v>
      </c>
      <c r="CJ5290">
        <v>0</v>
      </c>
      <c r="CK5290">
        <v>0</v>
      </c>
      <c r="CL5290">
        <v>0</v>
      </c>
      <c r="CM5290">
        <v>0</v>
      </c>
      <c r="CN5290">
        <v>0</v>
      </c>
    </row>
    <row r="5291" spans="1:92">
      <c r="A5291">
        <v>5285</v>
      </c>
      <c r="B5291">
        <f t="shared" si="820"/>
        <v>221</v>
      </c>
      <c r="C5291" t="str">
        <f t="shared" si="821"/>
        <v>Day221</v>
      </c>
      <c r="D5291">
        <f t="shared" si="822"/>
        <v>4</v>
      </c>
      <c r="E5291" t="str">
        <f t="shared" si="823"/>
        <v>Hour4</v>
      </c>
      <c r="F5291">
        <f t="shared" si="824"/>
        <v>8</v>
      </c>
      <c r="G5291" t="str">
        <f t="shared" si="825"/>
        <v>Summer</v>
      </c>
      <c r="H5291">
        <f t="shared" si="826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18110.900000000001</v>
      </c>
      <c r="L5291" s="9" t="s">
        <v>5418</v>
      </c>
      <c r="M5291" s="9">
        <v>11059.1</v>
      </c>
      <c r="N5291">
        <v>110</v>
      </c>
      <c r="O5291">
        <v>0</v>
      </c>
      <c r="P5291">
        <v>134.69999999999999</v>
      </c>
      <c r="Q5291">
        <v>11303.9</v>
      </c>
      <c r="R5291">
        <v>10675</v>
      </c>
      <c r="S5291">
        <v>11303.7</v>
      </c>
      <c r="T5291">
        <v>2113.9</v>
      </c>
      <c r="U5291">
        <v>8921</v>
      </c>
      <c r="V5291">
        <v>3.4700000000000002E-2</v>
      </c>
      <c r="W5291">
        <v>5.1299999999999998E-2</v>
      </c>
      <c r="X5291">
        <v>0.31</v>
      </c>
      <c r="Y5291">
        <v>0.34</v>
      </c>
      <c r="Z5291">
        <v>428.3</v>
      </c>
      <c r="AA5291">
        <v>32.1</v>
      </c>
      <c r="AB5291">
        <v>4.53</v>
      </c>
      <c r="AC5291">
        <v>31.4</v>
      </c>
      <c r="AD5291">
        <v>1473.3</v>
      </c>
      <c r="AE5291">
        <v>0.27</v>
      </c>
      <c r="AF5291">
        <v>430.5</v>
      </c>
      <c r="AG5291">
        <v>75.400000000000006</v>
      </c>
      <c r="AH5291">
        <v>505.9</v>
      </c>
      <c r="AI5291">
        <v>456.2</v>
      </c>
      <c r="AJ5291">
        <v>36.5</v>
      </c>
      <c r="AK5291">
        <v>5.2</v>
      </c>
      <c r="AL5291">
        <v>31.8</v>
      </c>
      <c r="AM5291">
        <v>1477.7</v>
      </c>
      <c r="AN5291">
        <v>0.3</v>
      </c>
      <c r="AO5291">
        <v>458.7</v>
      </c>
      <c r="AP5291">
        <v>76</v>
      </c>
      <c r="AQ5291">
        <v>534.70000000000005</v>
      </c>
      <c r="AR5291">
        <v>591.5</v>
      </c>
      <c r="AS5291">
        <v>39.299999999999997</v>
      </c>
      <c r="AT5291">
        <v>5.52</v>
      </c>
      <c r="AU5291">
        <v>45.1</v>
      </c>
      <c r="AV5291">
        <v>2145.6999999999998</v>
      </c>
      <c r="AW5291">
        <v>0.32</v>
      </c>
      <c r="AX5291">
        <v>594.20000000000005</v>
      </c>
      <c r="AY5291">
        <v>109.1</v>
      </c>
      <c r="AZ5291">
        <v>703.4</v>
      </c>
      <c r="BA5291">
        <v>1382.6</v>
      </c>
      <c r="BB5291">
        <v>159.19999999999999</v>
      </c>
      <c r="BC5291">
        <v>23.16</v>
      </c>
      <c r="BD5291">
        <v>42.6</v>
      </c>
      <c r="BE5291">
        <v>3014.5</v>
      </c>
      <c r="BF5291">
        <v>0.69</v>
      </c>
      <c r="BG5291">
        <v>1393.7</v>
      </c>
      <c r="BH5291">
        <v>132.6</v>
      </c>
      <c r="BI5291">
        <v>1526.3</v>
      </c>
      <c r="BJ5291">
        <v>29.58</v>
      </c>
      <c r="BK5291">
        <v>0</v>
      </c>
      <c r="BL5291">
        <v>0</v>
      </c>
      <c r="BM5291">
        <v>29.58</v>
      </c>
      <c r="BN5291">
        <v>31.18</v>
      </c>
      <c r="BO5291">
        <v>0</v>
      </c>
      <c r="BP5291">
        <v>0</v>
      </c>
      <c r="BQ5291">
        <v>31.18</v>
      </c>
      <c r="BR5291">
        <v>18110.900000000001</v>
      </c>
      <c r="BS5291">
        <v>0.2</v>
      </c>
      <c r="BT5291">
        <v>0</v>
      </c>
      <c r="BU5291">
        <v>3.3</v>
      </c>
      <c r="BV5291">
        <v>0</v>
      </c>
      <c r="BW5291">
        <v>0</v>
      </c>
      <c r="BX5291">
        <v>4340.2</v>
      </c>
      <c r="BY5291">
        <v>0</v>
      </c>
      <c r="BZ5291">
        <v>0</v>
      </c>
      <c r="CA5291">
        <v>0.2</v>
      </c>
      <c r="CB5291">
        <v>8027.4</v>
      </c>
      <c r="CC5291">
        <v>0</v>
      </c>
      <c r="CD5291">
        <v>0</v>
      </c>
      <c r="CE5291">
        <v>0</v>
      </c>
      <c r="CF5291">
        <v>592.9</v>
      </c>
      <c r="CG5291">
        <v>5055.5</v>
      </c>
      <c r="CH5291">
        <v>91.5</v>
      </c>
      <c r="CI5291">
        <v>0</v>
      </c>
      <c r="CJ5291">
        <v>0</v>
      </c>
      <c r="CK5291">
        <v>0</v>
      </c>
      <c r="CL5291">
        <v>0</v>
      </c>
      <c r="CM5291">
        <v>0</v>
      </c>
      <c r="CN5291">
        <v>0</v>
      </c>
    </row>
    <row r="5292" spans="1:92">
      <c r="A5292">
        <v>5286</v>
      </c>
      <c r="B5292">
        <f t="shared" si="820"/>
        <v>221</v>
      </c>
      <c r="C5292" t="str">
        <f t="shared" si="821"/>
        <v>Day221</v>
      </c>
      <c r="D5292">
        <f t="shared" si="822"/>
        <v>5</v>
      </c>
      <c r="E5292" t="str">
        <f t="shared" si="823"/>
        <v>Hour5</v>
      </c>
      <c r="F5292">
        <f t="shared" si="824"/>
        <v>8</v>
      </c>
      <c r="G5292" t="str">
        <f t="shared" si="825"/>
        <v>Summer</v>
      </c>
      <c r="H5292">
        <f t="shared" si="826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18491.900000000001</v>
      </c>
      <c r="L5292" s="9" t="s">
        <v>5419</v>
      </c>
      <c r="M5292" s="9">
        <v>11488</v>
      </c>
      <c r="N5292">
        <v>110</v>
      </c>
      <c r="O5292">
        <v>0</v>
      </c>
      <c r="P5292">
        <v>87.7</v>
      </c>
      <c r="Q5292">
        <v>11685.7</v>
      </c>
      <c r="R5292">
        <v>11081.5</v>
      </c>
      <c r="S5292">
        <v>11533.7</v>
      </c>
      <c r="T5292">
        <v>0</v>
      </c>
      <c r="U5292">
        <v>6806.2</v>
      </c>
      <c r="V5292">
        <v>3.5400000000000001E-2</v>
      </c>
      <c r="W5292">
        <v>5.33E-2</v>
      </c>
      <c r="X5292">
        <v>0.31</v>
      </c>
      <c r="Y5292">
        <v>0.33</v>
      </c>
      <c r="Z5292">
        <v>430.3</v>
      </c>
      <c r="AA5292">
        <v>32.6</v>
      </c>
      <c r="AB5292">
        <v>4.5999999999999996</v>
      </c>
      <c r="AC5292">
        <v>31.2</v>
      </c>
      <c r="AD5292">
        <v>1470.3</v>
      </c>
      <c r="AE5292">
        <v>0.27</v>
      </c>
      <c r="AF5292">
        <v>432.5</v>
      </c>
      <c r="AG5292">
        <v>75.099999999999994</v>
      </c>
      <c r="AH5292">
        <v>507.6</v>
      </c>
      <c r="AI5292">
        <v>456</v>
      </c>
      <c r="AJ5292">
        <v>36.6</v>
      </c>
      <c r="AK5292">
        <v>5.19</v>
      </c>
      <c r="AL5292">
        <v>31.3</v>
      </c>
      <c r="AM5292">
        <v>1492.3</v>
      </c>
      <c r="AN5292">
        <v>0.28999999999999998</v>
      </c>
      <c r="AO5292">
        <v>458.5</v>
      </c>
      <c r="AP5292">
        <v>75.900000000000006</v>
      </c>
      <c r="AQ5292">
        <v>534.29999999999995</v>
      </c>
      <c r="AR5292">
        <v>232.6</v>
      </c>
      <c r="AS5292">
        <v>15.4</v>
      </c>
      <c r="AT5292">
        <v>2.19</v>
      </c>
      <c r="AU5292">
        <v>18</v>
      </c>
      <c r="AV5292">
        <v>829</v>
      </c>
      <c r="AW5292">
        <v>0.14000000000000001</v>
      </c>
      <c r="AX5292">
        <v>233.7</v>
      </c>
      <c r="AY5292">
        <v>42.7</v>
      </c>
      <c r="AZ5292">
        <v>276.39999999999998</v>
      </c>
      <c r="BA5292">
        <v>808.7</v>
      </c>
      <c r="BB5292">
        <v>73.3</v>
      </c>
      <c r="BC5292">
        <v>10.48</v>
      </c>
      <c r="BD5292">
        <v>42.9</v>
      </c>
      <c r="BE5292">
        <v>2390.9</v>
      </c>
      <c r="BF5292">
        <v>0.39</v>
      </c>
      <c r="BG5292">
        <v>813.7</v>
      </c>
      <c r="BH5292">
        <v>114.3</v>
      </c>
      <c r="BI5292">
        <v>928</v>
      </c>
      <c r="BJ5292">
        <v>29.59</v>
      </c>
      <c r="BK5292">
        <v>0</v>
      </c>
      <c r="BL5292">
        <v>0</v>
      </c>
      <c r="BM5292">
        <v>29.59</v>
      </c>
      <c r="BN5292">
        <v>31.25</v>
      </c>
      <c r="BO5292">
        <v>0</v>
      </c>
      <c r="BP5292">
        <v>0</v>
      </c>
      <c r="BQ5292">
        <v>31.25</v>
      </c>
      <c r="BR5292">
        <v>18491.900000000001</v>
      </c>
      <c r="BS5292">
        <v>152</v>
      </c>
      <c r="BT5292">
        <v>0</v>
      </c>
      <c r="BU5292">
        <v>3.3</v>
      </c>
      <c r="BV5292">
        <v>0</v>
      </c>
      <c r="BW5292">
        <v>0</v>
      </c>
      <c r="BX5292">
        <v>4512.3</v>
      </c>
      <c r="BY5292">
        <v>0</v>
      </c>
      <c r="BZ5292">
        <v>0</v>
      </c>
      <c r="CA5292">
        <v>1.6</v>
      </c>
      <c r="CB5292">
        <v>8084.4</v>
      </c>
      <c r="CC5292">
        <v>0</v>
      </c>
      <c r="CD5292">
        <v>0</v>
      </c>
      <c r="CE5292">
        <v>0</v>
      </c>
      <c r="CF5292">
        <v>592.9</v>
      </c>
      <c r="CG5292">
        <v>5055.5</v>
      </c>
      <c r="CH5292">
        <v>91.5</v>
      </c>
      <c r="CI5292">
        <v>0</v>
      </c>
      <c r="CJ5292">
        <v>0</v>
      </c>
      <c r="CK5292">
        <v>150.30000000000001</v>
      </c>
      <c r="CL5292">
        <v>0</v>
      </c>
      <c r="CM5292">
        <v>0</v>
      </c>
      <c r="CN5292">
        <v>0</v>
      </c>
    </row>
    <row r="5293" spans="1:92">
      <c r="A5293">
        <v>5287</v>
      </c>
      <c r="B5293">
        <f t="shared" si="820"/>
        <v>221</v>
      </c>
      <c r="C5293" t="str">
        <f t="shared" si="821"/>
        <v>Day221</v>
      </c>
      <c r="D5293">
        <f t="shared" si="822"/>
        <v>6</v>
      </c>
      <c r="E5293" t="str">
        <f t="shared" si="823"/>
        <v>Hour6</v>
      </c>
      <c r="F5293">
        <f t="shared" si="824"/>
        <v>8</v>
      </c>
      <c r="G5293" t="str">
        <f t="shared" si="825"/>
        <v>Summer</v>
      </c>
      <c r="H5293">
        <f t="shared" si="826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17319</v>
      </c>
      <c r="L5293" s="9" t="s">
        <v>5420</v>
      </c>
      <c r="M5293" s="9">
        <v>12074.2</v>
      </c>
      <c r="N5293">
        <v>110</v>
      </c>
      <c r="O5293">
        <v>0</v>
      </c>
      <c r="P5293">
        <v>63.4</v>
      </c>
      <c r="Q5293">
        <v>12247.6</v>
      </c>
      <c r="R5293">
        <v>11635.6</v>
      </c>
      <c r="S5293">
        <v>11935.2</v>
      </c>
      <c r="T5293">
        <v>0</v>
      </c>
      <c r="U5293">
        <v>5071.3</v>
      </c>
      <c r="V5293">
        <v>3.6299999999999999E-2</v>
      </c>
      <c r="W5293">
        <v>5.6000000000000001E-2</v>
      </c>
      <c r="X5293">
        <v>0.34</v>
      </c>
      <c r="Y5293">
        <v>0.36</v>
      </c>
      <c r="Z5293">
        <v>409.9</v>
      </c>
      <c r="AA5293">
        <v>30.9</v>
      </c>
      <c r="AB5293">
        <v>4.3600000000000003</v>
      </c>
      <c r="AC5293">
        <v>30.1</v>
      </c>
      <c r="AD5293">
        <v>1404.5</v>
      </c>
      <c r="AE5293">
        <v>0.26</v>
      </c>
      <c r="AF5293">
        <v>412</v>
      </c>
      <c r="AG5293">
        <v>72.099999999999994</v>
      </c>
      <c r="AH5293">
        <v>484</v>
      </c>
      <c r="AI5293">
        <v>431.7</v>
      </c>
      <c r="AJ5293">
        <v>34.200000000000003</v>
      </c>
      <c r="AK5293">
        <v>4.8499999999999996</v>
      </c>
      <c r="AL5293">
        <v>30.4</v>
      </c>
      <c r="AM5293">
        <v>1426.5</v>
      </c>
      <c r="AN5293">
        <v>0.28000000000000003</v>
      </c>
      <c r="AO5293">
        <v>434.1</v>
      </c>
      <c r="AP5293">
        <v>73</v>
      </c>
      <c r="AQ5293">
        <v>507</v>
      </c>
      <c r="AR5293">
        <v>72</v>
      </c>
      <c r="AS5293">
        <v>3.4</v>
      </c>
      <c r="AT5293">
        <v>0.54</v>
      </c>
      <c r="AU5293">
        <v>7.8</v>
      </c>
      <c r="AV5293">
        <v>228.9</v>
      </c>
      <c r="AW5293">
        <v>0.09</v>
      </c>
      <c r="AX5293">
        <v>72.3</v>
      </c>
      <c r="AY5293">
        <v>14.6</v>
      </c>
      <c r="AZ5293">
        <v>86.9</v>
      </c>
      <c r="BA5293">
        <v>1080.3</v>
      </c>
      <c r="BB5293">
        <v>124.4</v>
      </c>
      <c r="BC5293">
        <v>18.09</v>
      </c>
      <c r="BD5293">
        <v>33.299999999999997</v>
      </c>
      <c r="BE5293">
        <v>2355.3000000000002</v>
      </c>
      <c r="BF5293">
        <v>0.54</v>
      </c>
      <c r="BG5293">
        <v>1088.9000000000001</v>
      </c>
      <c r="BH5293">
        <v>103.6</v>
      </c>
      <c r="BI5293">
        <v>1192.5</v>
      </c>
      <c r="BJ5293">
        <v>29.34</v>
      </c>
      <c r="BK5293">
        <v>0</v>
      </c>
      <c r="BL5293">
        <v>0</v>
      </c>
      <c r="BM5293">
        <v>29.34</v>
      </c>
      <c r="BN5293">
        <v>31.08</v>
      </c>
      <c r="BO5293">
        <v>0</v>
      </c>
      <c r="BP5293">
        <v>0</v>
      </c>
      <c r="BQ5293">
        <v>31.08</v>
      </c>
      <c r="BR5293">
        <v>17319</v>
      </c>
      <c r="BS5293">
        <v>312.39999999999998</v>
      </c>
      <c r="BT5293">
        <v>0</v>
      </c>
      <c r="BU5293">
        <v>3.3</v>
      </c>
      <c r="BV5293">
        <v>0</v>
      </c>
      <c r="BW5293">
        <v>0</v>
      </c>
      <c r="BX5293">
        <v>3996.1</v>
      </c>
      <c r="BY5293">
        <v>0</v>
      </c>
      <c r="BZ5293">
        <v>0</v>
      </c>
      <c r="CA5293">
        <v>24.4</v>
      </c>
      <c r="CB5293">
        <v>7267.3</v>
      </c>
      <c r="CC5293">
        <v>0</v>
      </c>
      <c r="CD5293">
        <v>0</v>
      </c>
      <c r="CE5293">
        <v>0</v>
      </c>
      <c r="CF5293">
        <v>592.9</v>
      </c>
      <c r="CG5293">
        <v>5055.5</v>
      </c>
      <c r="CH5293">
        <v>91.5</v>
      </c>
      <c r="CI5293">
        <v>0</v>
      </c>
      <c r="CJ5293">
        <v>0</v>
      </c>
      <c r="CK5293">
        <v>288</v>
      </c>
      <c r="CL5293">
        <v>0</v>
      </c>
      <c r="CM5293">
        <v>0</v>
      </c>
      <c r="CN5293">
        <v>0</v>
      </c>
    </row>
    <row r="5294" spans="1:92">
      <c r="A5294">
        <v>5288</v>
      </c>
      <c r="B5294">
        <f t="shared" si="820"/>
        <v>221</v>
      </c>
      <c r="C5294" t="str">
        <f t="shared" si="821"/>
        <v>Day221</v>
      </c>
      <c r="D5294">
        <f t="shared" si="822"/>
        <v>7</v>
      </c>
      <c r="E5294" t="str">
        <f t="shared" si="823"/>
        <v>Hour7</v>
      </c>
      <c r="F5294">
        <f t="shared" si="824"/>
        <v>8</v>
      </c>
      <c r="G5294" t="str">
        <f t="shared" si="825"/>
        <v>Summer</v>
      </c>
      <c r="H5294">
        <f t="shared" si="826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18814.400000000001</v>
      </c>
      <c r="L5294" s="9" t="s">
        <v>5421</v>
      </c>
      <c r="M5294" s="9">
        <v>12914.2</v>
      </c>
      <c r="N5294">
        <v>110</v>
      </c>
      <c r="O5294">
        <v>0</v>
      </c>
      <c r="P5294">
        <v>71.8</v>
      </c>
      <c r="Q5294">
        <v>13096.1</v>
      </c>
      <c r="R5294">
        <v>12426.9</v>
      </c>
      <c r="S5294">
        <v>12484.9</v>
      </c>
      <c r="T5294">
        <v>0</v>
      </c>
      <c r="U5294">
        <v>5718.3</v>
      </c>
      <c r="V5294">
        <v>3.7699999999999997E-2</v>
      </c>
      <c r="W5294">
        <v>5.9900000000000002E-2</v>
      </c>
      <c r="X5294">
        <v>0.33</v>
      </c>
      <c r="Y5294">
        <v>0.35</v>
      </c>
      <c r="Z5294">
        <v>420</v>
      </c>
      <c r="AA5294">
        <v>32</v>
      </c>
      <c r="AB5294">
        <v>4.5199999999999996</v>
      </c>
      <c r="AC5294">
        <v>30.3</v>
      </c>
      <c r="AD5294">
        <v>1429.9</v>
      </c>
      <c r="AE5294">
        <v>0.26</v>
      </c>
      <c r="AF5294">
        <v>422.2</v>
      </c>
      <c r="AG5294">
        <v>73</v>
      </c>
      <c r="AH5294">
        <v>495.2</v>
      </c>
      <c r="AI5294">
        <v>446.1</v>
      </c>
      <c r="AJ5294">
        <v>35.9</v>
      </c>
      <c r="AK5294">
        <v>5.09</v>
      </c>
      <c r="AL5294">
        <v>30.6</v>
      </c>
      <c r="AM5294">
        <v>1456.8</v>
      </c>
      <c r="AN5294">
        <v>0.28000000000000003</v>
      </c>
      <c r="AO5294">
        <v>448.5</v>
      </c>
      <c r="AP5294">
        <v>74.099999999999994</v>
      </c>
      <c r="AQ5294">
        <v>522.6</v>
      </c>
      <c r="AR5294">
        <v>36.5</v>
      </c>
      <c r="AS5294">
        <v>1</v>
      </c>
      <c r="AT5294">
        <v>0.15</v>
      </c>
      <c r="AU5294">
        <v>4.5</v>
      </c>
      <c r="AV5294">
        <v>149.69999999999999</v>
      </c>
      <c r="AW5294">
        <v>0.04</v>
      </c>
      <c r="AX5294">
        <v>36.5</v>
      </c>
      <c r="AY5294">
        <v>8.9</v>
      </c>
      <c r="AZ5294">
        <v>45.5</v>
      </c>
      <c r="BA5294">
        <v>1273.9000000000001</v>
      </c>
      <c r="BB5294">
        <v>146.69999999999999</v>
      </c>
      <c r="BC5294">
        <v>21.34</v>
      </c>
      <c r="BD5294">
        <v>39.200000000000003</v>
      </c>
      <c r="BE5294">
        <v>2777.5</v>
      </c>
      <c r="BF5294">
        <v>0.63</v>
      </c>
      <c r="BG5294">
        <v>1284.0999999999999</v>
      </c>
      <c r="BH5294">
        <v>122.2</v>
      </c>
      <c r="BI5294">
        <v>1406.3</v>
      </c>
      <c r="BJ5294">
        <v>29.9</v>
      </c>
      <c r="BK5294">
        <v>0</v>
      </c>
      <c r="BL5294">
        <v>0</v>
      </c>
      <c r="BM5294">
        <v>29.9</v>
      </c>
      <c r="BN5294">
        <v>31.8</v>
      </c>
      <c r="BO5294">
        <v>0</v>
      </c>
      <c r="BP5294">
        <v>0</v>
      </c>
      <c r="BQ5294">
        <v>31.8</v>
      </c>
      <c r="BR5294">
        <v>18814.400000000001</v>
      </c>
      <c r="BS5294">
        <v>611.20000000000005</v>
      </c>
      <c r="BT5294">
        <v>0</v>
      </c>
      <c r="BU5294">
        <v>3.3</v>
      </c>
      <c r="BV5294">
        <v>0</v>
      </c>
      <c r="BW5294">
        <v>0</v>
      </c>
      <c r="BX5294">
        <v>4512.3</v>
      </c>
      <c r="BY5294">
        <v>0</v>
      </c>
      <c r="BZ5294">
        <v>0</v>
      </c>
      <c r="CA5294">
        <v>28.5</v>
      </c>
      <c r="CB5294">
        <v>7947.7</v>
      </c>
      <c r="CC5294">
        <v>0</v>
      </c>
      <c r="CD5294">
        <v>0</v>
      </c>
      <c r="CE5294">
        <v>0</v>
      </c>
      <c r="CF5294">
        <v>592.9</v>
      </c>
      <c r="CG5294">
        <v>5055.5</v>
      </c>
      <c r="CH5294">
        <v>91.5</v>
      </c>
      <c r="CI5294">
        <v>0</v>
      </c>
      <c r="CJ5294">
        <v>0</v>
      </c>
      <c r="CK5294">
        <v>582.70000000000005</v>
      </c>
      <c r="CL5294">
        <v>0</v>
      </c>
      <c r="CM5294">
        <v>0</v>
      </c>
      <c r="CN5294">
        <v>0</v>
      </c>
    </row>
    <row r="5295" spans="1:92">
      <c r="A5295">
        <v>5289</v>
      </c>
      <c r="B5295">
        <f t="shared" si="820"/>
        <v>221</v>
      </c>
      <c r="C5295" t="str">
        <f t="shared" si="821"/>
        <v>Day221</v>
      </c>
      <c r="D5295">
        <f t="shared" si="822"/>
        <v>8</v>
      </c>
      <c r="E5295" t="str">
        <f t="shared" si="823"/>
        <v>Hour8</v>
      </c>
      <c r="F5295">
        <f t="shared" si="824"/>
        <v>8</v>
      </c>
      <c r="G5295" t="str">
        <f t="shared" si="825"/>
        <v>Summer</v>
      </c>
      <c r="H5295">
        <f t="shared" si="826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19600.900000000001</v>
      </c>
      <c r="L5295" s="9" t="s">
        <v>5422</v>
      </c>
      <c r="M5295" s="9">
        <v>13823.1</v>
      </c>
      <c r="N5295">
        <v>110</v>
      </c>
      <c r="O5295">
        <v>0</v>
      </c>
      <c r="P5295">
        <v>70.8</v>
      </c>
      <c r="Q5295">
        <v>14003.8</v>
      </c>
      <c r="R5295">
        <v>13279.4</v>
      </c>
      <c r="S5295">
        <v>13353.3</v>
      </c>
      <c r="T5295">
        <v>0</v>
      </c>
      <c r="U5295">
        <v>5597.1</v>
      </c>
      <c r="V5295">
        <v>3.9300000000000002E-2</v>
      </c>
      <c r="W5295">
        <v>6.4100000000000004E-2</v>
      </c>
      <c r="X5295">
        <v>0.32</v>
      </c>
      <c r="Y5295">
        <v>0.34</v>
      </c>
      <c r="Z5295">
        <v>419.2</v>
      </c>
      <c r="AA5295">
        <v>31</v>
      </c>
      <c r="AB5295">
        <v>4.3600000000000003</v>
      </c>
      <c r="AC5295">
        <v>31</v>
      </c>
      <c r="AD5295">
        <v>1456.2</v>
      </c>
      <c r="AE5295">
        <v>0.26</v>
      </c>
      <c r="AF5295">
        <v>421.3</v>
      </c>
      <c r="AG5295">
        <v>74.400000000000006</v>
      </c>
      <c r="AH5295">
        <v>495.7</v>
      </c>
      <c r="AI5295">
        <v>445.7</v>
      </c>
      <c r="AJ5295">
        <v>34.799999999999997</v>
      </c>
      <c r="AK5295">
        <v>4.93</v>
      </c>
      <c r="AL5295">
        <v>31.4</v>
      </c>
      <c r="AM5295">
        <v>1487.9</v>
      </c>
      <c r="AN5295">
        <v>0.28000000000000003</v>
      </c>
      <c r="AO5295">
        <v>448.1</v>
      </c>
      <c r="AP5295">
        <v>75.8</v>
      </c>
      <c r="AQ5295">
        <v>523.9</v>
      </c>
      <c r="AR5295">
        <v>25.3</v>
      </c>
      <c r="AS5295">
        <v>0.7</v>
      </c>
      <c r="AT5295">
        <v>0.11</v>
      </c>
      <c r="AU5295">
        <v>3.1</v>
      </c>
      <c r="AV5295">
        <v>103</v>
      </c>
      <c r="AW5295">
        <v>0.03</v>
      </c>
      <c r="AX5295">
        <v>25.3</v>
      </c>
      <c r="AY5295">
        <v>6.2</v>
      </c>
      <c r="AZ5295">
        <v>31.5</v>
      </c>
      <c r="BA5295">
        <v>433.6</v>
      </c>
      <c r="BB5295">
        <v>8.1999999999999993</v>
      </c>
      <c r="BC5295">
        <v>0.82</v>
      </c>
      <c r="BD5295">
        <v>51.2</v>
      </c>
      <c r="BE5295">
        <v>2267.1</v>
      </c>
      <c r="BF5295">
        <v>0.19</v>
      </c>
      <c r="BG5295">
        <v>434</v>
      </c>
      <c r="BH5295">
        <v>118.8</v>
      </c>
      <c r="BI5295">
        <v>552.9</v>
      </c>
      <c r="BJ5295">
        <v>31.15</v>
      </c>
      <c r="BK5295">
        <v>0</v>
      </c>
      <c r="BL5295">
        <v>0</v>
      </c>
      <c r="BM5295">
        <v>31.15</v>
      </c>
      <c r="BN5295">
        <v>33.29</v>
      </c>
      <c r="BO5295">
        <v>0</v>
      </c>
      <c r="BP5295">
        <v>0</v>
      </c>
      <c r="BQ5295">
        <v>33.29</v>
      </c>
      <c r="BR5295">
        <v>19600.900000000001</v>
      </c>
      <c r="BS5295">
        <v>650.5</v>
      </c>
      <c r="BT5295">
        <v>0</v>
      </c>
      <c r="BU5295">
        <v>3.3</v>
      </c>
      <c r="BV5295">
        <v>0</v>
      </c>
      <c r="BW5295">
        <v>0</v>
      </c>
      <c r="BX5295">
        <v>4512.3</v>
      </c>
      <c r="BY5295">
        <v>0</v>
      </c>
      <c r="BZ5295">
        <v>0</v>
      </c>
      <c r="CA5295">
        <v>33</v>
      </c>
      <c r="CB5295">
        <v>8694.9</v>
      </c>
      <c r="CC5295">
        <v>0</v>
      </c>
      <c r="CD5295">
        <v>0</v>
      </c>
      <c r="CE5295">
        <v>0</v>
      </c>
      <c r="CF5295">
        <v>592.9</v>
      </c>
      <c r="CG5295">
        <v>5055.5</v>
      </c>
      <c r="CH5295">
        <v>91.5</v>
      </c>
      <c r="CI5295">
        <v>0</v>
      </c>
      <c r="CJ5295">
        <v>0</v>
      </c>
      <c r="CK5295">
        <v>617.5</v>
      </c>
      <c r="CL5295">
        <v>0</v>
      </c>
      <c r="CM5295">
        <v>0</v>
      </c>
      <c r="CN5295">
        <v>0</v>
      </c>
    </row>
    <row r="5296" spans="1:92">
      <c r="A5296">
        <v>5290</v>
      </c>
      <c r="B5296">
        <f t="shared" si="820"/>
        <v>221</v>
      </c>
      <c r="C5296" t="str">
        <f t="shared" si="821"/>
        <v>Day221</v>
      </c>
      <c r="D5296">
        <f t="shared" si="822"/>
        <v>9</v>
      </c>
      <c r="E5296" t="str">
        <f t="shared" si="823"/>
        <v>Hour9</v>
      </c>
      <c r="F5296">
        <f t="shared" si="824"/>
        <v>8</v>
      </c>
      <c r="G5296" t="str">
        <f t="shared" si="825"/>
        <v>Summer</v>
      </c>
      <c r="H5296">
        <f t="shared" si="826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20212.400000000001</v>
      </c>
      <c r="L5296" s="9" t="s">
        <v>5423</v>
      </c>
      <c r="M5296" s="9">
        <v>14989.3</v>
      </c>
      <c r="N5296">
        <v>0</v>
      </c>
      <c r="O5296">
        <v>0</v>
      </c>
      <c r="P5296">
        <v>65.099999999999994</v>
      </c>
      <c r="Q5296">
        <v>15054.4</v>
      </c>
      <c r="R5296">
        <v>14367.7</v>
      </c>
      <c r="S5296">
        <v>14505.9</v>
      </c>
      <c r="T5296">
        <v>0</v>
      </c>
      <c r="U5296">
        <v>5158</v>
      </c>
      <c r="V5296">
        <v>4.1500000000000002E-2</v>
      </c>
      <c r="W5296">
        <v>6.9500000000000006E-2</v>
      </c>
      <c r="X5296">
        <v>0.31</v>
      </c>
      <c r="Y5296">
        <v>0.32</v>
      </c>
      <c r="Z5296">
        <v>421.5</v>
      </c>
      <c r="AA5296">
        <v>30.3</v>
      </c>
      <c r="AB5296">
        <v>4.26</v>
      </c>
      <c r="AC5296">
        <v>31.8</v>
      </c>
      <c r="AD5296">
        <v>1490.8</v>
      </c>
      <c r="AE5296">
        <v>0.25</v>
      </c>
      <c r="AF5296">
        <v>423.6</v>
      </c>
      <c r="AG5296">
        <v>76.3</v>
      </c>
      <c r="AH5296">
        <v>499.9</v>
      </c>
      <c r="AI5296">
        <v>448.3</v>
      </c>
      <c r="AJ5296">
        <v>34</v>
      </c>
      <c r="AK5296">
        <v>4.8</v>
      </c>
      <c r="AL5296">
        <v>32.4</v>
      </c>
      <c r="AM5296">
        <v>1529</v>
      </c>
      <c r="AN5296">
        <v>0.28000000000000003</v>
      </c>
      <c r="AO5296">
        <v>450.6</v>
      </c>
      <c r="AP5296">
        <v>78</v>
      </c>
      <c r="AQ5296">
        <v>528.6</v>
      </c>
      <c r="AR5296">
        <v>16.5</v>
      </c>
      <c r="AS5296">
        <v>0.5</v>
      </c>
      <c r="AT5296">
        <v>0.08</v>
      </c>
      <c r="AU5296">
        <v>2</v>
      </c>
      <c r="AV5296">
        <v>64.2</v>
      </c>
      <c r="AW5296">
        <v>0.02</v>
      </c>
      <c r="AX5296">
        <v>16.5</v>
      </c>
      <c r="AY5296">
        <v>3.9</v>
      </c>
      <c r="AZ5296">
        <v>20.399999999999999</v>
      </c>
      <c r="BA5296">
        <v>443.1</v>
      </c>
      <c r="BB5296">
        <v>8.4</v>
      </c>
      <c r="BC5296">
        <v>0.84</v>
      </c>
      <c r="BD5296">
        <v>52.3</v>
      </c>
      <c r="BE5296">
        <v>2317.1</v>
      </c>
      <c r="BF5296">
        <v>0.19</v>
      </c>
      <c r="BG5296">
        <v>443.6</v>
      </c>
      <c r="BH5296">
        <v>121.4</v>
      </c>
      <c r="BI5296">
        <v>565.1</v>
      </c>
      <c r="BJ5296">
        <v>33.340000000000003</v>
      </c>
      <c r="BK5296">
        <v>0</v>
      </c>
      <c r="BL5296">
        <v>0</v>
      </c>
      <c r="BM5296">
        <v>33.340000000000003</v>
      </c>
      <c r="BN5296">
        <v>35.840000000000003</v>
      </c>
      <c r="BO5296">
        <v>0</v>
      </c>
      <c r="BP5296">
        <v>0</v>
      </c>
      <c r="BQ5296">
        <v>35.840000000000003</v>
      </c>
      <c r="BR5296">
        <v>20212.400000000001</v>
      </c>
      <c r="BS5296">
        <v>548.5</v>
      </c>
      <c r="BT5296">
        <v>0</v>
      </c>
      <c r="BU5296">
        <v>3.3</v>
      </c>
      <c r="BV5296">
        <v>0</v>
      </c>
      <c r="BW5296">
        <v>0</v>
      </c>
      <c r="BX5296">
        <v>4512.3</v>
      </c>
      <c r="BY5296">
        <v>0</v>
      </c>
      <c r="BZ5296">
        <v>0</v>
      </c>
      <c r="CA5296">
        <v>33.1</v>
      </c>
      <c r="CB5296">
        <v>9408.4</v>
      </c>
      <c r="CC5296">
        <v>0</v>
      </c>
      <c r="CD5296">
        <v>0</v>
      </c>
      <c r="CE5296">
        <v>0</v>
      </c>
      <c r="CF5296">
        <v>592.9</v>
      </c>
      <c r="CG5296">
        <v>5055.5</v>
      </c>
      <c r="CH5296">
        <v>91.5</v>
      </c>
      <c r="CI5296">
        <v>0</v>
      </c>
      <c r="CJ5296">
        <v>0</v>
      </c>
      <c r="CK5296">
        <v>515.4</v>
      </c>
      <c r="CL5296">
        <v>0</v>
      </c>
      <c r="CM5296">
        <v>0</v>
      </c>
      <c r="CN5296">
        <v>0</v>
      </c>
    </row>
    <row r="5297" spans="1:92">
      <c r="A5297">
        <v>5291</v>
      </c>
      <c r="B5297">
        <f t="shared" si="820"/>
        <v>221</v>
      </c>
      <c r="C5297" t="str">
        <f t="shared" si="821"/>
        <v>Day221</v>
      </c>
      <c r="D5297">
        <f t="shared" si="822"/>
        <v>10</v>
      </c>
      <c r="E5297" t="str">
        <f t="shared" si="823"/>
        <v>Hour10</v>
      </c>
      <c r="F5297">
        <f t="shared" si="824"/>
        <v>8</v>
      </c>
      <c r="G5297" t="str">
        <f t="shared" si="825"/>
        <v>Summer</v>
      </c>
      <c r="H5297">
        <f t="shared" si="826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20355.400000000001</v>
      </c>
      <c r="L5297" s="9" t="s">
        <v>5424</v>
      </c>
      <c r="M5297" s="9">
        <v>15902.5</v>
      </c>
      <c r="N5297">
        <v>0</v>
      </c>
      <c r="O5297">
        <v>0</v>
      </c>
      <c r="P5297">
        <v>111.8</v>
      </c>
      <c r="Q5297">
        <v>16014.4</v>
      </c>
      <c r="R5297">
        <v>15215.5</v>
      </c>
      <c r="S5297">
        <v>15432.9</v>
      </c>
      <c r="T5297">
        <v>2516.8000000000002</v>
      </c>
      <c r="U5297">
        <v>6857.8</v>
      </c>
      <c r="V5297">
        <v>4.3200000000000002E-2</v>
      </c>
      <c r="W5297">
        <v>7.3800000000000004E-2</v>
      </c>
      <c r="X5297">
        <v>0.31</v>
      </c>
      <c r="Y5297">
        <v>0.3</v>
      </c>
      <c r="Z5297">
        <v>418.6</v>
      </c>
      <c r="AA5297">
        <v>30.1</v>
      </c>
      <c r="AB5297">
        <v>4.2300000000000004</v>
      </c>
      <c r="AC5297">
        <v>31.6</v>
      </c>
      <c r="AD5297">
        <v>1480.3</v>
      </c>
      <c r="AE5297">
        <v>0.25</v>
      </c>
      <c r="AF5297">
        <v>420.6</v>
      </c>
      <c r="AG5297">
        <v>75.8</v>
      </c>
      <c r="AH5297">
        <v>496.4</v>
      </c>
      <c r="AI5297">
        <v>433.3</v>
      </c>
      <c r="AJ5297">
        <v>29.8</v>
      </c>
      <c r="AK5297">
        <v>4.17</v>
      </c>
      <c r="AL5297">
        <v>33.9</v>
      </c>
      <c r="AM5297">
        <v>1575.8</v>
      </c>
      <c r="AN5297">
        <v>0.26</v>
      </c>
      <c r="AO5297">
        <v>435.3</v>
      </c>
      <c r="AP5297">
        <v>80.900000000000006</v>
      </c>
      <c r="AQ5297">
        <v>516.20000000000005</v>
      </c>
      <c r="AR5297">
        <v>26.8</v>
      </c>
      <c r="AS5297">
        <v>1.2</v>
      </c>
      <c r="AT5297">
        <v>0.18</v>
      </c>
      <c r="AU5297">
        <v>2.7</v>
      </c>
      <c r="AV5297">
        <v>100.7</v>
      </c>
      <c r="AW5297">
        <v>0.02</v>
      </c>
      <c r="AX5297">
        <v>26.9</v>
      </c>
      <c r="AY5297">
        <v>5.7</v>
      </c>
      <c r="AZ5297">
        <v>32.700000000000003</v>
      </c>
      <c r="BA5297">
        <v>1482.9</v>
      </c>
      <c r="BB5297">
        <v>170.8</v>
      </c>
      <c r="BC5297">
        <v>24.84</v>
      </c>
      <c r="BD5297">
        <v>45.7</v>
      </c>
      <c r="BE5297">
        <v>3233.1</v>
      </c>
      <c r="BF5297">
        <v>0.74</v>
      </c>
      <c r="BG5297">
        <v>1494.8</v>
      </c>
      <c r="BH5297">
        <v>142.19999999999999</v>
      </c>
      <c r="BI5297">
        <v>1637</v>
      </c>
      <c r="BJ5297">
        <v>36.92</v>
      </c>
      <c r="BK5297">
        <v>0</v>
      </c>
      <c r="BL5297">
        <v>0</v>
      </c>
      <c r="BM5297">
        <v>36.92</v>
      </c>
      <c r="BN5297">
        <v>39.86</v>
      </c>
      <c r="BO5297">
        <v>0</v>
      </c>
      <c r="BP5297">
        <v>0</v>
      </c>
      <c r="BQ5297">
        <v>39.86</v>
      </c>
      <c r="BR5297">
        <v>20355.400000000001</v>
      </c>
      <c r="BS5297">
        <v>581.5</v>
      </c>
      <c r="BT5297">
        <v>110</v>
      </c>
      <c r="BU5297">
        <v>3.3</v>
      </c>
      <c r="BV5297">
        <v>0</v>
      </c>
      <c r="BW5297">
        <v>0</v>
      </c>
      <c r="BX5297">
        <v>4512.3</v>
      </c>
      <c r="BY5297">
        <v>0</v>
      </c>
      <c r="BZ5297">
        <v>0</v>
      </c>
      <c r="CA5297">
        <v>24.2</v>
      </c>
      <c r="CB5297">
        <v>9408.4</v>
      </c>
      <c r="CC5297">
        <v>0</v>
      </c>
      <c r="CD5297">
        <v>0</v>
      </c>
      <c r="CE5297">
        <v>0</v>
      </c>
      <c r="CF5297">
        <v>592.9</v>
      </c>
      <c r="CG5297">
        <v>5055.5</v>
      </c>
      <c r="CH5297">
        <v>91.5</v>
      </c>
      <c r="CI5297">
        <v>0</v>
      </c>
      <c r="CJ5297">
        <v>0</v>
      </c>
      <c r="CK5297">
        <v>557.29999999999995</v>
      </c>
      <c r="CL5297">
        <v>0</v>
      </c>
      <c r="CM5297">
        <v>0</v>
      </c>
      <c r="CN5297">
        <v>0</v>
      </c>
    </row>
    <row r="5298" spans="1:92">
      <c r="A5298">
        <v>5292</v>
      </c>
      <c r="B5298">
        <f t="shared" si="820"/>
        <v>221</v>
      </c>
      <c r="C5298" t="str">
        <f t="shared" si="821"/>
        <v>Day221</v>
      </c>
      <c r="D5298">
        <f t="shared" si="822"/>
        <v>11</v>
      </c>
      <c r="E5298" t="str">
        <f t="shared" si="823"/>
        <v>Hour11</v>
      </c>
      <c r="F5298">
        <f t="shared" si="824"/>
        <v>8</v>
      </c>
      <c r="G5298" t="str">
        <f t="shared" si="825"/>
        <v>Summer</v>
      </c>
      <c r="H5298">
        <f t="shared" si="826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21469.200000000001</v>
      </c>
      <c r="L5298" s="9" t="s">
        <v>5425</v>
      </c>
      <c r="M5298" s="9">
        <v>16620.3</v>
      </c>
      <c r="N5298">
        <v>0</v>
      </c>
      <c r="O5298">
        <v>0</v>
      </c>
      <c r="P5298">
        <v>113.9</v>
      </c>
      <c r="Q5298">
        <v>16734.2</v>
      </c>
      <c r="R5298">
        <v>15879.1</v>
      </c>
      <c r="S5298">
        <v>16282.4</v>
      </c>
      <c r="T5298">
        <v>2823.1</v>
      </c>
      <c r="U5298">
        <v>7558</v>
      </c>
      <c r="V5298">
        <v>4.4600000000000001E-2</v>
      </c>
      <c r="W5298">
        <v>7.7100000000000002E-2</v>
      </c>
      <c r="X5298">
        <v>0.34</v>
      </c>
      <c r="Y5298">
        <v>0.32</v>
      </c>
      <c r="Z5298">
        <v>403.5</v>
      </c>
      <c r="AA5298">
        <v>29.3</v>
      </c>
      <c r="AB5298">
        <v>4.12</v>
      </c>
      <c r="AC5298">
        <v>30.2</v>
      </c>
      <c r="AD5298">
        <v>1417.9</v>
      </c>
      <c r="AE5298">
        <v>0.24</v>
      </c>
      <c r="AF5298">
        <v>405.4</v>
      </c>
      <c r="AG5298">
        <v>72.5</v>
      </c>
      <c r="AH5298">
        <v>477.9</v>
      </c>
      <c r="AI5298">
        <v>418.1</v>
      </c>
      <c r="AJ5298">
        <v>28.8</v>
      </c>
      <c r="AK5298">
        <v>4.03</v>
      </c>
      <c r="AL5298">
        <v>32.6</v>
      </c>
      <c r="AM5298">
        <v>1519.2</v>
      </c>
      <c r="AN5298">
        <v>0.25</v>
      </c>
      <c r="AO5298">
        <v>420.1</v>
      </c>
      <c r="AP5298">
        <v>77.900000000000006</v>
      </c>
      <c r="AQ5298">
        <v>498</v>
      </c>
      <c r="AR5298">
        <v>18.5</v>
      </c>
      <c r="AS5298">
        <v>0.6</v>
      </c>
      <c r="AT5298">
        <v>0.09</v>
      </c>
      <c r="AU5298">
        <v>2.2999999999999998</v>
      </c>
      <c r="AV5298">
        <v>68.7</v>
      </c>
      <c r="AW5298">
        <v>0.02</v>
      </c>
      <c r="AX5298">
        <v>18.5</v>
      </c>
      <c r="AY5298">
        <v>4.3</v>
      </c>
      <c r="AZ5298">
        <v>22.9</v>
      </c>
      <c r="BA5298">
        <v>1168.3</v>
      </c>
      <c r="BB5298">
        <v>46.7</v>
      </c>
      <c r="BC5298">
        <v>9.33</v>
      </c>
      <c r="BD5298">
        <v>154.19999999999999</v>
      </c>
      <c r="BE5298">
        <v>2387.1</v>
      </c>
      <c r="BF5298">
        <v>2.6</v>
      </c>
      <c r="BG5298">
        <v>1172.2</v>
      </c>
      <c r="BH5298">
        <v>226.1</v>
      </c>
      <c r="BI5298">
        <v>1398.3</v>
      </c>
      <c r="BJ5298">
        <v>40.369999999999997</v>
      </c>
      <c r="BK5298">
        <v>0</v>
      </c>
      <c r="BL5298">
        <v>0</v>
      </c>
      <c r="BM5298">
        <v>40.369999999999997</v>
      </c>
      <c r="BN5298">
        <v>43.74</v>
      </c>
      <c r="BO5298">
        <v>0</v>
      </c>
      <c r="BP5298">
        <v>0</v>
      </c>
      <c r="BQ5298">
        <v>43.74</v>
      </c>
      <c r="BR5298">
        <v>21469.200000000001</v>
      </c>
      <c r="BS5298">
        <v>451.8</v>
      </c>
      <c r="BT5298">
        <v>110</v>
      </c>
      <c r="BU5298">
        <v>3.3</v>
      </c>
      <c r="BV5298">
        <v>0</v>
      </c>
      <c r="BW5298">
        <v>0</v>
      </c>
      <c r="BX5298">
        <v>4625</v>
      </c>
      <c r="BY5298">
        <v>0</v>
      </c>
      <c r="BZ5298">
        <v>0</v>
      </c>
      <c r="CA5298">
        <v>23</v>
      </c>
      <c r="CB5298">
        <v>9408.4</v>
      </c>
      <c r="CC5298">
        <v>0</v>
      </c>
      <c r="CD5298">
        <v>0</v>
      </c>
      <c r="CE5298">
        <v>0</v>
      </c>
      <c r="CF5298">
        <v>1723.6</v>
      </c>
      <c r="CG5298">
        <v>5055.5</v>
      </c>
      <c r="CH5298">
        <v>91.5</v>
      </c>
      <c r="CI5298">
        <v>0</v>
      </c>
      <c r="CJ5298">
        <v>0</v>
      </c>
      <c r="CK5298">
        <v>428.9</v>
      </c>
      <c r="CL5298">
        <v>0</v>
      </c>
      <c r="CM5298">
        <v>0</v>
      </c>
      <c r="CN5298">
        <v>0</v>
      </c>
    </row>
    <row r="5299" spans="1:92">
      <c r="A5299">
        <v>5293</v>
      </c>
      <c r="B5299">
        <f t="shared" si="820"/>
        <v>221</v>
      </c>
      <c r="C5299" t="str">
        <f t="shared" si="821"/>
        <v>Day221</v>
      </c>
      <c r="D5299">
        <f t="shared" si="822"/>
        <v>12</v>
      </c>
      <c r="E5299" t="str">
        <f t="shared" si="823"/>
        <v>Hour12</v>
      </c>
      <c r="F5299">
        <f t="shared" si="824"/>
        <v>8</v>
      </c>
      <c r="G5299" t="str">
        <f t="shared" si="825"/>
        <v>Summer</v>
      </c>
      <c r="H5299">
        <f t="shared" si="826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21683.4</v>
      </c>
      <c r="L5299" s="9" t="s">
        <v>5426</v>
      </c>
      <c r="M5299" s="9">
        <v>16898.5</v>
      </c>
      <c r="N5299">
        <v>0</v>
      </c>
      <c r="O5299">
        <v>0</v>
      </c>
      <c r="P5299">
        <v>113</v>
      </c>
      <c r="Q5299">
        <v>17011.5</v>
      </c>
      <c r="R5299">
        <v>16135.7</v>
      </c>
      <c r="S5299">
        <v>16662.8</v>
      </c>
      <c r="T5299">
        <v>2812.2</v>
      </c>
      <c r="U5299">
        <v>7484.1</v>
      </c>
      <c r="V5299">
        <v>4.5100000000000001E-2</v>
      </c>
      <c r="W5299">
        <v>7.8399999999999997E-2</v>
      </c>
      <c r="X5299">
        <v>0.32</v>
      </c>
      <c r="Y5299">
        <v>0.3</v>
      </c>
      <c r="Z5299">
        <v>416.9</v>
      </c>
      <c r="AA5299">
        <v>29.5</v>
      </c>
      <c r="AB5299">
        <v>4.1500000000000004</v>
      </c>
      <c r="AC5299">
        <v>32</v>
      </c>
      <c r="AD5299">
        <v>1478</v>
      </c>
      <c r="AE5299">
        <v>0.26</v>
      </c>
      <c r="AF5299">
        <v>418.9</v>
      </c>
      <c r="AG5299">
        <v>76.099999999999994</v>
      </c>
      <c r="AH5299">
        <v>495</v>
      </c>
      <c r="AI5299">
        <v>433.4</v>
      </c>
      <c r="AJ5299">
        <v>29.1</v>
      </c>
      <c r="AK5299">
        <v>4.07</v>
      </c>
      <c r="AL5299">
        <v>34.5</v>
      </c>
      <c r="AM5299">
        <v>1587.8</v>
      </c>
      <c r="AN5299">
        <v>0.26</v>
      </c>
      <c r="AO5299">
        <v>435.3</v>
      </c>
      <c r="AP5299">
        <v>81.900000000000006</v>
      </c>
      <c r="AQ5299">
        <v>517.29999999999995</v>
      </c>
      <c r="AR5299">
        <v>32</v>
      </c>
      <c r="AS5299">
        <v>1.2</v>
      </c>
      <c r="AT5299">
        <v>0.16</v>
      </c>
      <c r="AU5299">
        <v>3.4</v>
      </c>
      <c r="AV5299">
        <v>141.1</v>
      </c>
      <c r="AW5299">
        <v>0.02</v>
      </c>
      <c r="AX5299">
        <v>32.1</v>
      </c>
      <c r="AY5299">
        <v>7.6</v>
      </c>
      <c r="AZ5299">
        <v>39.700000000000003</v>
      </c>
      <c r="BA5299">
        <v>670.1</v>
      </c>
      <c r="BB5299">
        <v>12.6</v>
      </c>
      <c r="BC5299">
        <v>1.26</v>
      </c>
      <c r="BD5299">
        <v>79.2</v>
      </c>
      <c r="BE5299">
        <v>3503.7</v>
      </c>
      <c r="BF5299">
        <v>0.28999999999999998</v>
      </c>
      <c r="BG5299">
        <v>670.8</v>
      </c>
      <c r="BH5299">
        <v>183.6</v>
      </c>
      <c r="BI5299">
        <v>854.4</v>
      </c>
      <c r="BJ5299">
        <v>42.04</v>
      </c>
      <c r="BK5299">
        <v>0</v>
      </c>
      <c r="BL5299">
        <v>0</v>
      </c>
      <c r="BM5299">
        <v>42.04</v>
      </c>
      <c r="BN5299">
        <v>45.61</v>
      </c>
      <c r="BO5299">
        <v>0</v>
      </c>
      <c r="BP5299">
        <v>0</v>
      </c>
      <c r="BQ5299">
        <v>45.61</v>
      </c>
      <c r="BR5299">
        <v>21683.4</v>
      </c>
      <c r="BS5299">
        <v>348.7</v>
      </c>
      <c r="BT5299">
        <v>110</v>
      </c>
      <c r="BU5299">
        <v>3.3</v>
      </c>
      <c r="BV5299">
        <v>0</v>
      </c>
      <c r="BW5299">
        <v>0</v>
      </c>
      <c r="BX5299">
        <v>4625</v>
      </c>
      <c r="BY5299">
        <v>0</v>
      </c>
      <c r="BZ5299">
        <v>0</v>
      </c>
      <c r="CA5299">
        <v>25.9</v>
      </c>
      <c r="CB5299">
        <v>9408.4</v>
      </c>
      <c r="CC5299">
        <v>0</v>
      </c>
      <c r="CD5299">
        <v>415.1</v>
      </c>
      <c r="CE5299">
        <v>0</v>
      </c>
      <c r="CF5299">
        <v>1499.9</v>
      </c>
      <c r="CG5299">
        <v>5055.5</v>
      </c>
      <c r="CH5299">
        <v>217.4</v>
      </c>
      <c r="CI5299">
        <v>0</v>
      </c>
      <c r="CJ5299">
        <v>0</v>
      </c>
      <c r="CK5299">
        <v>322.8</v>
      </c>
      <c r="CL5299">
        <v>0</v>
      </c>
      <c r="CM5299">
        <v>0</v>
      </c>
      <c r="CN5299">
        <v>0</v>
      </c>
    </row>
    <row r="5300" spans="1:92">
      <c r="A5300">
        <v>5294</v>
      </c>
      <c r="B5300">
        <f t="shared" si="820"/>
        <v>221</v>
      </c>
      <c r="C5300" t="str">
        <f t="shared" si="821"/>
        <v>Day221</v>
      </c>
      <c r="D5300">
        <f t="shared" si="822"/>
        <v>13</v>
      </c>
      <c r="E5300" t="str">
        <f t="shared" si="823"/>
        <v>Hour13</v>
      </c>
      <c r="F5300">
        <f t="shared" si="824"/>
        <v>8</v>
      </c>
      <c r="G5300" t="str">
        <f t="shared" si="825"/>
        <v>Summer</v>
      </c>
      <c r="H5300">
        <f t="shared" si="826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21712.2</v>
      </c>
      <c r="L5300" s="9" t="s">
        <v>5427</v>
      </c>
      <c r="M5300" s="9">
        <v>17085.7</v>
      </c>
      <c r="N5300">
        <v>0</v>
      </c>
      <c r="O5300">
        <v>0</v>
      </c>
      <c r="P5300">
        <v>116.4</v>
      </c>
      <c r="Q5300">
        <v>17202.099999999999</v>
      </c>
      <c r="R5300">
        <v>16308.1</v>
      </c>
      <c r="S5300">
        <v>16862.599999999999</v>
      </c>
      <c r="T5300">
        <v>2967.7</v>
      </c>
      <c r="U5300">
        <v>7477.9</v>
      </c>
      <c r="V5300">
        <v>4.5499999999999999E-2</v>
      </c>
      <c r="W5300">
        <v>7.9299999999999995E-2</v>
      </c>
      <c r="X5300">
        <v>0.32</v>
      </c>
      <c r="Y5300">
        <v>0.3</v>
      </c>
      <c r="Z5300">
        <v>417.1</v>
      </c>
      <c r="AA5300">
        <v>29.4</v>
      </c>
      <c r="AB5300">
        <v>4.1399999999999997</v>
      </c>
      <c r="AC5300">
        <v>32</v>
      </c>
      <c r="AD5300">
        <v>1480.1</v>
      </c>
      <c r="AE5300">
        <v>0.26</v>
      </c>
      <c r="AF5300">
        <v>419.1</v>
      </c>
      <c r="AG5300">
        <v>76.2</v>
      </c>
      <c r="AH5300">
        <v>495.3</v>
      </c>
      <c r="AI5300">
        <v>433.5</v>
      </c>
      <c r="AJ5300">
        <v>29</v>
      </c>
      <c r="AK5300">
        <v>4.05</v>
      </c>
      <c r="AL5300">
        <v>34.700000000000003</v>
      </c>
      <c r="AM5300">
        <v>1592.2</v>
      </c>
      <c r="AN5300">
        <v>0.26</v>
      </c>
      <c r="AO5300">
        <v>435.5</v>
      </c>
      <c r="AP5300">
        <v>82.2</v>
      </c>
      <c r="AQ5300">
        <v>517.6</v>
      </c>
      <c r="AR5300">
        <v>57.9</v>
      </c>
      <c r="AS5300">
        <v>2.1</v>
      </c>
      <c r="AT5300">
        <v>0.32</v>
      </c>
      <c r="AU5300">
        <v>6.7</v>
      </c>
      <c r="AV5300">
        <v>219.1</v>
      </c>
      <c r="AW5300">
        <v>0.06</v>
      </c>
      <c r="AX5300">
        <v>58</v>
      </c>
      <c r="AY5300">
        <v>13.2</v>
      </c>
      <c r="AZ5300">
        <v>71.2</v>
      </c>
      <c r="BA5300">
        <v>657.6</v>
      </c>
      <c r="BB5300">
        <v>12.4</v>
      </c>
      <c r="BC5300">
        <v>1.24</v>
      </c>
      <c r="BD5300">
        <v>77.7</v>
      </c>
      <c r="BE5300">
        <v>3438.5</v>
      </c>
      <c r="BF5300">
        <v>0.28999999999999998</v>
      </c>
      <c r="BG5300">
        <v>658.3</v>
      </c>
      <c r="BH5300">
        <v>180.2</v>
      </c>
      <c r="BI5300">
        <v>838.5</v>
      </c>
      <c r="BJ5300">
        <v>46.21</v>
      </c>
      <c r="BK5300">
        <v>10.87</v>
      </c>
      <c r="BL5300">
        <v>0</v>
      </c>
      <c r="BM5300">
        <v>57.08</v>
      </c>
      <c r="BN5300">
        <v>50.18</v>
      </c>
      <c r="BO5300">
        <v>11.78</v>
      </c>
      <c r="BP5300">
        <v>0</v>
      </c>
      <c r="BQ5300">
        <v>61.97</v>
      </c>
      <c r="BR5300">
        <v>21712.2</v>
      </c>
      <c r="BS5300">
        <v>339.5</v>
      </c>
      <c r="BT5300">
        <v>110</v>
      </c>
      <c r="BU5300">
        <v>3.3</v>
      </c>
      <c r="BV5300">
        <v>0</v>
      </c>
      <c r="BW5300">
        <v>0</v>
      </c>
      <c r="BX5300">
        <v>4625</v>
      </c>
      <c r="BY5300">
        <v>0</v>
      </c>
      <c r="BZ5300">
        <v>0</v>
      </c>
      <c r="CA5300">
        <v>30.4</v>
      </c>
      <c r="CB5300">
        <v>9435.1</v>
      </c>
      <c r="CC5300">
        <v>0</v>
      </c>
      <c r="CD5300">
        <v>415.1</v>
      </c>
      <c r="CE5300">
        <v>0</v>
      </c>
      <c r="CF5300">
        <v>1511.3</v>
      </c>
      <c r="CG5300">
        <v>5055.5</v>
      </c>
      <c r="CH5300">
        <v>217.4</v>
      </c>
      <c r="CI5300">
        <v>0</v>
      </c>
      <c r="CJ5300">
        <v>0</v>
      </c>
      <c r="CK5300">
        <v>309.10000000000002</v>
      </c>
      <c r="CL5300">
        <v>0</v>
      </c>
      <c r="CM5300">
        <v>0</v>
      </c>
      <c r="CN5300">
        <v>0</v>
      </c>
    </row>
    <row r="5301" spans="1:92">
      <c r="A5301">
        <v>5295</v>
      </c>
      <c r="B5301">
        <f t="shared" si="820"/>
        <v>221</v>
      </c>
      <c r="C5301" t="str">
        <f t="shared" si="821"/>
        <v>Day221</v>
      </c>
      <c r="D5301">
        <f t="shared" si="822"/>
        <v>14</v>
      </c>
      <c r="E5301" t="str">
        <f t="shared" si="823"/>
        <v>Hour14</v>
      </c>
      <c r="F5301">
        <f t="shared" si="824"/>
        <v>8</v>
      </c>
      <c r="G5301" t="str">
        <f t="shared" si="825"/>
        <v>Summer</v>
      </c>
      <c r="H5301">
        <f t="shared" si="826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22238.799999999999</v>
      </c>
      <c r="L5301" s="9" t="s">
        <v>5428</v>
      </c>
      <c r="M5301" s="9">
        <v>17155.900000000001</v>
      </c>
      <c r="N5301">
        <v>0</v>
      </c>
      <c r="O5301">
        <v>0</v>
      </c>
      <c r="P5301">
        <v>124.2</v>
      </c>
      <c r="Q5301">
        <v>17280</v>
      </c>
      <c r="R5301">
        <v>16372.7</v>
      </c>
      <c r="S5301">
        <v>16944.2</v>
      </c>
      <c r="T5301">
        <v>3177.8</v>
      </c>
      <c r="U5301">
        <v>8136.5</v>
      </c>
      <c r="V5301">
        <v>4.5600000000000002E-2</v>
      </c>
      <c r="W5301">
        <v>7.9600000000000004E-2</v>
      </c>
      <c r="X5301">
        <v>0.34</v>
      </c>
      <c r="Y5301">
        <v>0.32</v>
      </c>
      <c r="Z5301">
        <v>406.5</v>
      </c>
      <c r="AA5301">
        <v>28.7</v>
      </c>
      <c r="AB5301">
        <v>4.04</v>
      </c>
      <c r="AC5301">
        <v>31.2</v>
      </c>
      <c r="AD5301">
        <v>1441.1</v>
      </c>
      <c r="AE5301">
        <v>0.25</v>
      </c>
      <c r="AF5301">
        <v>408.4</v>
      </c>
      <c r="AG5301">
        <v>74.2</v>
      </c>
      <c r="AH5301">
        <v>482.7</v>
      </c>
      <c r="AI5301">
        <v>421.9</v>
      </c>
      <c r="AJ5301">
        <v>28.4</v>
      </c>
      <c r="AK5301">
        <v>3.97</v>
      </c>
      <c r="AL5301">
        <v>33.6</v>
      </c>
      <c r="AM5301">
        <v>1544.1</v>
      </c>
      <c r="AN5301">
        <v>0.26</v>
      </c>
      <c r="AO5301">
        <v>423.8</v>
      </c>
      <c r="AP5301">
        <v>79.7</v>
      </c>
      <c r="AQ5301">
        <v>503.5</v>
      </c>
      <c r="AR5301">
        <v>71.2</v>
      </c>
      <c r="AS5301">
        <v>3.4</v>
      </c>
      <c r="AT5301">
        <v>0.51</v>
      </c>
      <c r="AU5301">
        <v>7.3</v>
      </c>
      <c r="AV5301">
        <v>251.4</v>
      </c>
      <c r="AW5301">
        <v>7.0000000000000007E-2</v>
      </c>
      <c r="AX5301">
        <v>71.400000000000006</v>
      </c>
      <c r="AY5301">
        <v>14.8</v>
      </c>
      <c r="AZ5301">
        <v>86.2</v>
      </c>
      <c r="BA5301">
        <v>652.79999999999995</v>
      </c>
      <c r="BB5301">
        <v>12.3</v>
      </c>
      <c r="BC5301">
        <v>1.23</v>
      </c>
      <c r="BD5301">
        <v>77.099999999999994</v>
      </c>
      <c r="BE5301">
        <v>3413.3</v>
      </c>
      <c r="BF5301">
        <v>0.28000000000000003</v>
      </c>
      <c r="BG5301">
        <v>653.5</v>
      </c>
      <c r="BH5301">
        <v>178.9</v>
      </c>
      <c r="BI5301">
        <v>832.4</v>
      </c>
      <c r="BJ5301">
        <v>45.38</v>
      </c>
      <c r="BK5301">
        <v>21.01</v>
      </c>
      <c r="BL5301">
        <v>0</v>
      </c>
      <c r="BM5301">
        <v>66.39</v>
      </c>
      <c r="BN5301">
        <v>49.3</v>
      </c>
      <c r="BO5301">
        <v>22.78</v>
      </c>
      <c r="BP5301">
        <v>0</v>
      </c>
      <c r="BQ5301">
        <v>72.08</v>
      </c>
      <c r="BR5301">
        <v>22238.799999999999</v>
      </c>
      <c r="BS5301">
        <v>335.9</v>
      </c>
      <c r="BT5301">
        <v>110</v>
      </c>
      <c r="BU5301">
        <v>3.3</v>
      </c>
      <c r="BV5301">
        <v>0</v>
      </c>
      <c r="BW5301">
        <v>0</v>
      </c>
      <c r="BX5301">
        <v>4625</v>
      </c>
      <c r="BY5301">
        <v>0</v>
      </c>
      <c r="BZ5301">
        <v>0</v>
      </c>
      <c r="CA5301">
        <v>32.1</v>
      </c>
      <c r="CB5301">
        <v>9408.4</v>
      </c>
      <c r="CC5301">
        <v>0</v>
      </c>
      <c r="CD5301">
        <v>415.1</v>
      </c>
      <c r="CE5301">
        <v>0</v>
      </c>
      <c r="CF5301">
        <v>2068.1</v>
      </c>
      <c r="CG5301">
        <v>5055.5</v>
      </c>
      <c r="CH5301">
        <v>217.4</v>
      </c>
      <c r="CI5301">
        <v>0</v>
      </c>
      <c r="CJ5301">
        <v>0</v>
      </c>
      <c r="CK5301">
        <v>303.8</v>
      </c>
      <c r="CL5301">
        <v>0</v>
      </c>
      <c r="CM5301">
        <v>0</v>
      </c>
      <c r="CN5301">
        <v>0</v>
      </c>
    </row>
    <row r="5302" spans="1:92">
      <c r="A5302">
        <v>5296</v>
      </c>
      <c r="B5302">
        <f t="shared" si="820"/>
        <v>221</v>
      </c>
      <c r="C5302" t="str">
        <f t="shared" si="821"/>
        <v>Day221</v>
      </c>
      <c r="D5302">
        <f t="shared" si="822"/>
        <v>15</v>
      </c>
      <c r="E5302" t="str">
        <f t="shared" si="823"/>
        <v>Hour15</v>
      </c>
      <c r="F5302">
        <f t="shared" si="824"/>
        <v>8</v>
      </c>
      <c r="G5302" t="str">
        <f t="shared" si="825"/>
        <v>Summer</v>
      </c>
      <c r="H5302">
        <f t="shared" si="826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22239.9</v>
      </c>
      <c r="L5302" s="9" t="s">
        <v>5429</v>
      </c>
      <c r="M5302" s="9">
        <v>17182.099999999999</v>
      </c>
      <c r="N5302">
        <v>0</v>
      </c>
      <c r="O5302">
        <v>0</v>
      </c>
      <c r="P5302">
        <v>121.9</v>
      </c>
      <c r="Q5302">
        <v>17304</v>
      </c>
      <c r="R5302">
        <v>16396.900000000001</v>
      </c>
      <c r="S5302">
        <v>16966.900000000001</v>
      </c>
      <c r="T5302">
        <v>3110.9</v>
      </c>
      <c r="U5302">
        <v>8046.8</v>
      </c>
      <c r="V5302">
        <v>4.5699999999999998E-2</v>
      </c>
      <c r="W5302">
        <v>7.9699999999999993E-2</v>
      </c>
      <c r="X5302">
        <v>0.34</v>
      </c>
      <c r="Y5302">
        <v>0.32</v>
      </c>
      <c r="Z5302">
        <v>406.5</v>
      </c>
      <c r="AA5302">
        <v>28.7</v>
      </c>
      <c r="AB5302">
        <v>4.04</v>
      </c>
      <c r="AC5302">
        <v>31.2</v>
      </c>
      <c r="AD5302">
        <v>1441</v>
      </c>
      <c r="AE5302">
        <v>0.25</v>
      </c>
      <c r="AF5302">
        <v>408.4</v>
      </c>
      <c r="AG5302">
        <v>74.2</v>
      </c>
      <c r="AH5302">
        <v>482.6</v>
      </c>
      <c r="AI5302">
        <v>422.2</v>
      </c>
      <c r="AJ5302">
        <v>28.4</v>
      </c>
      <c r="AK5302">
        <v>3.98</v>
      </c>
      <c r="AL5302">
        <v>33.6</v>
      </c>
      <c r="AM5302">
        <v>1543.1</v>
      </c>
      <c r="AN5302">
        <v>0.26</v>
      </c>
      <c r="AO5302">
        <v>424.1</v>
      </c>
      <c r="AP5302">
        <v>79.599999999999994</v>
      </c>
      <c r="AQ5302">
        <v>503.7</v>
      </c>
      <c r="AR5302">
        <v>111.4</v>
      </c>
      <c r="AS5302">
        <v>3</v>
      </c>
      <c r="AT5302">
        <v>0.43</v>
      </c>
      <c r="AU5302">
        <v>13.3</v>
      </c>
      <c r="AV5302">
        <v>479.4</v>
      </c>
      <c r="AW5302">
        <v>0.1</v>
      </c>
      <c r="AX5302">
        <v>111.7</v>
      </c>
      <c r="AY5302">
        <v>27.7</v>
      </c>
      <c r="AZ5302">
        <v>139.30000000000001</v>
      </c>
      <c r="BA5302">
        <v>657.9</v>
      </c>
      <c r="BB5302">
        <v>12.4</v>
      </c>
      <c r="BC5302">
        <v>1.24</v>
      </c>
      <c r="BD5302">
        <v>77.7</v>
      </c>
      <c r="BE5302">
        <v>3440.2</v>
      </c>
      <c r="BF5302">
        <v>0.28999999999999998</v>
      </c>
      <c r="BG5302">
        <v>658.6</v>
      </c>
      <c r="BH5302">
        <v>180.3</v>
      </c>
      <c r="BI5302">
        <v>838.9</v>
      </c>
      <c r="BJ5302">
        <v>45.96</v>
      </c>
      <c r="BK5302">
        <v>37.25</v>
      </c>
      <c r="BL5302">
        <v>0</v>
      </c>
      <c r="BM5302">
        <v>83.21</v>
      </c>
      <c r="BN5302">
        <v>49.94</v>
      </c>
      <c r="BO5302">
        <v>40.42</v>
      </c>
      <c r="BP5302">
        <v>0</v>
      </c>
      <c r="BQ5302">
        <v>90.36</v>
      </c>
      <c r="BR5302">
        <v>22239.9</v>
      </c>
      <c r="BS5302">
        <v>337</v>
      </c>
      <c r="BT5302">
        <v>110</v>
      </c>
      <c r="BU5302">
        <v>3.3</v>
      </c>
      <c r="BV5302">
        <v>0</v>
      </c>
      <c r="BW5302">
        <v>0</v>
      </c>
      <c r="BX5302">
        <v>4625</v>
      </c>
      <c r="BY5302">
        <v>0</v>
      </c>
      <c r="BZ5302">
        <v>0</v>
      </c>
      <c r="CA5302">
        <v>28.3</v>
      </c>
      <c r="CB5302">
        <v>9408.4</v>
      </c>
      <c r="CC5302">
        <v>0</v>
      </c>
      <c r="CD5302">
        <v>415.1</v>
      </c>
      <c r="CE5302">
        <v>0</v>
      </c>
      <c r="CF5302">
        <v>2068.1</v>
      </c>
      <c r="CG5302">
        <v>5055.5</v>
      </c>
      <c r="CH5302">
        <v>217.4</v>
      </c>
      <c r="CI5302">
        <v>0</v>
      </c>
      <c r="CJ5302">
        <v>0</v>
      </c>
      <c r="CK5302">
        <v>308.7</v>
      </c>
      <c r="CL5302">
        <v>0</v>
      </c>
      <c r="CM5302">
        <v>0</v>
      </c>
      <c r="CN5302">
        <v>0</v>
      </c>
    </row>
    <row r="5303" spans="1:92">
      <c r="A5303">
        <v>5297</v>
      </c>
      <c r="B5303">
        <f t="shared" si="820"/>
        <v>221</v>
      </c>
      <c r="C5303" t="str">
        <f t="shared" si="821"/>
        <v>Day221</v>
      </c>
      <c r="D5303">
        <f t="shared" si="822"/>
        <v>16</v>
      </c>
      <c r="E5303" t="str">
        <f t="shared" si="823"/>
        <v>Hour16</v>
      </c>
      <c r="F5303">
        <f t="shared" si="824"/>
        <v>8</v>
      </c>
      <c r="G5303" t="str">
        <f t="shared" si="825"/>
        <v>Summer</v>
      </c>
      <c r="H5303">
        <f t="shared" si="826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22272.400000000001</v>
      </c>
      <c r="L5303" s="9" t="s">
        <v>5430</v>
      </c>
      <c r="M5303" s="9">
        <v>17056.8</v>
      </c>
      <c r="N5303">
        <v>0</v>
      </c>
      <c r="O5303">
        <v>0</v>
      </c>
      <c r="P5303">
        <v>107.1</v>
      </c>
      <c r="Q5303">
        <v>17163.900000000001</v>
      </c>
      <c r="R5303">
        <v>16281.5</v>
      </c>
      <c r="S5303">
        <v>16904.3</v>
      </c>
      <c r="T5303">
        <v>2216.1</v>
      </c>
      <c r="U5303">
        <v>7324.6</v>
      </c>
      <c r="V5303">
        <v>4.5499999999999999E-2</v>
      </c>
      <c r="W5303">
        <v>7.9100000000000004E-2</v>
      </c>
      <c r="X5303">
        <v>0.34</v>
      </c>
      <c r="Y5303">
        <v>0.33</v>
      </c>
      <c r="Z5303">
        <v>409</v>
      </c>
      <c r="AA5303">
        <v>28.7</v>
      </c>
      <c r="AB5303">
        <v>4.04</v>
      </c>
      <c r="AC5303">
        <v>31.5</v>
      </c>
      <c r="AD5303">
        <v>1455.2</v>
      </c>
      <c r="AE5303">
        <v>0.25</v>
      </c>
      <c r="AF5303">
        <v>410.9</v>
      </c>
      <c r="AG5303">
        <v>75</v>
      </c>
      <c r="AH5303">
        <v>485.9</v>
      </c>
      <c r="AI5303">
        <v>428.3</v>
      </c>
      <c r="AJ5303">
        <v>29.5</v>
      </c>
      <c r="AK5303">
        <v>4.1500000000000004</v>
      </c>
      <c r="AL5303">
        <v>33.5</v>
      </c>
      <c r="AM5303">
        <v>1542.7</v>
      </c>
      <c r="AN5303">
        <v>0.26</v>
      </c>
      <c r="AO5303">
        <v>430.3</v>
      </c>
      <c r="AP5303">
        <v>79.5</v>
      </c>
      <c r="AQ5303">
        <v>509.8</v>
      </c>
      <c r="AR5303">
        <v>247.9</v>
      </c>
      <c r="AS5303">
        <v>7</v>
      </c>
      <c r="AT5303">
        <v>1.02</v>
      </c>
      <c r="AU5303">
        <v>29.3</v>
      </c>
      <c r="AV5303">
        <v>1057.5999999999999</v>
      </c>
      <c r="AW5303">
        <v>0.23</v>
      </c>
      <c r="AX5303">
        <v>248.3</v>
      </c>
      <c r="AY5303">
        <v>60.9</v>
      </c>
      <c r="AZ5303">
        <v>309.2</v>
      </c>
      <c r="BA5303">
        <v>715.3</v>
      </c>
      <c r="BB5303">
        <v>13.5</v>
      </c>
      <c r="BC5303">
        <v>1.35</v>
      </c>
      <c r="BD5303">
        <v>84.5</v>
      </c>
      <c r="BE5303">
        <v>3740.2</v>
      </c>
      <c r="BF5303">
        <v>0.31</v>
      </c>
      <c r="BG5303">
        <v>716.1</v>
      </c>
      <c r="BH5303">
        <v>196</v>
      </c>
      <c r="BI5303">
        <v>912.1</v>
      </c>
      <c r="BJ5303">
        <v>79.52</v>
      </c>
      <c r="BK5303">
        <v>40.64</v>
      </c>
      <c r="BL5303">
        <v>0</v>
      </c>
      <c r="BM5303">
        <v>120.17</v>
      </c>
      <c r="BN5303">
        <v>86.36</v>
      </c>
      <c r="BO5303">
        <v>44.12</v>
      </c>
      <c r="BP5303">
        <v>0</v>
      </c>
      <c r="BQ5303">
        <v>130.47999999999999</v>
      </c>
      <c r="BR5303">
        <v>22272.400000000001</v>
      </c>
      <c r="BS5303">
        <v>259.60000000000002</v>
      </c>
      <c r="BT5303">
        <v>110</v>
      </c>
      <c r="BU5303">
        <v>3.3</v>
      </c>
      <c r="BV5303">
        <v>0</v>
      </c>
      <c r="BW5303">
        <v>0</v>
      </c>
      <c r="BX5303">
        <v>4625</v>
      </c>
      <c r="BY5303">
        <v>0</v>
      </c>
      <c r="BZ5303">
        <v>0</v>
      </c>
      <c r="CA5303">
        <v>21.2</v>
      </c>
      <c r="CB5303">
        <v>9518.4</v>
      </c>
      <c r="CC5303">
        <v>0</v>
      </c>
      <c r="CD5303">
        <v>415.1</v>
      </c>
      <c r="CE5303">
        <v>0</v>
      </c>
      <c r="CF5303">
        <v>2068.1</v>
      </c>
      <c r="CG5303">
        <v>5055.5</v>
      </c>
      <c r="CH5303">
        <v>217.4</v>
      </c>
      <c r="CI5303">
        <v>0</v>
      </c>
      <c r="CJ5303">
        <v>0</v>
      </c>
      <c r="CK5303">
        <v>238.3</v>
      </c>
      <c r="CL5303">
        <v>0</v>
      </c>
      <c r="CM5303">
        <v>0</v>
      </c>
      <c r="CN5303">
        <v>0</v>
      </c>
    </row>
    <row r="5304" spans="1:92">
      <c r="A5304">
        <v>5298</v>
      </c>
      <c r="B5304">
        <f t="shared" si="820"/>
        <v>221</v>
      </c>
      <c r="C5304" t="str">
        <f t="shared" si="821"/>
        <v>Day221</v>
      </c>
      <c r="D5304">
        <f t="shared" si="822"/>
        <v>17</v>
      </c>
      <c r="E5304" t="str">
        <f t="shared" si="823"/>
        <v>Hour17</v>
      </c>
      <c r="F5304">
        <f t="shared" si="824"/>
        <v>8</v>
      </c>
      <c r="G5304" t="str">
        <f t="shared" si="825"/>
        <v>Summer</v>
      </c>
      <c r="H5304">
        <f t="shared" si="826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22281.9</v>
      </c>
      <c r="L5304" s="9" t="s">
        <v>5431</v>
      </c>
      <c r="M5304" s="9">
        <v>16428.400000000001</v>
      </c>
      <c r="N5304">
        <v>0</v>
      </c>
      <c r="O5304">
        <v>0</v>
      </c>
      <c r="P5304">
        <v>65.099999999999994</v>
      </c>
      <c r="Q5304">
        <v>16493.5</v>
      </c>
      <c r="R5304">
        <v>15701.9</v>
      </c>
      <c r="S5304">
        <v>16432.599999999999</v>
      </c>
      <c r="T5304">
        <v>0</v>
      </c>
      <c r="U5304">
        <v>5788.4</v>
      </c>
      <c r="V5304">
        <v>4.4200000000000003E-2</v>
      </c>
      <c r="W5304">
        <v>7.6200000000000004E-2</v>
      </c>
      <c r="X5304">
        <v>0.33</v>
      </c>
      <c r="Y5304">
        <v>0.34</v>
      </c>
      <c r="Z5304">
        <v>419</v>
      </c>
      <c r="AA5304">
        <v>29.5</v>
      </c>
      <c r="AB5304">
        <v>4.16</v>
      </c>
      <c r="AC5304">
        <v>32.4</v>
      </c>
      <c r="AD5304">
        <v>1475.9</v>
      </c>
      <c r="AE5304">
        <v>0.27</v>
      </c>
      <c r="AF5304">
        <v>421</v>
      </c>
      <c r="AG5304">
        <v>76.5</v>
      </c>
      <c r="AH5304">
        <v>497.5</v>
      </c>
      <c r="AI5304">
        <v>449.1</v>
      </c>
      <c r="AJ5304">
        <v>33.5</v>
      </c>
      <c r="AK5304">
        <v>4.76</v>
      </c>
      <c r="AL5304">
        <v>33.200000000000003</v>
      </c>
      <c r="AM5304">
        <v>1517</v>
      </c>
      <c r="AN5304">
        <v>0.28999999999999998</v>
      </c>
      <c r="AO5304">
        <v>451.4</v>
      </c>
      <c r="AP5304">
        <v>78.5</v>
      </c>
      <c r="AQ5304">
        <v>529.9</v>
      </c>
      <c r="AR5304">
        <v>571.20000000000005</v>
      </c>
      <c r="AS5304">
        <v>16.100000000000001</v>
      </c>
      <c r="AT5304">
        <v>2.5</v>
      </c>
      <c r="AU5304">
        <v>69.599999999999994</v>
      </c>
      <c r="AV5304">
        <v>2287.8000000000002</v>
      </c>
      <c r="AW5304">
        <v>0.63</v>
      </c>
      <c r="AX5304">
        <v>572.4</v>
      </c>
      <c r="AY5304">
        <v>138</v>
      </c>
      <c r="AZ5304">
        <v>710.4</v>
      </c>
      <c r="BA5304">
        <v>713</v>
      </c>
      <c r="BB5304">
        <v>13.4</v>
      </c>
      <c r="BC5304">
        <v>1.34</v>
      </c>
      <c r="BD5304">
        <v>84.2</v>
      </c>
      <c r="BE5304">
        <v>3728.4</v>
      </c>
      <c r="BF5304">
        <v>0.31</v>
      </c>
      <c r="BG5304">
        <v>713.8</v>
      </c>
      <c r="BH5304">
        <v>195.4</v>
      </c>
      <c r="BI5304">
        <v>909.2</v>
      </c>
      <c r="BJ5304">
        <v>83.27</v>
      </c>
      <c r="BK5304">
        <v>20.83</v>
      </c>
      <c r="BL5304">
        <v>0</v>
      </c>
      <c r="BM5304">
        <v>104.1</v>
      </c>
      <c r="BN5304">
        <v>90.14</v>
      </c>
      <c r="BO5304">
        <v>22.61</v>
      </c>
      <c r="BP5304">
        <v>0</v>
      </c>
      <c r="BQ5304">
        <v>112.75</v>
      </c>
      <c r="BR5304">
        <v>22281.9</v>
      </c>
      <c r="BS5304">
        <v>60.9</v>
      </c>
      <c r="BT5304">
        <v>110</v>
      </c>
      <c r="BU5304">
        <v>3.3</v>
      </c>
      <c r="BV5304">
        <v>0</v>
      </c>
      <c r="BW5304">
        <v>0</v>
      </c>
      <c r="BX5304">
        <v>4688.2</v>
      </c>
      <c r="BY5304">
        <v>0</v>
      </c>
      <c r="BZ5304">
        <v>0</v>
      </c>
      <c r="CA5304">
        <v>6.8</v>
      </c>
      <c r="CB5304">
        <v>9518.4</v>
      </c>
      <c r="CC5304">
        <v>0</v>
      </c>
      <c r="CD5304">
        <v>415.1</v>
      </c>
      <c r="CE5304">
        <v>0</v>
      </c>
      <c r="CF5304">
        <v>2068.1</v>
      </c>
      <c r="CG5304">
        <v>5055.5</v>
      </c>
      <c r="CH5304">
        <v>362.4</v>
      </c>
      <c r="CI5304">
        <v>0</v>
      </c>
      <c r="CJ5304">
        <v>0</v>
      </c>
      <c r="CK5304">
        <v>54.1</v>
      </c>
      <c r="CL5304">
        <v>0</v>
      </c>
      <c r="CM5304">
        <v>0</v>
      </c>
      <c r="CN5304">
        <v>0</v>
      </c>
    </row>
    <row r="5305" spans="1:92">
      <c r="A5305">
        <v>5299</v>
      </c>
      <c r="B5305">
        <f t="shared" si="820"/>
        <v>221</v>
      </c>
      <c r="C5305" t="str">
        <f t="shared" si="821"/>
        <v>Day221</v>
      </c>
      <c r="D5305">
        <f t="shared" si="822"/>
        <v>18</v>
      </c>
      <c r="E5305" t="str">
        <f t="shared" si="823"/>
        <v>Hour18</v>
      </c>
      <c r="F5305">
        <f t="shared" si="824"/>
        <v>8</v>
      </c>
      <c r="G5305" t="str">
        <f t="shared" si="825"/>
        <v>Summer</v>
      </c>
      <c r="H5305">
        <f t="shared" si="826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22221</v>
      </c>
      <c r="L5305" s="9" t="s">
        <v>5432</v>
      </c>
      <c r="M5305" s="9">
        <v>15916</v>
      </c>
      <c r="N5305">
        <v>0</v>
      </c>
      <c r="O5305">
        <v>0</v>
      </c>
      <c r="P5305">
        <v>110.1</v>
      </c>
      <c r="Q5305">
        <v>16026.1</v>
      </c>
      <c r="R5305">
        <v>15228</v>
      </c>
      <c r="S5305">
        <v>16026.1</v>
      </c>
      <c r="T5305">
        <v>1975.2</v>
      </c>
      <c r="U5305">
        <v>8170</v>
      </c>
      <c r="V5305">
        <v>4.3200000000000002E-2</v>
      </c>
      <c r="W5305">
        <v>7.3800000000000004E-2</v>
      </c>
      <c r="X5305">
        <v>0.33</v>
      </c>
      <c r="Y5305">
        <v>0.32</v>
      </c>
      <c r="Z5305">
        <v>420.1</v>
      </c>
      <c r="AA5305">
        <v>29.5</v>
      </c>
      <c r="AB5305">
        <v>4.17</v>
      </c>
      <c r="AC5305">
        <v>32.5</v>
      </c>
      <c r="AD5305">
        <v>1480</v>
      </c>
      <c r="AE5305">
        <v>0.27</v>
      </c>
      <c r="AF5305">
        <v>422.1</v>
      </c>
      <c r="AG5305">
        <v>76.7</v>
      </c>
      <c r="AH5305">
        <v>498.8</v>
      </c>
      <c r="AI5305">
        <v>439.7</v>
      </c>
      <c r="AJ5305">
        <v>30.5</v>
      </c>
      <c r="AK5305">
        <v>4.3099999999999996</v>
      </c>
      <c r="AL5305">
        <v>34.299999999999997</v>
      </c>
      <c r="AM5305">
        <v>1561.3</v>
      </c>
      <c r="AN5305">
        <v>0.28000000000000003</v>
      </c>
      <c r="AO5305">
        <v>441.8</v>
      </c>
      <c r="AP5305">
        <v>80.900000000000006</v>
      </c>
      <c r="AQ5305">
        <v>522.70000000000005</v>
      </c>
      <c r="AR5305">
        <v>583.70000000000005</v>
      </c>
      <c r="AS5305">
        <v>15.7</v>
      </c>
      <c r="AT5305">
        <v>2.27</v>
      </c>
      <c r="AU5305">
        <v>69.900000000000006</v>
      </c>
      <c r="AV5305">
        <v>2507.6</v>
      </c>
      <c r="AW5305">
        <v>0.54</v>
      </c>
      <c r="AX5305">
        <v>584.79999999999995</v>
      </c>
      <c r="AY5305">
        <v>144.80000000000001</v>
      </c>
      <c r="AZ5305">
        <v>729.6</v>
      </c>
      <c r="BA5305">
        <v>672.2</v>
      </c>
      <c r="BB5305">
        <v>12.7</v>
      </c>
      <c r="BC5305">
        <v>1.27</v>
      </c>
      <c r="BD5305">
        <v>79.400000000000006</v>
      </c>
      <c r="BE5305">
        <v>3515.2</v>
      </c>
      <c r="BF5305">
        <v>0.28999999999999998</v>
      </c>
      <c r="BG5305">
        <v>673</v>
      </c>
      <c r="BH5305">
        <v>184.2</v>
      </c>
      <c r="BI5305">
        <v>857.2</v>
      </c>
      <c r="BJ5305">
        <v>46.33</v>
      </c>
      <c r="BK5305">
        <v>0</v>
      </c>
      <c r="BL5305">
        <v>0</v>
      </c>
      <c r="BM5305">
        <v>46.33</v>
      </c>
      <c r="BN5305">
        <v>50.03</v>
      </c>
      <c r="BO5305">
        <v>0</v>
      </c>
      <c r="BP5305">
        <v>0</v>
      </c>
      <c r="BQ5305">
        <v>50.03</v>
      </c>
      <c r="BR5305">
        <v>22221</v>
      </c>
      <c r="BS5305">
        <v>0</v>
      </c>
      <c r="BT5305">
        <v>110</v>
      </c>
      <c r="BU5305">
        <v>3.3</v>
      </c>
      <c r="BV5305">
        <v>0</v>
      </c>
      <c r="BW5305">
        <v>0</v>
      </c>
      <c r="BX5305">
        <v>4688.2</v>
      </c>
      <c r="BY5305">
        <v>0</v>
      </c>
      <c r="BZ5305">
        <v>0</v>
      </c>
      <c r="CA5305">
        <v>0</v>
      </c>
      <c r="CB5305">
        <v>9518.4</v>
      </c>
      <c r="CC5305">
        <v>0</v>
      </c>
      <c r="CD5305">
        <v>415.1</v>
      </c>
      <c r="CE5305">
        <v>0</v>
      </c>
      <c r="CF5305">
        <v>2068.1</v>
      </c>
      <c r="CG5305">
        <v>5055.5</v>
      </c>
      <c r="CH5305">
        <v>362.4</v>
      </c>
      <c r="CI5305">
        <v>0</v>
      </c>
      <c r="CJ5305">
        <v>0</v>
      </c>
      <c r="CK5305">
        <v>0</v>
      </c>
      <c r="CL5305">
        <v>0</v>
      </c>
      <c r="CM5305">
        <v>0</v>
      </c>
      <c r="CN5305">
        <v>0</v>
      </c>
    </row>
    <row r="5306" spans="1:92">
      <c r="A5306">
        <v>5300</v>
      </c>
      <c r="B5306">
        <f t="shared" si="820"/>
        <v>221</v>
      </c>
      <c r="C5306" t="str">
        <f t="shared" si="821"/>
        <v>Day221</v>
      </c>
      <c r="D5306">
        <f t="shared" si="822"/>
        <v>19</v>
      </c>
      <c r="E5306" t="str">
        <f t="shared" si="823"/>
        <v>Hour19</v>
      </c>
      <c r="F5306">
        <f t="shared" si="824"/>
        <v>8</v>
      </c>
      <c r="G5306" t="str">
        <f t="shared" si="825"/>
        <v>Summer</v>
      </c>
      <c r="H5306">
        <f t="shared" si="826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21277.3</v>
      </c>
      <c r="L5306" s="9" t="s">
        <v>5433</v>
      </c>
      <c r="M5306" s="9">
        <v>15592.9</v>
      </c>
      <c r="N5306">
        <v>0</v>
      </c>
      <c r="O5306">
        <v>0</v>
      </c>
      <c r="P5306">
        <v>99.9</v>
      </c>
      <c r="Q5306">
        <v>15692.8</v>
      </c>
      <c r="R5306">
        <v>14928.5</v>
      </c>
      <c r="S5306">
        <v>15692.8</v>
      </c>
      <c r="T5306">
        <v>1585.6</v>
      </c>
      <c r="U5306">
        <v>7170.1</v>
      </c>
      <c r="V5306">
        <v>4.2599999999999999E-2</v>
      </c>
      <c r="W5306">
        <v>7.2300000000000003E-2</v>
      </c>
      <c r="X5306">
        <v>0.31</v>
      </c>
      <c r="Y5306">
        <v>0.3</v>
      </c>
      <c r="Z5306">
        <v>427.7</v>
      </c>
      <c r="AA5306">
        <v>30.3</v>
      </c>
      <c r="AB5306">
        <v>4.26</v>
      </c>
      <c r="AC5306">
        <v>32.799999999999997</v>
      </c>
      <c r="AD5306">
        <v>1514.5</v>
      </c>
      <c r="AE5306">
        <v>0.26</v>
      </c>
      <c r="AF5306">
        <v>429.8</v>
      </c>
      <c r="AG5306">
        <v>78</v>
      </c>
      <c r="AH5306">
        <v>507.7</v>
      </c>
      <c r="AI5306">
        <v>447.8</v>
      </c>
      <c r="AJ5306">
        <v>31.4</v>
      </c>
      <c r="AK5306">
        <v>4.41</v>
      </c>
      <c r="AL5306">
        <v>34.6</v>
      </c>
      <c r="AM5306">
        <v>1597.2</v>
      </c>
      <c r="AN5306">
        <v>0.28000000000000003</v>
      </c>
      <c r="AO5306">
        <v>450</v>
      </c>
      <c r="AP5306">
        <v>82.3</v>
      </c>
      <c r="AQ5306">
        <v>532.20000000000005</v>
      </c>
      <c r="AR5306">
        <v>548.29999999999995</v>
      </c>
      <c r="AS5306">
        <v>18.100000000000001</v>
      </c>
      <c r="AT5306">
        <v>2.5499999999999998</v>
      </c>
      <c r="AU5306">
        <v>61.4</v>
      </c>
      <c r="AV5306">
        <v>2341.6</v>
      </c>
      <c r="AW5306">
        <v>0.44</v>
      </c>
      <c r="AX5306">
        <v>549.5</v>
      </c>
      <c r="AY5306">
        <v>131.30000000000001</v>
      </c>
      <c r="AZ5306">
        <v>680.8</v>
      </c>
      <c r="BA5306">
        <v>788.4</v>
      </c>
      <c r="BB5306">
        <v>14.9</v>
      </c>
      <c r="BC5306">
        <v>1.49</v>
      </c>
      <c r="BD5306">
        <v>93.1</v>
      </c>
      <c r="BE5306">
        <v>4122.3</v>
      </c>
      <c r="BF5306">
        <v>0.34</v>
      </c>
      <c r="BG5306">
        <v>789.2</v>
      </c>
      <c r="BH5306">
        <v>216.1</v>
      </c>
      <c r="BI5306">
        <v>1005.3</v>
      </c>
      <c r="BJ5306">
        <v>46.21</v>
      </c>
      <c r="BK5306">
        <v>0</v>
      </c>
      <c r="BL5306">
        <v>0</v>
      </c>
      <c r="BM5306">
        <v>46.21</v>
      </c>
      <c r="BN5306">
        <v>49.81</v>
      </c>
      <c r="BO5306">
        <v>0</v>
      </c>
      <c r="BP5306">
        <v>0</v>
      </c>
      <c r="BQ5306">
        <v>49.81</v>
      </c>
      <c r="BR5306">
        <v>21277.3</v>
      </c>
      <c r="BS5306">
        <v>0</v>
      </c>
      <c r="BT5306">
        <v>110</v>
      </c>
      <c r="BU5306">
        <v>3.3</v>
      </c>
      <c r="BV5306">
        <v>0</v>
      </c>
      <c r="BW5306">
        <v>0</v>
      </c>
      <c r="BX5306">
        <v>4656.6000000000004</v>
      </c>
      <c r="BY5306">
        <v>0</v>
      </c>
      <c r="BZ5306">
        <v>0</v>
      </c>
      <c r="CA5306">
        <v>0</v>
      </c>
      <c r="CB5306">
        <v>9430.7000000000007</v>
      </c>
      <c r="CC5306">
        <v>0</v>
      </c>
      <c r="CD5306">
        <v>415.1</v>
      </c>
      <c r="CE5306">
        <v>0</v>
      </c>
      <c r="CF5306">
        <v>1388.7</v>
      </c>
      <c r="CG5306">
        <v>5055.5</v>
      </c>
      <c r="CH5306">
        <v>217.4</v>
      </c>
      <c r="CI5306">
        <v>0</v>
      </c>
      <c r="CJ5306">
        <v>0</v>
      </c>
      <c r="CK5306">
        <v>0</v>
      </c>
      <c r="CL5306">
        <v>0</v>
      </c>
      <c r="CM5306">
        <v>0</v>
      </c>
      <c r="CN5306">
        <v>0</v>
      </c>
    </row>
    <row r="5307" spans="1:92">
      <c r="A5307">
        <v>5301</v>
      </c>
      <c r="B5307">
        <f t="shared" si="820"/>
        <v>221</v>
      </c>
      <c r="C5307" t="str">
        <f t="shared" si="821"/>
        <v>Day221</v>
      </c>
      <c r="D5307">
        <f t="shared" si="822"/>
        <v>20</v>
      </c>
      <c r="E5307" t="str">
        <f t="shared" si="823"/>
        <v>Hour20</v>
      </c>
      <c r="F5307">
        <f t="shared" si="824"/>
        <v>8</v>
      </c>
      <c r="G5307" t="str">
        <f t="shared" si="825"/>
        <v>Summer</v>
      </c>
      <c r="H5307">
        <f t="shared" si="826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20808.400000000001</v>
      </c>
      <c r="L5307" s="9" t="s">
        <v>5434</v>
      </c>
      <c r="M5307" s="9">
        <v>14720</v>
      </c>
      <c r="N5307">
        <v>0</v>
      </c>
      <c r="O5307">
        <v>0</v>
      </c>
      <c r="P5307">
        <v>85.8</v>
      </c>
      <c r="Q5307">
        <v>14805.8</v>
      </c>
      <c r="R5307">
        <v>14117</v>
      </c>
      <c r="S5307">
        <v>14805.8</v>
      </c>
      <c r="T5307">
        <v>475</v>
      </c>
      <c r="U5307">
        <v>6477.6</v>
      </c>
      <c r="V5307">
        <v>4.1000000000000002E-2</v>
      </c>
      <c r="W5307">
        <v>6.83E-2</v>
      </c>
      <c r="X5307">
        <v>0.32</v>
      </c>
      <c r="Y5307">
        <v>0.32</v>
      </c>
      <c r="Z5307">
        <v>421.8</v>
      </c>
      <c r="AA5307">
        <v>30.5</v>
      </c>
      <c r="AB5307">
        <v>4.3</v>
      </c>
      <c r="AC5307">
        <v>31.9</v>
      </c>
      <c r="AD5307">
        <v>1474.3</v>
      </c>
      <c r="AE5307">
        <v>0.26</v>
      </c>
      <c r="AF5307">
        <v>423.9</v>
      </c>
      <c r="AG5307">
        <v>75.900000000000006</v>
      </c>
      <c r="AH5307">
        <v>499.8</v>
      </c>
      <c r="AI5307">
        <v>444.9</v>
      </c>
      <c r="AJ5307">
        <v>32.799999999999997</v>
      </c>
      <c r="AK5307">
        <v>4.63</v>
      </c>
      <c r="AL5307">
        <v>33.1</v>
      </c>
      <c r="AM5307">
        <v>1533.1</v>
      </c>
      <c r="AN5307">
        <v>0.28000000000000003</v>
      </c>
      <c r="AO5307">
        <v>447.1</v>
      </c>
      <c r="AP5307">
        <v>78.8</v>
      </c>
      <c r="AQ5307">
        <v>525.9</v>
      </c>
      <c r="AR5307">
        <v>461.9</v>
      </c>
      <c r="AS5307">
        <v>20.399999999999999</v>
      </c>
      <c r="AT5307">
        <v>2.97</v>
      </c>
      <c r="AU5307">
        <v>47.3</v>
      </c>
      <c r="AV5307">
        <v>1789.3</v>
      </c>
      <c r="AW5307">
        <v>0.39</v>
      </c>
      <c r="AX5307">
        <v>463.3</v>
      </c>
      <c r="AY5307">
        <v>100.7</v>
      </c>
      <c r="AZ5307">
        <v>564.1</v>
      </c>
      <c r="BA5307">
        <v>1497.4</v>
      </c>
      <c r="BB5307">
        <v>172.4</v>
      </c>
      <c r="BC5307">
        <v>25.08</v>
      </c>
      <c r="BD5307">
        <v>46.1</v>
      </c>
      <c r="BE5307">
        <v>3264.8</v>
      </c>
      <c r="BF5307">
        <v>0.74</v>
      </c>
      <c r="BG5307">
        <v>1509.4</v>
      </c>
      <c r="BH5307">
        <v>143.6</v>
      </c>
      <c r="BI5307">
        <v>1653</v>
      </c>
      <c r="BJ5307">
        <v>40.43</v>
      </c>
      <c r="BK5307">
        <v>0</v>
      </c>
      <c r="BL5307">
        <v>0</v>
      </c>
      <c r="BM5307">
        <v>40.43</v>
      </c>
      <c r="BN5307">
        <v>43.39</v>
      </c>
      <c r="BO5307">
        <v>0</v>
      </c>
      <c r="BP5307">
        <v>0</v>
      </c>
      <c r="BQ5307">
        <v>43.39</v>
      </c>
      <c r="BR5307">
        <v>20808.400000000001</v>
      </c>
      <c r="BS5307">
        <v>0</v>
      </c>
      <c r="BT5307">
        <v>110</v>
      </c>
      <c r="BU5307">
        <v>3.3</v>
      </c>
      <c r="BV5307">
        <v>0</v>
      </c>
      <c r="BW5307">
        <v>0</v>
      </c>
      <c r="BX5307">
        <v>4625</v>
      </c>
      <c r="BY5307">
        <v>0</v>
      </c>
      <c r="BZ5307">
        <v>0</v>
      </c>
      <c r="CA5307">
        <v>0</v>
      </c>
      <c r="CB5307">
        <v>9408.4</v>
      </c>
      <c r="CC5307">
        <v>0</v>
      </c>
      <c r="CD5307">
        <v>0</v>
      </c>
      <c r="CE5307">
        <v>0</v>
      </c>
      <c r="CF5307">
        <v>1388.7</v>
      </c>
      <c r="CG5307">
        <v>5055.5</v>
      </c>
      <c r="CH5307">
        <v>217.4</v>
      </c>
      <c r="CI5307">
        <v>0</v>
      </c>
      <c r="CJ5307">
        <v>0</v>
      </c>
      <c r="CK5307">
        <v>0</v>
      </c>
      <c r="CL5307">
        <v>0</v>
      </c>
      <c r="CM5307">
        <v>0</v>
      </c>
      <c r="CN5307">
        <v>0</v>
      </c>
    </row>
    <row r="5308" spans="1:92">
      <c r="A5308">
        <v>5302</v>
      </c>
      <c r="B5308">
        <f t="shared" si="820"/>
        <v>221</v>
      </c>
      <c r="C5308" t="str">
        <f t="shared" si="821"/>
        <v>Day221</v>
      </c>
      <c r="D5308">
        <f t="shared" si="822"/>
        <v>21</v>
      </c>
      <c r="E5308" t="str">
        <f t="shared" si="823"/>
        <v>Hour21</v>
      </c>
      <c r="F5308">
        <f t="shared" si="824"/>
        <v>8</v>
      </c>
      <c r="G5308" t="str">
        <f t="shared" si="825"/>
        <v>Summer</v>
      </c>
      <c r="H5308">
        <f t="shared" si="826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19572.400000000001</v>
      </c>
      <c r="L5308" s="9" t="s">
        <v>5435</v>
      </c>
      <c r="M5308" s="9">
        <v>13612.2</v>
      </c>
      <c r="N5308">
        <v>0</v>
      </c>
      <c r="O5308">
        <v>0</v>
      </c>
      <c r="P5308">
        <v>78.099999999999994</v>
      </c>
      <c r="Q5308">
        <v>13690.3</v>
      </c>
      <c r="R5308">
        <v>13082</v>
      </c>
      <c r="S5308">
        <v>13690.3</v>
      </c>
      <c r="T5308">
        <v>115.7</v>
      </c>
      <c r="U5308">
        <v>5997.8</v>
      </c>
      <c r="V5308">
        <v>3.9E-2</v>
      </c>
      <c r="W5308">
        <v>6.3100000000000003E-2</v>
      </c>
      <c r="X5308">
        <v>0.28999999999999998</v>
      </c>
      <c r="Y5308">
        <v>0.3</v>
      </c>
      <c r="Z5308">
        <v>431.1</v>
      </c>
      <c r="AA5308">
        <v>31.1</v>
      </c>
      <c r="AB5308">
        <v>4.37</v>
      </c>
      <c r="AC5308">
        <v>32.299999999999997</v>
      </c>
      <c r="AD5308">
        <v>1530.8</v>
      </c>
      <c r="AE5308">
        <v>0.25</v>
      </c>
      <c r="AF5308">
        <v>433.2</v>
      </c>
      <c r="AG5308">
        <v>78</v>
      </c>
      <c r="AH5308">
        <v>511.2</v>
      </c>
      <c r="AI5308">
        <v>456.6</v>
      </c>
      <c r="AJ5308">
        <v>34.700000000000003</v>
      </c>
      <c r="AK5308">
        <v>4.8899999999999997</v>
      </c>
      <c r="AL5308">
        <v>32.700000000000003</v>
      </c>
      <c r="AM5308">
        <v>1566.6</v>
      </c>
      <c r="AN5308">
        <v>0.27</v>
      </c>
      <c r="AO5308">
        <v>459</v>
      </c>
      <c r="AP5308">
        <v>79.5</v>
      </c>
      <c r="AQ5308">
        <v>538.5</v>
      </c>
      <c r="AR5308">
        <v>449.2</v>
      </c>
      <c r="AS5308">
        <v>33.200000000000003</v>
      </c>
      <c r="AT5308">
        <v>4.7699999999999996</v>
      </c>
      <c r="AU5308">
        <v>31.8</v>
      </c>
      <c r="AV5308">
        <v>1476.2</v>
      </c>
      <c r="AW5308">
        <v>0.27</v>
      </c>
      <c r="AX5308">
        <v>451.5</v>
      </c>
      <c r="AY5308">
        <v>75.900000000000006</v>
      </c>
      <c r="AZ5308">
        <v>527.4</v>
      </c>
      <c r="BA5308">
        <v>445.1</v>
      </c>
      <c r="BB5308">
        <v>8.4</v>
      </c>
      <c r="BC5308">
        <v>0.84</v>
      </c>
      <c r="BD5308">
        <v>52.6</v>
      </c>
      <c r="BE5308">
        <v>2327.4</v>
      </c>
      <c r="BF5308">
        <v>0.19</v>
      </c>
      <c r="BG5308">
        <v>445.6</v>
      </c>
      <c r="BH5308">
        <v>122</v>
      </c>
      <c r="BI5308">
        <v>567.6</v>
      </c>
      <c r="BJ5308">
        <v>34.35</v>
      </c>
      <c r="BK5308">
        <v>0</v>
      </c>
      <c r="BL5308">
        <v>0</v>
      </c>
      <c r="BM5308">
        <v>34.35</v>
      </c>
      <c r="BN5308">
        <v>36.659999999999997</v>
      </c>
      <c r="BO5308">
        <v>0</v>
      </c>
      <c r="BP5308">
        <v>0</v>
      </c>
      <c r="BQ5308">
        <v>36.659999999999997</v>
      </c>
      <c r="BR5308">
        <v>19572.400000000001</v>
      </c>
      <c r="BS5308">
        <v>0</v>
      </c>
      <c r="BT5308">
        <v>0</v>
      </c>
      <c r="BU5308">
        <v>3.3</v>
      </c>
      <c r="BV5308">
        <v>0</v>
      </c>
      <c r="BW5308">
        <v>0</v>
      </c>
      <c r="BX5308">
        <v>4512.3</v>
      </c>
      <c r="BY5308">
        <v>0</v>
      </c>
      <c r="BZ5308">
        <v>0</v>
      </c>
      <c r="CA5308">
        <v>0</v>
      </c>
      <c r="CB5308">
        <v>9408.4</v>
      </c>
      <c r="CC5308">
        <v>0</v>
      </c>
      <c r="CD5308">
        <v>0</v>
      </c>
      <c r="CE5308">
        <v>0</v>
      </c>
      <c r="CF5308">
        <v>592.9</v>
      </c>
      <c r="CG5308">
        <v>5055.5</v>
      </c>
      <c r="CH5308">
        <v>0</v>
      </c>
      <c r="CI5308">
        <v>0</v>
      </c>
      <c r="CJ5308">
        <v>0</v>
      </c>
      <c r="CK5308">
        <v>0</v>
      </c>
      <c r="CL5308">
        <v>0</v>
      </c>
      <c r="CM5308">
        <v>0</v>
      </c>
      <c r="CN5308">
        <v>0</v>
      </c>
    </row>
    <row r="5309" spans="1:92">
      <c r="A5309">
        <v>5303</v>
      </c>
      <c r="B5309">
        <f t="shared" si="820"/>
        <v>221</v>
      </c>
      <c r="C5309" t="str">
        <f t="shared" si="821"/>
        <v>Day221</v>
      </c>
      <c r="D5309">
        <f t="shared" si="822"/>
        <v>22</v>
      </c>
      <c r="E5309" t="str">
        <f t="shared" si="823"/>
        <v>Hour22</v>
      </c>
      <c r="F5309">
        <f t="shared" si="824"/>
        <v>8</v>
      </c>
      <c r="G5309" t="str">
        <f t="shared" si="825"/>
        <v>Summer</v>
      </c>
      <c r="H5309">
        <f t="shared" si="826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18858.900000000001</v>
      </c>
      <c r="L5309" s="9" t="s">
        <v>5436</v>
      </c>
      <c r="M5309" s="9">
        <v>12528.3</v>
      </c>
      <c r="N5309">
        <v>0</v>
      </c>
      <c r="O5309">
        <v>0</v>
      </c>
      <c r="P5309">
        <v>71.7</v>
      </c>
      <c r="Q5309">
        <v>12600.1</v>
      </c>
      <c r="R5309">
        <v>12063.8</v>
      </c>
      <c r="S5309">
        <v>12600.1</v>
      </c>
      <c r="T5309">
        <v>0</v>
      </c>
      <c r="U5309">
        <v>6258.9</v>
      </c>
      <c r="V5309">
        <v>3.7100000000000001E-2</v>
      </c>
      <c r="W5309">
        <v>5.8099999999999999E-2</v>
      </c>
      <c r="X5309">
        <v>0.3</v>
      </c>
      <c r="Y5309">
        <v>0.32</v>
      </c>
      <c r="Z5309">
        <v>431.3</v>
      </c>
      <c r="AA5309">
        <v>32</v>
      </c>
      <c r="AB5309">
        <v>4.5</v>
      </c>
      <c r="AC5309">
        <v>31.6</v>
      </c>
      <c r="AD5309">
        <v>1504.5</v>
      </c>
      <c r="AE5309">
        <v>0.26</v>
      </c>
      <c r="AF5309">
        <v>433.4</v>
      </c>
      <c r="AG5309">
        <v>76.5</v>
      </c>
      <c r="AH5309">
        <v>510</v>
      </c>
      <c r="AI5309">
        <v>457.3</v>
      </c>
      <c r="AJ5309">
        <v>36</v>
      </c>
      <c r="AK5309">
        <v>5.09</v>
      </c>
      <c r="AL5309">
        <v>31.8</v>
      </c>
      <c r="AM5309">
        <v>1531.4</v>
      </c>
      <c r="AN5309">
        <v>0.28000000000000003</v>
      </c>
      <c r="AO5309">
        <v>459.8</v>
      </c>
      <c r="AP5309">
        <v>77.5</v>
      </c>
      <c r="AQ5309">
        <v>537.29999999999995</v>
      </c>
      <c r="AR5309">
        <v>548.4</v>
      </c>
      <c r="AS5309">
        <v>34.1</v>
      </c>
      <c r="AT5309">
        <v>4.71</v>
      </c>
      <c r="AU5309">
        <v>43.3</v>
      </c>
      <c r="AV5309">
        <v>2110.6999999999998</v>
      </c>
      <c r="AW5309">
        <v>0.26</v>
      </c>
      <c r="AX5309">
        <v>550.70000000000005</v>
      </c>
      <c r="AY5309">
        <v>106.3</v>
      </c>
      <c r="AZ5309">
        <v>656.9</v>
      </c>
      <c r="BA5309">
        <v>428.9</v>
      </c>
      <c r="BB5309">
        <v>8.1</v>
      </c>
      <c r="BC5309">
        <v>0.81</v>
      </c>
      <c r="BD5309">
        <v>50.7</v>
      </c>
      <c r="BE5309">
        <v>2242.8000000000002</v>
      </c>
      <c r="BF5309">
        <v>0.19</v>
      </c>
      <c r="BG5309">
        <v>429.4</v>
      </c>
      <c r="BH5309">
        <v>117.6</v>
      </c>
      <c r="BI5309">
        <v>546.9</v>
      </c>
      <c r="BJ5309">
        <v>31.22</v>
      </c>
      <c r="BK5309">
        <v>0</v>
      </c>
      <c r="BL5309">
        <v>0</v>
      </c>
      <c r="BM5309">
        <v>31.22</v>
      </c>
      <c r="BN5309">
        <v>33.15</v>
      </c>
      <c r="BO5309">
        <v>0</v>
      </c>
      <c r="BP5309">
        <v>0</v>
      </c>
      <c r="BQ5309">
        <v>33.15</v>
      </c>
      <c r="BR5309">
        <v>18858.900000000001</v>
      </c>
      <c r="BS5309">
        <v>0</v>
      </c>
      <c r="BT5309">
        <v>0</v>
      </c>
      <c r="BU5309">
        <v>3.3</v>
      </c>
      <c r="BV5309">
        <v>0</v>
      </c>
      <c r="BW5309">
        <v>0</v>
      </c>
      <c r="BX5309">
        <v>4512.3</v>
      </c>
      <c r="BY5309">
        <v>0</v>
      </c>
      <c r="BZ5309">
        <v>0</v>
      </c>
      <c r="CA5309">
        <v>0</v>
      </c>
      <c r="CB5309">
        <v>8694.9</v>
      </c>
      <c r="CC5309">
        <v>0</v>
      </c>
      <c r="CD5309">
        <v>0</v>
      </c>
      <c r="CE5309">
        <v>0</v>
      </c>
      <c r="CF5309">
        <v>592.9</v>
      </c>
      <c r="CG5309">
        <v>5055.5</v>
      </c>
      <c r="CH5309">
        <v>0</v>
      </c>
      <c r="CI5309">
        <v>0</v>
      </c>
      <c r="CJ5309">
        <v>0</v>
      </c>
      <c r="CK5309">
        <v>0</v>
      </c>
      <c r="CL5309">
        <v>0</v>
      </c>
      <c r="CM5309">
        <v>0</v>
      </c>
      <c r="CN5309">
        <v>0</v>
      </c>
    </row>
    <row r="5310" spans="1:92">
      <c r="A5310">
        <v>5304</v>
      </c>
      <c r="B5310">
        <f t="shared" si="820"/>
        <v>221</v>
      </c>
      <c r="C5310" t="str">
        <f t="shared" si="821"/>
        <v>Day221</v>
      </c>
      <c r="D5310">
        <f t="shared" si="822"/>
        <v>23</v>
      </c>
      <c r="E5310" t="str">
        <f t="shared" si="823"/>
        <v>Hour23</v>
      </c>
      <c r="F5310">
        <f t="shared" si="824"/>
        <v>8</v>
      </c>
      <c r="G5310" t="str">
        <f t="shared" si="825"/>
        <v>Summer</v>
      </c>
      <c r="H5310">
        <f t="shared" si="826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18538.8</v>
      </c>
      <c r="L5310" s="9" t="s">
        <v>5437</v>
      </c>
      <c r="M5310" s="9">
        <v>11826.4</v>
      </c>
      <c r="N5310">
        <v>110</v>
      </c>
      <c r="O5310">
        <v>0</v>
      </c>
      <c r="P5310">
        <v>82.3</v>
      </c>
      <c r="Q5310">
        <v>12018.6</v>
      </c>
      <c r="R5310">
        <v>11401.5</v>
      </c>
      <c r="S5310">
        <v>12018.6</v>
      </c>
      <c r="T5310">
        <v>0</v>
      </c>
      <c r="U5310">
        <v>6520.1</v>
      </c>
      <c r="V5310">
        <v>3.5900000000000001E-2</v>
      </c>
      <c r="W5310">
        <v>5.4899999999999997E-2</v>
      </c>
      <c r="X5310">
        <v>0.3</v>
      </c>
      <c r="Y5310">
        <v>0.33</v>
      </c>
      <c r="Z5310">
        <v>431</v>
      </c>
      <c r="AA5310">
        <v>32.4</v>
      </c>
      <c r="AB5310">
        <v>4.5599999999999996</v>
      </c>
      <c r="AC5310">
        <v>31.3</v>
      </c>
      <c r="AD5310">
        <v>1490.3</v>
      </c>
      <c r="AE5310">
        <v>0.26</v>
      </c>
      <c r="AF5310">
        <v>433.2</v>
      </c>
      <c r="AG5310">
        <v>75.7</v>
      </c>
      <c r="AH5310">
        <v>509</v>
      </c>
      <c r="AI5310">
        <v>458.2</v>
      </c>
      <c r="AJ5310">
        <v>36.9</v>
      </c>
      <c r="AK5310">
        <v>5.23</v>
      </c>
      <c r="AL5310">
        <v>31.1</v>
      </c>
      <c r="AM5310">
        <v>1506.8</v>
      </c>
      <c r="AN5310">
        <v>0.28000000000000003</v>
      </c>
      <c r="AO5310">
        <v>460.7</v>
      </c>
      <c r="AP5310">
        <v>76.099999999999994</v>
      </c>
      <c r="AQ5310">
        <v>536.79999999999995</v>
      </c>
      <c r="AR5310">
        <v>610.29999999999995</v>
      </c>
      <c r="AS5310">
        <v>43.5</v>
      </c>
      <c r="AT5310">
        <v>6.1</v>
      </c>
      <c r="AU5310">
        <v>43</v>
      </c>
      <c r="AV5310">
        <v>2176.8000000000002</v>
      </c>
      <c r="AW5310">
        <v>0.28999999999999998</v>
      </c>
      <c r="AX5310">
        <v>613.29999999999995</v>
      </c>
      <c r="AY5310">
        <v>108</v>
      </c>
      <c r="AZ5310">
        <v>721.3</v>
      </c>
      <c r="BA5310">
        <v>1191</v>
      </c>
      <c r="BB5310">
        <v>137.19999999999999</v>
      </c>
      <c r="BC5310">
        <v>19.95</v>
      </c>
      <c r="BD5310">
        <v>36.700000000000003</v>
      </c>
      <c r="BE5310">
        <v>2596.6</v>
      </c>
      <c r="BF5310">
        <v>0.59</v>
      </c>
      <c r="BG5310">
        <v>1200.5</v>
      </c>
      <c r="BH5310">
        <v>114.2</v>
      </c>
      <c r="BI5310">
        <v>1314.7</v>
      </c>
      <c r="BJ5310">
        <v>30.02</v>
      </c>
      <c r="BK5310">
        <v>0</v>
      </c>
      <c r="BL5310">
        <v>0</v>
      </c>
      <c r="BM5310">
        <v>30.02</v>
      </c>
      <c r="BN5310">
        <v>31.77</v>
      </c>
      <c r="BO5310">
        <v>0</v>
      </c>
      <c r="BP5310">
        <v>0</v>
      </c>
      <c r="BQ5310">
        <v>31.77</v>
      </c>
      <c r="BR5310">
        <v>18538.8</v>
      </c>
      <c r="BS5310">
        <v>0</v>
      </c>
      <c r="BT5310">
        <v>0</v>
      </c>
      <c r="BU5310">
        <v>3.3</v>
      </c>
      <c r="BV5310">
        <v>0</v>
      </c>
      <c r="BW5310">
        <v>0</v>
      </c>
      <c r="BX5310">
        <v>4512.3</v>
      </c>
      <c r="BY5310">
        <v>0</v>
      </c>
      <c r="BZ5310">
        <v>0</v>
      </c>
      <c r="CA5310">
        <v>0</v>
      </c>
      <c r="CB5310">
        <v>8374.7000000000007</v>
      </c>
      <c r="CC5310">
        <v>0</v>
      </c>
      <c r="CD5310">
        <v>0</v>
      </c>
      <c r="CE5310">
        <v>0</v>
      </c>
      <c r="CF5310">
        <v>592.9</v>
      </c>
      <c r="CG5310">
        <v>5055.5</v>
      </c>
      <c r="CH5310">
        <v>0</v>
      </c>
      <c r="CI5310">
        <v>0</v>
      </c>
      <c r="CJ5310">
        <v>0</v>
      </c>
      <c r="CK5310">
        <v>0</v>
      </c>
      <c r="CL5310">
        <v>0</v>
      </c>
      <c r="CM5310">
        <v>0</v>
      </c>
      <c r="CN5310">
        <v>0</v>
      </c>
    </row>
    <row r="5311" spans="1:92">
      <c r="A5311">
        <v>5305</v>
      </c>
      <c r="B5311">
        <f t="shared" si="820"/>
        <v>222</v>
      </c>
      <c r="C5311" t="str">
        <f t="shared" si="821"/>
        <v>Day222</v>
      </c>
      <c r="D5311">
        <f t="shared" si="822"/>
        <v>0</v>
      </c>
      <c r="E5311" t="str">
        <f t="shared" si="823"/>
        <v>Hour0</v>
      </c>
      <c r="F5311">
        <f t="shared" si="824"/>
        <v>8</v>
      </c>
      <c r="G5311" t="str">
        <f t="shared" si="825"/>
        <v>Summer</v>
      </c>
      <c r="H5311">
        <f t="shared" si="826"/>
        <v>43</v>
      </c>
      <c r="I5311">
        <f t="shared" si="827"/>
        <v>21298.6</v>
      </c>
      <c r="J5311" t="str">
        <f t="shared" si="828"/>
        <v>Summer</v>
      </c>
      <c r="K5311">
        <f t="shared" si="829"/>
        <v>17039.7</v>
      </c>
      <c r="L5311" s="9" t="s">
        <v>5438</v>
      </c>
      <c r="M5311" s="9">
        <v>11264.9</v>
      </c>
      <c r="N5311">
        <v>110</v>
      </c>
      <c r="O5311">
        <v>0</v>
      </c>
      <c r="P5311">
        <v>74.5</v>
      </c>
      <c r="Q5311">
        <v>11449.4</v>
      </c>
      <c r="R5311">
        <v>10870.1</v>
      </c>
      <c r="S5311">
        <v>11449.4</v>
      </c>
      <c r="T5311">
        <v>198.6</v>
      </c>
      <c r="U5311">
        <v>5788.9</v>
      </c>
      <c r="V5311">
        <v>3.5000000000000003E-2</v>
      </c>
      <c r="W5311">
        <v>5.2299999999999999E-2</v>
      </c>
      <c r="X5311">
        <v>0.33</v>
      </c>
      <c r="Y5311">
        <v>0.35</v>
      </c>
      <c r="Z5311">
        <v>414.6</v>
      </c>
      <c r="AA5311">
        <v>31.2</v>
      </c>
      <c r="AB5311">
        <v>4.4000000000000004</v>
      </c>
      <c r="AC5311">
        <v>30.3</v>
      </c>
      <c r="AD5311">
        <v>1432.6</v>
      </c>
      <c r="AE5311">
        <v>0.25</v>
      </c>
      <c r="AF5311">
        <v>416.7</v>
      </c>
      <c r="AG5311">
        <v>73.099999999999994</v>
      </c>
      <c r="AH5311">
        <v>489.8</v>
      </c>
      <c r="AI5311">
        <v>437.1</v>
      </c>
      <c r="AJ5311">
        <v>35</v>
      </c>
      <c r="AK5311">
        <v>4.95</v>
      </c>
      <c r="AL5311">
        <v>30.3</v>
      </c>
      <c r="AM5311">
        <v>1445.7</v>
      </c>
      <c r="AN5311">
        <v>0.27</v>
      </c>
      <c r="AO5311">
        <v>439.5</v>
      </c>
      <c r="AP5311">
        <v>73.400000000000006</v>
      </c>
      <c r="AQ5311">
        <v>513</v>
      </c>
      <c r="AR5311">
        <v>602.5</v>
      </c>
      <c r="AS5311">
        <v>41.9</v>
      </c>
      <c r="AT5311">
        <v>5.86</v>
      </c>
      <c r="AU5311">
        <v>43.5</v>
      </c>
      <c r="AV5311">
        <v>2179.6999999999998</v>
      </c>
      <c r="AW5311">
        <v>0.28000000000000003</v>
      </c>
      <c r="AX5311">
        <v>605.29999999999995</v>
      </c>
      <c r="AY5311">
        <v>108.5</v>
      </c>
      <c r="AZ5311">
        <v>713.9</v>
      </c>
      <c r="BA5311">
        <v>1133.5999999999999</v>
      </c>
      <c r="BB5311">
        <v>130.5</v>
      </c>
      <c r="BC5311">
        <v>18.989999999999998</v>
      </c>
      <c r="BD5311">
        <v>34.9</v>
      </c>
      <c r="BE5311">
        <v>2471.6</v>
      </c>
      <c r="BF5311">
        <v>0.56000000000000005</v>
      </c>
      <c r="BG5311">
        <v>1142.7</v>
      </c>
      <c r="BH5311">
        <v>108.7</v>
      </c>
      <c r="BI5311">
        <v>1251.4000000000001</v>
      </c>
      <c r="BJ5311">
        <v>29.31</v>
      </c>
      <c r="BK5311">
        <v>0</v>
      </c>
      <c r="BL5311">
        <v>0</v>
      </c>
      <c r="BM5311">
        <v>29.31</v>
      </c>
      <c r="BN5311">
        <v>30.92</v>
      </c>
      <c r="BO5311">
        <v>0</v>
      </c>
      <c r="BP5311">
        <v>0</v>
      </c>
      <c r="BQ5311">
        <v>30.92</v>
      </c>
      <c r="BR5311">
        <v>17039.7</v>
      </c>
      <c r="BS5311">
        <v>0</v>
      </c>
      <c r="BT5311">
        <v>0</v>
      </c>
      <c r="BU5311">
        <v>3.3</v>
      </c>
      <c r="BV5311">
        <v>0</v>
      </c>
      <c r="BW5311">
        <v>0</v>
      </c>
      <c r="BX5311">
        <v>3996.1</v>
      </c>
      <c r="BY5311">
        <v>0</v>
      </c>
      <c r="BZ5311">
        <v>0</v>
      </c>
      <c r="CA5311">
        <v>0</v>
      </c>
      <c r="CB5311">
        <v>7391.9</v>
      </c>
      <c r="CC5311">
        <v>0</v>
      </c>
      <c r="CD5311">
        <v>0</v>
      </c>
      <c r="CE5311">
        <v>0</v>
      </c>
      <c r="CF5311">
        <v>592.9</v>
      </c>
      <c r="CG5311">
        <v>5055.5</v>
      </c>
      <c r="CH5311">
        <v>0</v>
      </c>
      <c r="CI5311">
        <v>0</v>
      </c>
      <c r="CJ5311">
        <v>0</v>
      </c>
      <c r="CK5311">
        <v>0</v>
      </c>
      <c r="CL5311">
        <v>0</v>
      </c>
      <c r="CM5311">
        <v>0</v>
      </c>
      <c r="CN5311">
        <v>0</v>
      </c>
    </row>
    <row r="5312" spans="1:92">
      <c r="A5312">
        <v>5306</v>
      </c>
      <c r="B5312">
        <f t="shared" si="820"/>
        <v>222</v>
      </c>
      <c r="C5312" t="str">
        <f t="shared" si="821"/>
        <v>Day222</v>
      </c>
      <c r="D5312">
        <f t="shared" si="822"/>
        <v>1</v>
      </c>
      <c r="E5312" t="str">
        <f t="shared" si="823"/>
        <v>Hour1</v>
      </c>
      <c r="F5312">
        <f t="shared" si="824"/>
        <v>8</v>
      </c>
      <c r="G5312" t="str">
        <f t="shared" si="825"/>
        <v>Summer</v>
      </c>
      <c r="H5312">
        <f t="shared" si="826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15839.6</v>
      </c>
      <c r="L5312" s="9" t="s">
        <v>5439</v>
      </c>
      <c r="M5312" s="9">
        <v>10855.4</v>
      </c>
      <c r="N5312">
        <v>110</v>
      </c>
      <c r="O5312">
        <v>0</v>
      </c>
      <c r="P5312">
        <v>86.2</v>
      </c>
      <c r="Q5312">
        <v>11051.6</v>
      </c>
      <c r="R5312">
        <v>10481.700000000001</v>
      </c>
      <c r="S5312">
        <v>11051.6</v>
      </c>
      <c r="T5312">
        <v>1183</v>
      </c>
      <c r="U5312">
        <v>5971</v>
      </c>
      <c r="V5312">
        <v>3.44E-2</v>
      </c>
      <c r="W5312">
        <v>5.04E-2</v>
      </c>
      <c r="X5312">
        <v>0.36</v>
      </c>
      <c r="Y5312">
        <v>0.37</v>
      </c>
      <c r="Z5312">
        <v>416</v>
      </c>
      <c r="AA5312">
        <v>33</v>
      </c>
      <c r="AB5312">
        <v>4.67</v>
      </c>
      <c r="AC5312">
        <v>29.1</v>
      </c>
      <c r="AD5312">
        <v>1384.5</v>
      </c>
      <c r="AE5312">
        <v>0.26</v>
      </c>
      <c r="AF5312">
        <v>418.3</v>
      </c>
      <c r="AG5312">
        <v>70.400000000000006</v>
      </c>
      <c r="AH5312">
        <v>488.7</v>
      </c>
      <c r="AI5312">
        <v>435.5</v>
      </c>
      <c r="AJ5312">
        <v>35.6</v>
      </c>
      <c r="AK5312">
        <v>5.0599999999999996</v>
      </c>
      <c r="AL5312">
        <v>29.7</v>
      </c>
      <c r="AM5312">
        <v>1409.1</v>
      </c>
      <c r="AN5312">
        <v>0.28000000000000003</v>
      </c>
      <c r="AO5312">
        <v>437.9</v>
      </c>
      <c r="AP5312">
        <v>71.8</v>
      </c>
      <c r="AQ5312">
        <v>509.7</v>
      </c>
      <c r="AR5312">
        <v>575.5</v>
      </c>
      <c r="AS5312">
        <v>37.4</v>
      </c>
      <c r="AT5312">
        <v>5.18</v>
      </c>
      <c r="AU5312">
        <v>43.9</v>
      </c>
      <c r="AV5312">
        <v>2167.3000000000002</v>
      </c>
      <c r="AW5312">
        <v>0.27</v>
      </c>
      <c r="AX5312">
        <v>578</v>
      </c>
      <c r="AY5312">
        <v>108.6</v>
      </c>
      <c r="AZ5312">
        <v>686.6</v>
      </c>
      <c r="BA5312">
        <v>805.6</v>
      </c>
      <c r="BB5312">
        <v>69.900000000000006</v>
      </c>
      <c r="BC5312">
        <v>9.9600000000000009</v>
      </c>
      <c r="BD5312">
        <v>45.6</v>
      </c>
      <c r="BE5312">
        <v>2480.8000000000002</v>
      </c>
      <c r="BF5312">
        <v>0.39</v>
      </c>
      <c r="BG5312">
        <v>810.4</v>
      </c>
      <c r="BH5312">
        <v>119.6</v>
      </c>
      <c r="BI5312">
        <v>930</v>
      </c>
      <c r="BJ5312">
        <v>28.69</v>
      </c>
      <c r="BK5312">
        <v>0</v>
      </c>
      <c r="BL5312">
        <v>0</v>
      </c>
      <c r="BM5312">
        <v>28.69</v>
      </c>
      <c r="BN5312">
        <v>30.21</v>
      </c>
      <c r="BO5312">
        <v>0</v>
      </c>
      <c r="BP5312">
        <v>0</v>
      </c>
      <c r="BQ5312">
        <v>30.21</v>
      </c>
      <c r="BR5312">
        <v>15839.6</v>
      </c>
      <c r="BS5312">
        <v>0</v>
      </c>
      <c r="BT5312">
        <v>0</v>
      </c>
      <c r="BU5312">
        <v>3.3</v>
      </c>
      <c r="BV5312">
        <v>0</v>
      </c>
      <c r="BW5312">
        <v>0</v>
      </c>
      <c r="BX5312">
        <v>3996.1</v>
      </c>
      <c r="BY5312">
        <v>0</v>
      </c>
      <c r="BZ5312">
        <v>0</v>
      </c>
      <c r="CA5312">
        <v>0</v>
      </c>
      <c r="CB5312">
        <v>6191.8</v>
      </c>
      <c r="CC5312">
        <v>0</v>
      </c>
      <c r="CD5312">
        <v>0</v>
      </c>
      <c r="CE5312">
        <v>0</v>
      </c>
      <c r="CF5312">
        <v>592.9</v>
      </c>
      <c r="CG5312">
        <v>5055.5</v>
      </c>
      <c r="CH5312">
        <v>0</v>
      </c>
      <c r="CI5312">
        <v>0</v>
      </c>
      <c r="CJ5312">
        <v>0</v>
      </c>
      <c r="CK5312">
        <v>0</v>
      </c>
      <c r="CL5312">
        <v>0</v>
      </c>
      <c r="CM5312">
        <v>0</v>
      </c>
      <c r="CN5312">
        <v>0</v>
      </c>
    </row>
    <row r="5313" spans="1:92">
      <c r="A5313">
        <v>5307</v>
      </c>
      <c r="B5313">
        <f t="shared" si="820"/>
        <v>222</v>
      </c>
      <c r="C5313" t="str">
        <f t="shared" si="821"/>
        <v>Day222</v>
      </c>
      <c r="D5313">
        <f t="shared" si="822"/>
        <v>2</v>
      </c>
      <c r="E5313" t="str">
        <f t="shared" si="823"/>
        <v>Hour2</v>
      </c>
      <c r="F5313">
        <f t="shared" si="824"/>
        <v>8</v>
      </c>
      <c r="G5313" t="str">
        <f t="shared" si="825"/>
        <v>Summer</v>
      </c>
      <c r="H5313">
        <f t="shared" si="826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15688.7</v>
      </c>
      <c r="L5313" s="9" t="s">
        <v>5440</v>
      </c>
      <c r="M5313" s="9">
        <v>10616.9</v>
      </c>
      <c r="N5313">
        <v>110</v>
      </c>
      <c r="O5313">
        <v>0</v>
      </c>
      <c r="P5313">
        <v>103.3</v>
      </c>
      <c r="Q5313">
        <v>10830.3</v>
      </c>
      <c r="R5313">
        <v>10255</v>
      </c>
      <c r="S5313">
        <v>10830.3</v>
      </c>
      <c r="T5313">
        <v>1812.7</v>
      </c>
      <c r="U5313">
        <v>6671.1</v>
      </c>
      <c r="V5313">
        <v>3.4099999999999998E-2</v>
      </c>
      <c r="W5313">
        <v>4.9299999999999997E-2</v>
      </c>
      <c r="X5313">
        <v>0.36</v>
      </c>
      <c r="Y5313">
        <v>0.37</v>
      </c>
      <c r="Z5313">
        <v>416.1</v>
      </c>
      <c r="AA5313">
        <v>33.299999999999997</v>
      </c>
      <c r="AB5313">
        <v>4.71</v>
      </c>
      <c r="AC5313">
        <v>28.9</v>
      </c>
      <c r="AD5313">
        <v>1377.1</v>
      </c>
      <c r="AE5313">
        <v>0.26</v>
      </c>
      <c r="AF5313">
        <v>418.4</v>
      </c>
      <c r="AG5313">
        <v>70</v>
      </c>
      <c r="AH5313">
        <v>488.4</v>
      </c>
      <c r="AI5313">
        <v>435.8</v>
      </c>
      <c r="AJ5313">
        <v>35.799999999999997</v>
      </c>
      <c r="AK5313">
        <v>5.09</v>
      </c>
      <c r="AL5313">
        <v>29.7</v>
      </c>
      <c r="AM5313">
        <v>1401.3</v>
      </c>
      <c r="AN5313">
        <v>0.28999999999999998</v>
      </c>
      <c r="AO5313">
        <v>438.3</v>
      </c>
      <c r="AP5313">
        <v>71.5</v>
      </c>
      <c r="AQ5313">
        <v>509.8</v>
      </c>
      <c r="AR5313">
        <v>558.1</v>
      </c>
      <c r="AS5313">
        <v>34.1</v>
      </c>
      <c r="AT5313">
        <v>4.7</v>
      </c>
      <c r="AU5313">
        <v>44.6</v>
      </c>
      <c r="AV5313">
        <v>2163.6</v>
      </c>
      <c r="AW5313">
        <v>0.26</v>
      </c>
      <c r="AX5313">
        <v>560.4</v>
      </c>
      <c r="AY5313">
        <v>109.2</v>
      </c>
      <c r="AZ5313">
        <v>669.5</v>
      </c>
      <c r="BA5313">
        <v>947.3</v>
      </c>
      <c r="BB5313">
        <v>109.1</v>
      </c>
      <c r="BC5313">
        <v>15.87</v>
      </c>
      <c r="BD5313">
        <v>29.2</v>
      </c>
      <c r="BE5313">
        <v>2065.3000000000002</v>
      </c>
      <c r="BF5313">
        <v>0.47</v>
      </c>
      <c r="BG5313">
        <v>954.8</v>
      </c>
      <c r="BH5313">
        <v>90.9</v>
      </c>
      <c r="BI5313">
        <v>1045.7</v>
      </c>
      <c r="BJ5313">
        <v>28.6</v>
      </c>
      <c r="BK5313">
        <v>0</v>
      </c>
      <c r="BL5313">
        <v>0</v>
      </c>
      <c r="BM5313">
        <v>28.6</v>
      </c>
      <c r="BN5313">
        <v>30.09</v>
      </c>
      <c r="BO5313">
        <v>0</v>
      </c>
      <c r="BP5313">
        <v>0</v>
      </c>
      <c r="BQ5313">
        <v>30.09</v>
      </c>
      <c r="BR5313">
        <v>15688.7</v>
      </c>
      <c r="BS5313">
        <v>0</v>
      </c>
      <c r="BT5313">
        <v>0</v>
      </c>
      <c r="BU5313">
        <v>3.3</v>
      </c>
      <c r="BV5313">
        <v>0</v>
      </c>
      <c r="BW5313">
        <v>0</v>
      </c>
      <c r="BX5313">
        <v>3996.1</v>
      </c>
      <c r="BY5313">
        <v>0</v>
      </c>
      <c r="BZ5313">
        <v>0</v>
      </c>
      <c r="CA5313">
        <v>0</v>
      </c>
      <c r="CB5313">
        <v>6040.9</v>
      </c>
      <c r="CC5313">
        <v>0</v>
      </c>
      <c r="CD5313">
        <v>0</v>
      </c>
      <c r="CE5313">
        <v>0</v>
      </c>
      <c r="CF5313">
        <v>592.9</v>
      </c>
      <c r="CG5313">
        <v>5055.5</v>
      </c>
      <c r="CH5313">
        <v>0</v>
      </c>
      <c r="CI5313">
        <v>0</v>
      </c>
      <c r="CJ5313">
        <v>0</v>
      </c>
      <c r="CK5313">
        <v>0</v>
      </c>
      <c r="CL5313">
        <v>0</v>
      </c>
      <c r="CM5313">
        <v>0</v>
      </c>
      <c r="CN5313">
        <v>0</v>
      </c>
    </row>
    <row r="5314" spans="1:92">
      <c r="A5314">
        <v>5308</v>
      </c>
      <c r="B5314">
        <f t="shared" si="820"/>
        <v>222</v>
      </c>
      <c r="C5314" t="str">
        <f t="shared" si="821"/>
        <v>Day222</v>
      </c>
      <c r="D5314">
        <f t="shared" si="822"/>
        <v>3</v>
      </c>
      <c r="E5314" t="str">
        <f t="shared" si="823"/>
        <v>Hour3</v>
      </c>
      <c r="F5314">
        <f t="shared" si="824"/>
        <v>8</v>
      </c>
      <c r="G5314" t="str">
        <f t="shared" si="825"/>
        <v>Summer</v>
      </c>
      <c r="H5314">
        <f t="shared" si="826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16129.9</v>
      </c>
      <c r="L5314" s="9" t="s">
        <v>5441</v>
      </c>
      <c r="M5314" s="9">
        <v>10711.7</v>
      </c>
      <c r="N5314">
        <v>110</v>
      </c>
      <c r="O5314">
        <v>0</v>
      </c>
      <c r="P5314">
        <v>126.8</v>
      </c>
      <c r="Q5314">
        <v>10948.5</v>
      </c>
      <c r="R5314">
        <v>10345.1</v>
      </c>
      <c r="S5314">
        <v>10948.5</v>
      </c>
      <c r="T5314">
        <v>2482.1999999999998</v>
      </c>
      <c r="U5314">
        <v>7663.6</v>
      </c>
      <c r="V5314">
        <v>3.4200000000000001E-2</v>
      </c>
      <c r="W5314">
        <v>4.9700000000000001E-2</v>
      </c>
      <c r="X5314">
        <v>0.35</v>
      </c>
      <c r="Y5314">
        <v>0.37</v>
      </c>
      <c r="Z5314">
        <v>415.6</v>
      </c>
      <c r="AA5314">
        <v>32.6</v>
      </c>
      <c r="AB5314">
        <v>4.5999999999999996</v>
      </c>
      <c r="AC5314">
        <v>29.4</v>
      </c>
      <c r="AD5314">
        <v>1396.2</v>
      </c>
      <c r="AE5314">
        <v>0.26</v>
      </c>
      <c r="AF5314">
        <v>417.8</v>
      </c>
      <c r="AG5314">
        <v>71.099999999999994</v>
      </c>
      <c r="AH5314">
        <v>488.8</v>
      </c>
      <c r="AI5314">
        <v>438.2</v>
      </c>
      <c r="AJ5314">
        <v>35.799999999999997</v>
      </c>
      <c r="AK5314">
        <v>5.09</v>
      </c>
      <c r="AL5314">
        <v>30</v>
      </c>
      <c r="AM5314">
        <v>1411</v>
      </c>
      <c r="AN5314">
        <v>0.28999999999999998</v>
      </c>
      <c r="AO5314">
        <v>440.7</v>
      </c>
      <c r="AP5314">
        <v>72.2</v>
      </c>
      <c r="AQ5314">
        <v>512.79999999999995</v>
      </c>
      <c r="AR5314">
        <v>590.9</v>
      </c>
      <c r="AS5314">
        <v>40.200000000000003</v>
      </c>
      <c r="AT5314">
        <v>5.6</v>
      </c>
      <c r="AU5314">
        <v>43.5</v>
      </c>
      <c r="AV5314">
        <v>2167.1</v>
      </c>
      <c r="AW5314">
        <v>0.28000000000000003</v>
      </c>
      <c r="AX5314">
        <v>593.6</v>
      </c>
      <c r="AY5314">
        <v>108.2</v>
      </c>
      <c r="AZ5314">
        <v>701.8</v>
      </c>
      <c r="BA5314">
        <v>1152.9000000000001</v>
      </c>
      <c r="BB5314">
        <v>132.80000000000001</v>
      </c>
      <c r="BC5314">
        <v>19.309999999999999</v>
      </c>
      <c r="BD5314">
        <v>35.5</v>
      </c>
      <c r="BE5314">
        <v>2513.6999999999998</v>
      </c>
      <c r="BF5314">
        <v>0.56999999999999995</v>
      </c>
      <c r="BG5314">
        <v>1162.2</v>
      </c>
      <c r="BH5314">
        <v>110.6</v>
      </c>
      <c r="BI5314">
        <v>1272.7</v>
      </c>
      <c r="BJ5314">
        <v>28.84</v>
      </c>
      <c r="BK5314">
        <v>0</v>
      </c>
      <c r="BL5314">
        <v>0</v>
      </c>
      <c r="BM5314">
        <v>28.84</v>
      </c>
      <c r="BN5314">
        <v>30.35</v>
      </c>
      <c r="BO5314">
        <v>0</v>
      </c>
      <c r="BP5314">
        <v>0</v>
      </c>
      <c r="BQ5314">
        <v>30.35</v>
      </c>
      <c r="BR5314">
        <v>16129.9</v>
      </c>
      <c r="BS5314">
        <v>0</v>
      </c>
      <c r="BT5314">
        <v>0</v>
      </c>
      <c r="BU5314">
        <v>3.3</v>
      </c>
      <c r="BV5314">
        <v>0</v>
      </c>
      <c r="BW5314">
        <v>0</v>
      </c>
      <c r="BX5314">
        <v>3996.1</v>
      </c>
      <c r="BY5314">
        <v>0</v>
      </c>
      <c r="BZ5314">
        <v>0</v>
      </c>
      <c r="CA5314">
        <v>0</v>
      </c>
      <c r="CB5314">
        <v>6482.1</v>
      </c>
      <c r="CC5314">
        <v>0</v>
      </c>
      <c r="CD5314">
        <v>0</v>
      </c>
      <c r="CE5314">
        <v>0</v>
      </c>
      <c r="CF5314">
        <v>592.9</v>
      </c>
      <c r="CG5314">
        <v>5055.5</v>
      </c>
      <c r="CH5314">
        <v>0</v>
      </c>
      <c r="CI5314">
        <v>0</v>
      </c>
      <c r="CJ5314">
        <v>0</v>
      </c>
      <c r="CK5314">
        <v>0</v>
      </c>
      <c r="CL5314">
        <v>0</v>
      </c>
      <c r="CM5314">
        <v>0</v>
      </c>
      <c r="CN5314">
        <v>0</v>
      </c>
    </row>
    <row r="5315" spans="1:92">
      <c r="A5315">
        <v>5309</v>
      </c>
      <c r="B5315">
        <f t="shared" si="820"/>
        <v>222</v>
      </c>
      <c r="C5315" t="str">
        <f t="shared" si="821"/>
        <v>Day222</v>
      </c>
      <c r="D5315">
        <f t="shared" si="822"/>
        <v>4</v>
      </c>
      <c r="E5315" t="str">
        <f t="shared" si="823"/>
        <v>Hour4</v>
      </c>
      <c r="F5315">
        <f t="shared" si="824"/>
        <v>8</v>
      </c>
      <c r="G5315" t="str">
        <f t="shared" si="825"/>
        <v>Summer</v>
      </c>
      <c r="H5315">
        <f t="shared" si="826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17151.7</v>
      </c>
      <c r="L5315" s="9" t="s">
        <v>5442</v>
      </c>
      <c r="M5315" s="9">
        <v>11150.9</v>
      </c>
      <c r="N5315">
        <v>110</v>
      </c>
      <c r="O5315">
        <v>0</v>
      </c>
      <c r="P5315">
        <v>128.80000000000001</v>
      </c>
      <c r="Q5315">
        <v>11389.7</v>
      </c>
      <c r="R5315">
        <v>10762</v>
      </c>
      <c r="S5315">
        <v>11389.7</v>
      </c>
      <c r="T5315">
        <v>2482.1999999999998</v>
      </c>
      <c r="U5315">
        <v>8244.2000000000007</v>
      </c>
      <c r="V5315">
        <v>3.49E-2</v>
      </c>
      <c r="W5315">
        <v>5.1700000000000003E-2</v>
      </c>
      <c r="X5315">
        <v>0.33</v>
      </c>
      <c r="Y5315">
        <v>0.36</v>
      </c>
      <c r="Z5315">
        <v>414.5</v>
      </c>
      <c r="AA5315">
        <v>31.1</v>
      </c>
      <c r="AB5315">
        <v>4.37</v>
      </c>
      <c r="AC5315">
        <v>30.4</v>
      </c>
      <c r="AD5315">
        <v>1436.8</v>
      </c>
      <c r="AE5315">
        <v>0.25</v>
      </c>
      <c r="AF5315">
        <v>416.6</v>
      </c>
      <c r="AG5315">
        <v>73.3</v>
      </c>
      <c r="AH5315">
        <v>489.9</v>
      </c>
      <c r="AI5315">
        <v>440</v>
      </c>
      <c r="AJ5315">
        <v>35.5</v>
      </c>
      <c r="AK5315">
        <v>5.04</v>
      </c>
      <c r="AL5315">
        <v>30.5</v>
      </c>
      <c r="AM5315">
        <v>1433.1</v>
      </c>
      <c r="AN5315">
        <v>0.28999999999999998</v>
      </c>
      <c r="AO5315">
        <v>442.5</v>
      </c>
      <c r="AP5315">
        <v>73.3</v>
      </c>
      <c r="AQ5315">
        <v>515.79999999999995</v>
      </c>
      <c r="AR5315">
        <v>592.6</v>
      </c>
      <c r="AS5315">
        <v>40.4</v>
      </c>
      <c r="AT5315">
        <v>5.64</v>
      </c>
      <c r="AU5315">
        <v>43.7</v>
      </c>
      <c r="AV5315">
        <v>2164.4</v>
      </c>
      <c r="AW5315">
        <v>0.28000000000000003</v>
      </c>
      <c r="AX5315">
        <v>595.29999999999995</v>
      </c>
      <c r="AY5315">
        <v>108.2</v>
      </c>
      <c r="AZ5315">
        <v>703.6</v>
      </c>
      <c r="BA5315">
        <v>418.9</v>
      </c>
      <c r="BB5315">
        <v>7.9</v>
      </c>
      <c r="BC5315">
        <v>0.79</v>
      </c>
      <c r="BD5315">
        <v>49.5</v>
      </c>
      <c r="BE5315">
        <v>2190.1999999999998</v>
      </c>
      <c r="BF5315">
        <v>0.18</v>
      </c>
      <c r="BG5315">
        <v>419.3</v>
      </c>
      <c r="BH5315">
        <v>114.8</v>
      </c>
      <c r="BI5315">
        <v>534.1</v>
      </c>
      <c r="BJ5315">
        <v>29.29</v>
      </c>
      <c r="BK5315">
        <v>0</v>
      </c>
      <c r="BL5315">
        <v>0</v>
      </c>
      <c r="BM5315">
        <v>29.29</v>
      </c>
      <c r="BN5315">
        <v>30.89</v>
      </c>
      <c r="BO5315">
        <v>0</v>
      </c>
      <c r="BP5315">
        <v>0</v>
      </c>
      <c r="BQ5315">
        <v>30.89</v>
      </c>
      <c r="BR5315">
        <v>17151.7</v>
      </c>
      <c r="BS5315">
        <v>0</v>
      </c>
      <c r="BT5315">
        <v>0</v>
      </c>
      <c r="BU5315">
        <v>3.3</v>
      </c>
      <c r="BV5315">
        <v>0</v>
      </c>
      <c r="BW5315">
        <v>0</v>
      </c>
      <c r="BX5315">
        <v>3996.1</v>
      </c>
      <c r="BY5315">
        <v>0</v>
      </c>
      <c r="BZ5315">
        <v>0</v>
      </c>
      <c r="CA5315">
        <v>0</v>
      </c>
      <c r="CB5315">
        <v>7503.9</v>
      </c>
      <c r="CC5315">
        <v>0</v>
      </c>
      <c r="CD5315">
        <v>0</v>
      </c>
      <c r="CE5315">
        <v>0</v>
      </c>
      <c r="CF5315">
        <v>592.9</v>
      </c>
      <c r="CG5315">
        <v>5055.5</v>
      </c>
      <c r="CH5315">
        <v>0</v>
      </c>
      <c r="CI5315">
        <v>0</v>
      </c>
      <c r="CJ5315">
        <v>0</v>
      </c>
      <c r="CK5315">
        <v>0</v>
      </c>
      <c r="CL5315">
        <v>0</v>
      </c>
      <c r="CM5315">
        <v>0</v>
      </c>
      <c r="CN5315">
        <v>0</v>
      </c>
    </row>
    <row r="5316" spans="1:92">
      <c r="A5316">
        <v>5310</v>
      </c>
      <c r="B5316">
        <f t="shared" si="820"/>
        <v>222</v>
      </c>
      <c r="C5316" t="str">
        <f t="shared" si="821"/>
        <v>Day222</v>
      </c>
      <c r="D5316">
        <f t="shared" si="822"/>
        <v>5</v>
      </c>
      <c r="E5316" t="str">
        <f t="shared" si="823"/>
        <v>Hour5</v>
      </c>
      <c r="F5316">
        <f t="shared" si="824"/>
        <v>8</v>
      </c>
      <c r="G5316" t="str">
        <f t="shared" si="825"/>
        <v>Summer</v>
      </c>
      <c r="H5316">
        <f t="shared" si="826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16821.2</v>
      </c>
      <c r="L5316" s="9" t="s">
        <v>5443</v>
      </c>
      <c r="M5316" s="9">
        <v>11638.9</v>
      </c>
      <c r="N5316">
        <v>110</v>
      </c>
      <c r="O5316">
        <v>0</v>
      </c>
      <c r="P5316">
        <v>60.5</v>
      </c>
      <c r="Q5316">
        <v>11809.4</v>
      </c>
      <c r="R5316">
        <v>11224.2</v>
      </c>
      <c r="S5316">
        <v>11695.1</v>
      </c>
      <c r="T5316">
        <v>0</v>
      </c>
      <c r="U5316">
        <v>5011.7</v>
      </c>
      <c r="V5316">
        <v>3.56E-2</v>
      </c>
      <c r="W5316">
        <v>5.3999999999999999E-2</v>
      </c>
      <c r="X5316">
        <v>0.34</v>
      </c>
      <c r="Y5316">
        <v>0.36</v>
      </c>
      <c r="Z5316">
        <v>411.9</v>
      </c>
      <c r="AA5316">
        <v>31.5</v>
      </c>
      <c r="AB5316">
        <v>4.4400000000000004</v>
      </c>
      <c r="AC5316">
        <v>29.8</v>
      </c>
      <c r="AD5316">
        <v>1409.2</v>
      </c>
      <c r="AE5316">
        <v>0.25</v>
      </c>
      <c r="AF5316">
        <v>414.1</v>
      </c>
      <c r="AG5316">
        <v>71.8</v>
      </c>
      <c r="AH5316">
        <v>485.9</v>
      </c>
      <c r="AI5316">
        <v>434.5</v>
      </c>
      <c r="AJ5316">
        <v>35</v>
      </c>
      <c r="AK5316">
        <v>4.96</v>
      </c>
      <c r="AL5316">
        <v>29.9</v>
      </c>
      <c r="AM5316">
        <v>1429</v>
      </c>
      <c r="AN5316">
        <v>0.27</v>
      </c>
      <c r="AO5316">
        <v>436.9</v>
      </c>
      <c r="AP5316">
        <v>72.5</v>
      </c>
      <c r="AQ5316">
        <v>509.4</v>
      </c>
      <c r="AR5316">
        <v>393.3</v>
      </c>
      <c r="AS5316">
        <v>31</v>
      </c>
      <c r="AT5316">
        <v>4.38</v>
      </c>
      <c r="AU5316">
        <v>25.1</v>
      </c>
      <c r="AV5316">
        <v>1310</v>
      </c>
      <c r="AW5316">
        <v>0.19</v>
      </c>
      <c r="AX5316">
        <v>395.5</v>
      </c>
      <c r="AY5316">
        <v>64.2</v>
      </c>
      <c r="AZ5316">
        <v>459.7</v>
      </c>
      <c r="BA5316">
        <v>812.9</v>
      </c>
      <c r="BB5316">
        <v>74.2</v>
      </c>
      <c r="BC5316">
        <v>10.63</v>
      </c>
      <c r="BD5316">
        <v>42.6</v>
      </c>
      <c r="BE5316">
        <v>2385.3000000000002</v>
      </c>
      <c r="BF5316">
        <v>0.39</v>
      </c>
      <c r="BG5316">
        <v>818</v>
      </c>
      <c r="BH5316">
        <v>113.8</v>
      </c>
      <c r="BI5316">
        <v>931.8</v>
      </c>
      <c r="BJ5316">
        <v>29.29</v>
      </c>
      <c r="BK5316">
        <v>0</v>
      </c>
      <c r="BL5316">
        <v>0</v>
      </c>
      <c r="BM5316">
        <v>29.29</v>
      </c>
      <c r="BN5316">
        <v>30.96</v>
      </c>
      <c r="BO5316">
        <v>0</v>
      </c>
      <c r="BP5316">
        <v>0</v>
      </c>
      <c r="BQ5316">
        <v>30.96</v>
      </c>
      <c r="BR5316">
        <v>16821.2</v>
      </c>
      <c r="BS5316">
        <v>114.3</v>
      </c>
      <c r="BT5316">
        <v>0</v>
      </c>
      <c r="BU5316">
        <v>3.3</v>
      </c>
      <c r="BV5316">
        <v>0</v>
      </c>
      <c r="BW5316">
        <v>0</v>
      </c>
      <c r="BX5316">
        <v>3996.1</v>
      </c>
      <c r="BY5316">
        <v>0</v>
      </c>
      <c r="BZ5316">
        <v>0</v>
      </c>
      <c r="CA5316">
        <v>0.5</v>
      </c>
      <c r="CB5316">
        <v>7059.1</v>
      </c>
      <c r="CC5316">
        <v>0</v>
      </c>
      <c r="CD5316">
        <v>0</v>
      </c>
      <c r="CE5316">
        <v>0</v>
      </c>
      <c r="CF5316">
        <v>592.9</v>
      </c>
      <c r="CG5316">
        <v>5055.5</v>
      </c>
      <c r="CH5316">
        <v>0</v>
      </c>
      <c r="CI5316">
        <v>0</v>
      </c>
      <c r="CJ5316">
        <v>0</v>
      </c>
      <c r="CK5316">
        <v>113.8</v>
      </c>
      <c r="CL5316">
        <v>0</v>
      </c>
      <c r="CM5316">
        <v>0</v>
      </c>
      <c r="CN5316">
        <v>0</v>
      </c>
    </row>
    <row r="5317" spans="1:92">
      <c r="A5317">
        <v>5311</v>
      </c>
      <c r="B5317">
        <f t="shared" si="820"/>
        <v>222</v>
      </c>
      <c r="C5317" t="str">
        <f t="shared" si="821"/>
        <v>Day222</v>
      </c>
      <c r="D5317">
        <f t="shared" si="822"/>
        <v>6</v>
      </c>
      <c r="E5317" t="str">
        <f t="shared" si="823"/>
        <v>Hour6</v>
      </c>
      <c r="F5317">
        <f t="shared" si="824"/>
        <v>8</v>
      </c>
      <c r="G5317" t="str">
        <f t="shared" si="825"/>
        <v>Summer</v>
      </c>
      <c r="H5317">
        <f t="shared" si="826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16131.2</v>
      </c>
      <c r="L5317" s="9" t="s">
        <v>5444</v>
      </c>
      <c r="M5317" s="9">
        <v>12223.2</v>
      </c>
      <c r="N5317">
        <v>110</v>
      </c>
      <c r="O5317">
        <v>0</v>
      </c>
      <c r="P5317">
        <v>40</v>
      </c>
      <c r="Q5317">
        <v>12373.3</v>
      </c>
      <c r="R5317">
        <v>11776.2</v>
      </c>
      <c r="S5317">
        <v>12081.6</v>
      </c>
      <c r="T5317">
        <v>20.7</v>
      </c>
      <c r="U5317">
        <v>3778.7</v>
      </c>
      <c r="V5317">
        <v>3.6600000000000001E-2</v>
      </c>
      <c r="W5317">
        <v>5.67E-2</v>
      </c>
      <c r="X5317">
        <v>0.37</v>
      </c>
      <c r="Y5317">
        <v>0.38</v>
      </c>
      <c r="Z5317">
        <v>408.5</v>
      </c>
      <c r="AA5317">
        <v>32.4</v>
      </c>
      <c r="AB5317">
        <v>4.59</v>
      </c>
      <c r="AC5317">
        <v>28.6</v>
      </c>
      <c r="AD5317">
        <v>1359.5</v>
      </c>
      <c r="AE5317">
        <v>0.26</v>
      </c>
      <c r="AF5317">
        <v>410.7</v>
      </c>
      <c r="AG5317">
        <v>69.099999999999994</v>
      </c>
      <c r="AH5317">
        <v>479.9</v>
      </c>
      <c r="AI5317">
        <v>428.8</v>
      </c>
      <c r="AJ5317">
        <v>35.1</v>
      </c>
      <c r="AK5317">
        <v>4.9800000000000004</v>
      </c>
      <c r="AL5317">
        <v>29.1</v>
      </c>
      <c r="AM5317">
        <v>1393.9</v>
      </c>
      <c r="AN5317">
        <v>0.27</v>
      </c>
      <c r="AO5317">
        <v>431.2</v>
      </c>
      <c r="AP5317">
        <v>70.7</v>
      </c>
      <c r="AQ5317">
        <v>501.9</v>
      </c>
      <c r="AR5317">
        <v>104.4</v>
      </c>
      <c r="AS5317">
        <v>7.4</v>
      </c>
      <c r="AT5317">
        <v>1.04</v>
      </c>
      <c r="AU5317">
        <v>7.4</v>
      </c>
      <c r="AV5317">
        <v>370.9</v>
      </c>
      <c r="AW5317">
        <v>0.05</v>
      </c>
      <c r="AX5317">
        <v>104.9</v>
      </c>
      <c r="AY5317">
        <v>18.5</v>
      </c>
      <c r="AZ5317">
        <v>123.4</v>
      </c>
      <c r="BA5317">
        <v>1064.5</v>
      </c>
      <c r="BB5317">
        <v>122.6</v>
      </c>
      <c r="BC5317">
        <v>17.829999999999998</v>
      </c>
      <c r="BD5317">
        <v>32.799999999999997</v>
      </c>
      <c r="BE5317">
        <v>2321</v>
      </c>
      <c r="BF5317">
        <v>0.53</v>
      </c>
      <c r="BG5317">
        <v>1073.0999999999999</v>
      </c>
      <c r="BH5317">
        <v>102.1</v>
      </c>
      <c r="BI5317">
        <v>1175.2</v>
      </c>
      <c r="BJ5317">
        <v>29.04</v>
      </c>
      <c r="BK5317">
        <v>0</v>
      </c>
      <c r="BL5317">
        <v>0</v>
      </c>
      <c r="BM5317">
        <v>29.04</v>
      </c>
      <c r="BN5317">
        <v>30.79</v>
      </c>
      <c r="BO5317">
        <v>0</v>
      </c>
      <c r="BP5317">
        <v>0</v>
      </c>
      <c r="BQ5317">
        <v>30.79</v>
      </c>
      <c r="BR5317">
        <v>16131.2</v>
      </c>
      <c r="BS5317">
        <v>291.7</v>
      </c>
      <c r="BT5317">
        <v>0</v>
      </c>
      <c r="BU5317">
        <v>3.3</v>
      </c>
      <c r="BV5317">
        <v>0</v>
      </c>
      <c r="BW5317">
        <v>0</v>
      </c>
      <c r="BX5317">
        <v>3996.1</v>
      </c>
      <c r="BY5317">
        <v>0</v>
      </c>
      <c r="BZ5317">
        <v>0</v>
      </c>
      <c r="CA5317">
        <v>16.3</v>
      </c>
      <c r="CB5317">
        <v>6191.8</v>
      </c>
      <c r="CC5317">
        <v>0</v>
      </c>
      <c r="CD5317">
        <v>0</v>
      </c>
      <c r="CE5317">
        <v>0</v>
      </c>
      <c r="CF5317">
        <v>592.9</v>
      </c>
      <c r="CG5317">
        <v>5055.5</v>
      </c>
      <c r="CH5317">
        <v>0</v>
      </c>
      <c r="CI5317">
        <v>0</v>
      </c>
      <c r="CJ5317">
        <v>0</v>
      </c>
      <c r="CK5317">
        <v>275.3</v>
      </c>
      <c r="CL5317">
        <v>0</v>
      </c>
      <c r="CM5317">
        <v>0</v>
      </c>
      <c r="CN5317">
        <v>0</v>
      </c>
    </row>
    <row r="5318" spans="1:92">
      <c r="A5318">
        <v>5312</v>
      </c>
      <c r="B5318">
        <f t="shared" si="820"/>
        <v>222</v>
      </c>
      <c r="C5318" t="str">
        <f t="shared" si="821"/>
        <v>Day222</v>
      </c>
      <c r="D5318">
        <f t="shared" si="822"/>
        <v>7</v>
      </c>
      <c r="E5318" t="str">
        <f t="shared" si="823"/>
        <v>Hour7</v>
      </c>
      <c r="F5318">
        <f t="shared" si="824"/>
        <v>8</v>
      </c>
      <c r="G5318" t="str">
        <f t="shared" si="825"/>
        <v>Summer</v>
      </c>
      <c r="H5318">
        <f t="shared" si="826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18095.599999999999</v>
      </c>
      <c r="L5318" s="9" t="s">
        <v>5445</v>
      </c>
      <c r="M5318" s="9">
        <v>12991.2</v>
      </c>
      <c r="N5318">
        <v>110</v>
      </c>
      <c r="O5318">
        <v>0</v>
      </c>
      <c r="P5318">
        <v>56.5</v>
      </c>
      <c r="Q5318">
        <v>13157.7</v>
      </c>
      <c r="R5318">
        <v>12499.3</v>
      </c>
      <c r="S5318">
        <v>12730</v>
      </c>
      <c r="T5318">
        <v>0</v>
      </c>
      <c r="U5318">
        <v>4937.8999999999996</v>
      </c>
      <c r="V5318">
        <v>3.7900000000000003E-2</v>
      </c>
      <c r="W5318">
        <v>6.0299999999999999E-2</v>
      </c>
      <c r="X5318">
        <v>0.34</v>
      </c>
      <c r="Y5318">
        <v>0.35</v>
      </c>
      <c r="Z5318">
        <v>422.3</v>
      </c>
      <c r="AA5318">
        <v>32.9</v>
      </c>
      <c r="AB5318">
        <v>4.6399999999999997</v>
      </c>
      <c r="AC5318">
        <v>29.7</v>
      </c>
      <c r="AD5318">
        <v>1426.1</v>
      </c>
      <c r="AE5318">
        <v>0.26</v>
      </c>
      <c r="AF5318">
        <v>424.6</v>
      </c>
      <c r="AG5318">
        <v>72.3</v>
      </c>
      <c r="AH5318">
        <v>496.9</v>
      </c>
      <c r="AI5318">
        <v>447.8</v>
      </c>
      <c r="AJ5318">
        <v>36.6</v>
      </c>
      <c r="AK5318">
        <v>5.19</v>
      </c>
      <c r="AL5318">
        <v>30.1</v>
      </c>
      <c r="AM5318">
        <v>1457.4</v>
      </c>
      <c r="AN5318">
        <v>0.27</v>
      </c>
      <c r="AO5318">
        <v>450.3</v>
      </c>
      <c r="AP5318">
        <v>73.599999999999994</v>
      </c>
      <c r="AQ5318">
        <v>523.79999999999995</v>
      </c>
      <c r="AR5318">
        <v>24.2</v>
      </c>
      <c r="AS5318">
        <v>0.5</v>
      </c>
      <c r="AT5318">
        <v>0.05</v>
      </c>
      <c r="AU5318">
        <v>2.8</v>
      </c>
      <c r="AV5318">
        <v>125.3</v>
      </c>
      <c r="AW5318">
        <v>0.01</v>
      </c>
      <c r="AX5318">
        <v>24.3</v>
      </c>
      <c r="AY5318">
        <v>6.6</v>
      </c>
      <c r="AZ5318">
        <v>30.8</v>
      </c>
      <c r="BA5318">
        <v>886.2</v>
      </c>
      <c r="BB5318">
        <v>74</v>
      </c>
      <c r="BC5318">
        <v>10.52</v>
      </c>
      <c r="BD5318">
        <v>52.7</v>
      </c>
      <c r="BE5318">
        <v>2819.1</v>
      </c>
      <c r="BF5318">
        <v>0.42</v>
      </c>
      <c r="BG5318">
        <v>891.3</v>
      </c>
      <c r="BH5318">
        <v>136.80000000000001</v>
      </c>
      <c r="BI5318">
        <v>1028.0999999999999</v>
      </c>
      <c r="BJ5318">
        <v>29.57</v>
      </c>
      <c r="BK5318">
        <v>0</v>
      </c>
      <c r="BL5318">
        <v>0</v>
      </c>
      <c r="BM5318">
        <v>29.57</v>
      </c>
      <c r="BN5318">
        <v>31.47</v>
      </c>
      <c r="BO5318">
        <v>0</v>
      </c>
      <c r="BP5318">
        <v>0</v>
      </c>
      <c r="BQ5318">
        <v>31.47</v>
      </c>
      <c r="BR5318">
        <v>18095.599999999999</v>
      </c>
      <c r="BS5318">
        <v>427.7</v>
      </c>
      <c r="BT5318">
        <v>0</v>
      </c>
      <c r="BU5318">
        <v>3.3</v>
      </c>
      <c r="BV5318">
        <v>0</v>
      </c>
      <c r="BW5318">
        <v>0</v>
      </c>
      <c r="BX5318">
        <v>4512.3</v>
      </c>
      <c r="BY5318">
        <v>0</v>
      </c>
      <c r="BZ5318">
        <v>0</v>
      </c>
      <c r="CA5318">
        <v>17.600000000000001</v>
      </c>
      <c r="CB5318">
        <v>7503.9</v>
      </c>
      <c r="CC5318">
        <v>0</v>
      </c>
      <c r="CD5318">
        <v>0</v>
      </c>
      <c r="CE5318">
        <v>0</v>
      </c>
      <c r="CF5318">
        <v>592.9</v>
      </c>
      <c r="CG5318">
        <v>5055.5</v>
      </c>
      <c r="CH5318">
        <v>0</v>
      </c>
      <c r="CI5318">
        <v>0</v>
      </c>
      <c r="CJ5318">
        <v>0</v>
      </c>
      <c r="CK5318">
        <v>410.1</v>
      </c>
      <c r="CL5318">
        <v>0</v>
      </c>
      <c r="CM5318">
        <v>0</v>
      </c>
      <c r="CN5318">
        <v>0</v>
      </c>
    </row>
    <row r="5319" spans="1:92">
      <c r="A5319">
        <v>5313</v>
      </c>
      <c r="B5319">
        <f t="shared" ref="B5319:B5382" si="830">CEILING(A5319/24,1)</f>
        <v>222</v>
      </c>
      <c r="C5319" t="str">
        <f t="shared" ref="C5319:C5382" si="831">CONCATENATE("Day",B5319)</f>
        <v>Day222</v>
      </c>
      <c r="D5319">
        <f t="shared" ref="D5319:D5382" si="832">A5319-(B5319-1)*24-1</f>
        <v>8</v>
      </c>
      <c r="E5319" t="str">
        <f t="shared" ref="E5319:E5382" si="833">CONCATENATE("Hour",D5319)</f>
        <v>Hour8</v>
      </c>
      <c r="F5319">
        <f t="shared" ref="F5319:F5382" si="834">MONTH(B5319)</f>
        <v>8</v>
      </c>
      <c r="G5319" t="str">
        <f t="shared" ref="G5319:G5382" si="835">IF(AND(F5319&gt;=3,F5319&lt;=5),"Spring",IF(AND(F5319&gt;=6,F5319&lt;=8),"Summer",IF(AND(F5319&gt;=9,F5319&lt;=10),"Fall","Winter")))</f>
        <v>Summer</v>
      </c>
      <c r="H5319">
        <f t="shared" ref="H5319:H5382" si="836">COUNTIFS($G$7:$G$8766,G5319,$I$7:$I$8766,"&gt;"&amp;I5319+1)+1</f>
        <v>2117</v>
      </c>
      <c r="I5319" t="e">
        <f t="shared" ref="I5319:I5382" si="837">IF(B5319=B5318,NA(),_xlfn.MAXIFS($K$7:$K$8766,$B$7:$B$8766,B5319))</f>
        <v>#N/A</v>
      </c>
      <c r="J5319" t="str">
        <f t="shared" ref="J5319:J5382" si="838">IF(B5319=B5318,J5318,IF(AND(OR(G5319="Winter",G5319="Summer"),H5319&lt;=5),CONCATENATE(G5319," Peak"),G5319))</f>
        <v>Summer</v>
      </c>
      <c r="K5319">
        <f t="shared" ref="K5319:K5382" si="839">_xlfn.XLOOKUP("generation",$L$6:$CS$6,$L5319:$CS5319)</f>
        <v>19087.900000000001</v>
      </c>
      <c r="L5319" s="9" t="s">
        <v>5446</v>
      </c>
      <c r="M5319" s="9">
        <v>13711.9</v>
      </c>
      <c r="N5319">
        <v>110</v>
      </c>
      <c r="O5319">
        <v>0</v>
      </c>
      <c r="P5319">
        <v>60.2</v>
      </c>
      <c r="Q5319">
        <v>13882.1</v>
      </c>
      <c r="R5319">
        <v>13175.4</v>
      </c>
      <c r="S5319">
        <v>13437.8</v>
      </c>
      <c r="T5319">
        <v>0</v>
      </c>
      <c r="U5319">
        <v>5205.8</v>
      </c>
      <c r="V5319">
        <v>3.9100000000000003E-2</v>
      </c>
      <c r="W5319">
        <v>6.3600000000000004E-2</v>
      </c>
      <c r="X5319">
        <v>0.32</v>
      </c>
      <c r="Y5319">
        <v>0.34</v>
      </c>
      <c r="Z5319">
        <v>421.1</v>
      </c>
      <c r="AA5319">
        <v>31.5</v>
      </c>
      <c r="AB5319">
        <v>4.4400000000000004</v>
      </c>
      <c r="AC5319">
        <v>30.6</v>
      </c>
      <c r="AD5319">
        <v>1460.2</v>
      </c>
      <c r="AE5319">
        <v>0.25</v>
      </c>
      <c r="AF5319">
        <v>423.2</v>
      </c>
      <c r="AG5319">
        <v>74.2</v>
      </c>
      <c r="AH5319">
        <v>497.4</v>
      </c>
      <c r="AI5319">
        <v>448.6</v>
      </c>
      <c r="AJ5319">
        <v>35.799999999999997</v>
      </c>
      <c r="AK5319">
        <v>5.07</v>
      </c>
      <c r="AL5319">
        <v>30.8</v>
      </c>
      <c r="AM5319">
        <v>1486.7</v>
      </c>
      <c r="AN5319">
        <v>0.27</v>
      </c>
      <c r="AO5319">
        <v>451</v>
      </c>
      <c r="AP5319">
        <v>75.2</v>
      </c>
      <c r="AQ5319">
        <v>526.20000000000005</v>
      </c>
      <c r="AR5319">
        <v>42.1</v>
      </c>
      <c r="AS5319">
        <v>1.8</v>
      </c>
      <c r="AT5319">
        <v>0.24</v>
      </c>
      <c r="AU5319">
        <v>4.0999999999999996</v>
      </c>
      <c r="AV5319">
        <v>181.2</v>
      </c>
      <c r="AW5319">
        <v>0.02</v>
      </c>
      <c r="AX5319">
        <v>42.2</v>
      </c>
      <c r="AY5319">
        <v>9.6</v>
      </c>
      <c r="AZ5319">
        <v>51.8</v>
      </c>
      <c r="BA5319">
        <v>864.5</v>
      </c>
      <c r="BB5319">
        <v>75.900000000000006</v>
      </c>
      <c r="BC5319">
        <v>10.83</v>
      </c>
      <c r="BD5319">
        <v>48.1</v>
      </c>
      <c r="BE5319">
        <v>2632.6</v>
      </c>
      <c r="BF5319">
        <v>0.41</v>
      </c>
      <c r="BG5319">
        <v>869.7</v>
      </c>
      <c r="BH5319">
        <v>126.6</v>
      </c>
      <c r="BI5319">
        <v>996.3</v>
      </c>
      <c r="BJ5319">
        <v>30.6</v>
      </c>
      <c r="BK5319">
        <v>0</v>
      </c>
      <c r="BL5319">
        <v>0</v>
      </c>
      <c r="BM5319">
        <v>30.6</v>
      </c>
      <c r="BN5319">
        <v>32.68</v>
      </c>
      <c r="BO5319">
        <v>0</v>
      </c>
      <c r="BP5319">
        <v>0</v>
      </c>
      <c r="BQ5319">
        <v>32.68</v>
      </c>
      <c r="BR5319">
        <v>19087.900000000001</v>
      </c>
      <c r="BS5319">
        <v>444.3</v>
      </c>
      <c r="BT5319">
        <v>0</v>
      </c>
      <c r="BU5319">
        <v>3.3</v>
      </c>
      <c r="BV5319">
        <v>0</v>
      </c>
      <c r="BW5319">
        <v>0</v>
      </c>
      <c r="BX5319">
        <v>4512.3</v>
      </c>
      <c r="BY5319">
        <v>0</v>
      </c>
      <c r="BZ5319">
        <v>0</v>
      </c>
      <c r="CA5319">
        <v>20.399999999999999</v>
      </c>
      <c r="CB5319">
        <v>8479.5</v>
      </c>
      <c r="CC5319">
        <v>0</v>
      </c>
      <c r="CD5319">
        <v>0</v>
      </c>
      <c r="CE5319">
        <v>0</v>
      </c>
      <c r="CF5319">
        <v>592.9</v>
      </c>
      <c r="CG5319">
        <v>5055.5</v>
      </c>
      <c r="CH5319">
        <v>0</v>
      </c>
      <c r="CI5319">
        <v>0</v>
      </c>
      <c r="CJ5319">
        <v>0</v>
      </c>
      <c r="CK5319">
        <v>423.9</v>
      </c>
      <c r="CL5319">
        <v>0</v>
      </c>
      <c r="CM5319">
        <v>0</v>
      </c>
      <c r="CN5319">
        <v>0</v>
      </c>
    </row>
    <row r="5320" spans="1:92">
      <c r="A5320">
        <v>5314</v>
      </c>
      <c r="B5320">
        <f t="shared" si="830"/>
        <v>222</v>
      </c>
      <c r="C5320" t="str">
        <f t="shared" si="831"/>
        <v>Day222</v>
      </c>
      <c r="D5320">
        <f t="shared" si="832"/>
        <v>9</v>
      </c>
      <c r="E5320" t="str">
        <f t="shared" si="833"/>
        <v>Hour9</v>
      </c>
      <c r="F5320">
        <f t="shared" si="834"/>
        <v>8</v>
      </c>
      <c r="G5320" t="str">
        <f t="shared" si="835"/>
        <v>Summer</v>
      </c>
      <c r="H5320">
        <f t="shared" si="836"/>
        <v>2117</v>
      </c>
      <c r="I5320" t="e">
        <f t="shared" si="837"/>
        <v>#N/A</v>
      </c>
      <c r="J5320" t="str">
        <f t="shared" si="838"/>
        <v>Summer</v>
      </c>
      <c r="K5320">
        <f t="shared" si="839"/>
        <v>20045.400000000001</v>
      </c>
      <c r="L5320" s="9" t="s">
        <v>5447</v>
      </c>
      <c r="M5320" s="9">
        <v>14329.4</v>
      </c>
      <c r="N5320">
        <v>0</v>
      </c>
      <c r="O5320">
        <v>0</v>
      </c>
      <c r="P5320">
        <v>64.900000000000006</v>
      </c>
      <c r="Q5320">
        <v>14394.4</v>
      </c>
      <c r="R5320">
        <v>13752.6</v>
      </c>
      <c r="S5320">
        <v>13921.4</v>
      </c>
      <c r="T5320">
        <v>0</v>
      </c>
      <c r="U5320">
        <v>5651</v>
      </c>
      <c r="V5320">
        <v>4.0300000000000002E-2</v>
      </c>
      <c r="W5320">
        <v>6.6500000000000004E-2</v>
      </c>
      <c r="X5320">
        <v>0.31</v>
      </c>
      <c r="Y5320">
        <v>0.32</v>
      </c>
      <c r="Z5320">
        <v>420.9</v>
      </c>
      <c r="AA5320">
        <v>30.4</v>
      </c>
      <c r="AB5320">
        <v>4.26</v>
      </c>
      <c r="AC5320">
        <v>31.5</v>
      </c>
      <c r="AD5320">
        <v>1494.7</v>
      </c>
      <c r="AE5320">
        <v>0.25</v>
      </c>
      <c r="AF5320">
        <v>423</v>
      </c>
      <c r="AG5320">
        <v>76.099999999999994</v>
      </c>
      <c r="AH5320">
        <v>499.1</v>
      </c>
      <c r="AI5320">
        <v>447</v>
      </c>
      <c r="AJ5320">
        <v>34.1</v>
      </c>
      <c r="AK5320">
        <v>4.8</v>
      </c>
      <c r="AL5320">
        <v>32</v>
      </c>
      <c r="AM5320">
        <v>1531.8</v>
      </c>
      <c r="AN5320">
        <v>0.27</v>
      </c>
      <c r="AO5320">
        <v>449.3</v>
      </c>
      <c r="AP5320">
        <v>77.7</v>
      </c>
      <c r="AQ5320">
        <v>527</v>
      </c>
      <c r="AR5320">
        <v>8.8000000000000007</v>
      </c>
      <c r="AS5320">
        <v>0.2</v>
      </c>
      <c r="AT5320">
        <v>0.02</v>
      </c>
      <c r="AU5320">
        <v>1</v>
      </c>
      <c r="AV5320">
        <v>44.3</v>
      </c>
      <c r="AW5320">
        <v>0</v>
      </c>
      <c r="AX5320">
        <v>8.8000000000000007</v>
      </c>
      <c r="AY5320">
        <v>2.2999999999999998</v>
      </c>
      <c r="AZ5320">
        <v>11.1</v>
      </c>
      <c r="BA5320">
        <v>421.1</v>
      </c>
      <c r="BB5320">
        <v>7.9</v>
      </c>
      <c r="BC5320">
        <v>0.79</v>
      </c>
      <c r="BD5320">
        <v>49.7</v>
      </c>
      <c r="BE5320">
        <v>2201.8000000000002</v>
      </c>
      <c r="BF5320">
        <v>0.18</v>
      </c>
      <c r="BG5320">
        <v>421.5</v>
      </c>
      <c r="BH5320">
        <v>115.4</v>
      </c>
      <c r="BI5320">
        <v>536.9</v>
      </c>
      <c r="BJ5320">
        <v>32.28</v>
      </c>
      <c r="BK5320">
        <v>0</v>
      </c>
      <c r="BL5320">
        <v>0</v>
      </c>
      <c r="BM5320">
        <v>32.28</v>
      </c>
      <c r="BN5320">
        <v>34.58</v>
      </c>
      <c r="BO5320">
        <v>0</v>
      </c>
      <c r="BP5320">
        <v>0</v>
      </c>
      <c r="BQ5320">
        <v>34.58</v>
      </c>
      <c r="BR5320">
        <v>20045.400000000001</v>
      </c>
      <c r="BS5320">
        <v>473</v>
      </c>
      <c r="BT5320">
        <v>0</v>
      </c>
      <c r="BU5320">
        <v>3.3</v>
      </c>
      <c r="BV5320">
        <v>0</v>
      </c>
      <c r="BW5320">
        <v>0</v>
      </c>
      <c r="BX5320">
        <v>4512.3</v>
      </c>
      <c r="BY5320">
        <v>0</v>
      </c>
      <c r="BZ5320">
        <v>0</v>
      </c>
      <c r="CA5320">
        <v>26.3</v>
      </c>
      <c r="CB5320">
        <v>9408.4</v>
      </c>
      <c r="CC5320">
        <v>0</v>
      </c>
      <c r="CD5320">
        <v>0</v>
      </c>
      <c r="CE5320">
        <v>0</v>
      </c>
      <c r="CF5320">
        <v>592.9</v>
      </c>
      <c r="CG5320">
        <v>5055.5</v>
      </c>
      <c r="CH5320">
        <v>0</v>
      </c>
      <c r="CI5320">
        <v>0</v>
      </c>
      <c r="CJ5320">
        <v>0</v>
      </c>
      <c r="CK5320">
        <v>446.7</v>
      </c>
      <c r="CL5320">
        <v>0</v>
      </c>
      <c r="CM5320">
        <v>0</v>
      </c>
      <c r="CN5320">
        <v>0</v>
      </c>
    </row>
    <row r="5321" spans="1:92">
      <c r="A5321">
        <v>5315</v>
      </c>
      <c r="B5321">
        <f t="shared" si="830"/>
        <v>222</v>
      </c>
      <c r="C5321" t="str">
        <f t="shared" si="831"/>
        <v>Day222</v>
      </c>
      <c r="D5321">
        <f t="shared" si="832"/>
        <v>10</v>
      </c>
      <c r="E5321" t="str">
        <f t="shared" si="833"/>
        <v>Hour10</v>
      </c>
      <c r="F5321">
        <f t="shared" si="834"/>
        <v>8</v>
      </c>
      <c r="G5321" t="str">
        <f t="shared" si="835"/>
        <v>Summer</v>
      </c>
      <c r="H5321">
        <f t="shared" si="836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19897.8</v>
      </c>
      <c r="L5321" s="9" t="s">
        <v>5448</v>
      </c>
      <c r="M5321" s="9">
        <v>14551.5</v>
      </c>
      <c r="N5321">
        <v>0</v>
      </c>
      <c r="O5321">
        <v>0</v>
      </c>
      <c r="P5321">
        <v>62.1</v>
      </c>
      <c r="Q5321">
        <v>14613.6</v>
      </c>
      <c r="R5321">
        <v>13959.8</v>
      </c>
      <c r="S5321">
        <v>14288.3</v>
      </c>
      <c r="T5321">
        <v>0</v>
      </c>
      <c r="U5321">
        <v>5284.1</v>
      </c>
      <c r="V5321">
        <v>4.07E-2</v>
      </c>
      <c r="W5321">
        <v>6.7500000000000004E-2</v>
      </c>
      <c r="X5321">
        <v>0.3</v>
      </c>
      <c r="Y5321">
        <v>0.32</v>
      </c>
      <c r="Z5321">
        <v>424</v>
      </c>
      <c r="AA5321">
        <v>30.6</v>
      </c>
      <c r="AB5321">
        <v>4.29</v>
      </c>
      <c r="AC5321">
        <v>31.8</v>
      </c>
      <c r="AD5321">
        <v>1505.8</v>
      </c>
      <c r="AE5321">
        <v>0.25</v>
      </c>
      <c r="AF5321">
        <v>426.1</v>
      </c>
      <c r="AG5321">
        <v>76.7</v>
      </c>
      <c r="AH5321">
        <v>502.8</v>
      </c>
      <c r="AI5321">
        <v>449.3</v>
      </c>
      <c r="AJ5321">
        <v>34.1</v>
      </c>
      <c r="AK5321">
        <v>4.8099999999999996</v>
      </c>
      <c r="AL5321">
        <v>32.299999999999997</v>
      </c>
      <c r="AM5321">
        <v>1543.8</v>
      </c>
      <c r="AN5321">
        <v>0.27</v>
      </c>
      <c r="AO5321">
        <v>451.7</v>
      </c>
      <c r="AP5321">
        <v>78.3</v>
      </c>
      <c r="AQ5321">
        <v>530</v>
      </c>
      <c r="AR5321">
        <v>11.6</v>
      </c>
      <c r="AS5321">
        <v>0.3</v>
      </c>
      <c r="AT5321">
        <v>0.04</v>
      </c>
      <c r="AU5321">
        <v>1.4</v>
      </c>
      <c r="AV5321">
        <v>52.8</v>
      </c>
      <c r="AW5321">
        <v>0.01</v>
      </c>
      <c r="AX5321">
        <v>11.6</v>
      </c>
      <c r="AY5321">
        <v>2.9</v>
      </c>
      <c r="AZ5321">
        <v>14.6</v>
      </c>
      <c r="BA5321">
        <v>443.7</v>
      </c>
      <c r="BB5321">
        <v>8.4</v>
      </c>
      <c r="BC5321">
        <v>0.84</v>
      </c>
      <c r="BD5321">
        <v>52.4</v>
      </c>
      <c r="BE5321">
        <v>2320.3000000000002</v>
      </c>
      <c r="BF5321">
        <v>0.19</v>
      </c>
      <c r="BG5321">
        <v>444.2</v>
      </c>
      <c r="BH5321">
        <v>121.6</v>
      </c>
      <c r="BI5321">
        <v>565.79999999999995</v>
      </c>
      <c r="BJ5321">
        <v>33.979999999999997</v>
      </c>
      <c r="BK5321">
        <v>0</v>
      </c>
      <c r="BL5321">
        <v>0</v>
      </c>
      <c r="BM5321">
        <v>33.979999999999997</v>
      </c>
      <c r="BN5321">
        <v>36.450000000000003</v>
      </c>
      <c r="BO5321">
        <v>0</v>
      </c>
      <c r="BP5321">
        <v>0</v>
      </c>
      <c r="BQ5321">
        <v>36.450000000000003</v>
      </c>
      <c r="BR5321">
        <v>19897.8</v>
      </c>
      <c r="BS5321">
        <v>325.3</v>
      </c>
      <c r="BT5321">
        <v>0</v>
      </c>
      <c r="BU5321">
        <v>3.3</v>
      </c>
      <c r="BV5321">
        <v>0</v>
      </c>
      <c r="BW5321">
        <v>0</v>
      </c>
      <c r="BX5321">
        <v>4512.3</v>
      </c>
      <c r="BY5321">
        <v>0</v>
      </c>
      <c r="BZ5321">
        <v>0</v>
      </c>
      <c r="CA5321">
        <v>29.2</v>
      </c>
      <c r="CB5321">
        <v>9408.4</v>
      </c>
      <c r="CC5321">
        <v>0</v>
      </c>
      <c r="CD5321">
        <v>0</v>
      </c>
      <c r="CE5321">
        <v>0</v>
      </c>
      <c r="CF5321">
        <v>592.9</v>
      </c>
      <c r="CG5321">
        <v>5055.5</v>
      </c>
      <c r="CH5321">
        <v>0</v>
      </c>
      <c r="CI5321">
        <v>0</v>
      </c>
      <c r="CJ5321">
        <v>0</v>
      </c>
      <c r="CK5321">
        <v>296.10000000000002</v>
      </c>
      <c r="CL5321">
        <v>0</v>
      </c>
      <c r="CM5321">
        <v>0</v>
      </c>
      <c r="CN5321">
        <v>0</v>
      </c>
    </row>
    <row r="5322" spans="1:92">
      <c r="A5322">
        <v>5316</v>
      </c>
      <c r="B5322">
        <f t="shared" si="830"/>
        <v>222</v>
      </c>
      <c r="C5322" t="str">
        <f t="shared" si="831"/>
        <v>Day222</v>
      </c>
      <c r="D5322">
        <f t="shared" si="832"/>
        <v>11</v>
      </c>
      <c r="E5322" t="str">
        <f t="shared" si="833"/>
        <v>Hour11</v>
      </c>
      <c r="F5322">
        <f t="shared" si="834"/>
        <v>8</v>
      </c>
      <c r="G5322" t="str">
        <f t="shared" si="835"/>
        <v>Summer</v>
      </c>
      <c r="H5322">
        <f t="shared" si="836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20061.2</v>
      </c>
      <c r="L5322" s="9" t="s">
        <v>5449</v>
      </c>
      <c r="M5322" s="9">
        <v>14680.5</v>
      </c>
      <c r="N5322">
        <v>0</v>
      </c>
      <c r="O5322">
        <v>0</v>
      </c>
      <c r="P5322">
        <v>67.5</v>
      </c>
      <c r="Q5322">
        <v>14748.1</v>
      </c>
      <c r="R5322">
        <v>14080.2</v>
      </c>
      <c r="S5322">
        <v>14369.3</v>
      </c>
      <c r="T5322">
        <v>0</v>
      </c>
      <c r="U5322">
        <v>5313.1</v>
      </c>
      <c r="V5322">
        <v>4.0899999999999999E-2</v>
      </c>
      <c r="W5322">
        <v>6.8099999999999994E-2</v>
      </c>
      <c r="X5322">
        <v>0.31</v>
      </c>
      <c r="Y5322">
        <v>0.32</v>
      </c>
      <c r="Z5322">
        <v>420.6</v>
      </c>
      <c r="AA5322">
        <v>30.4</v>
      </c>
      <c r="AB5322">
        <v>4.26</v>
      </c>
      <c r="AC5322">
        <v>31.5</v>
      </c>
      <c r="AD5322">
        <v>1493.5</v>
      </c>
      <c r="AE5322">
        <v>0.25</v>
      </c>
      <c r="AF5322">
        <v>422.6</v>
      </c>
      <c r="AG5322">
        <v>76.099999999999994</v>
      </c>
      <c r="AH5322">
        <v>498.7</v>
      </c>
      <c r="AI5322">
        <v>449</v>
      </c>
      <c r="AJ5322">
        <v>34.200000000000003</v>
      </c>
      <c r="AK5322">
        <v>4.82</v>
      </c>
      <c r="AL5322">
        <v>32.1</v>
      </c>
      <c r="AM5322">
        <v>1539.2</v>
      </c>
      <c r="AN5322">
        <v>0.27</v>
      </c>
      <c r="AO5322">
        <v>451.4</v>
      </c>
      <c r="AP5322">
        <v>78.099999999999994</v>
      </c>
      <c r="AQ5322">
        <v>529.5</v>
      </c>
      <c r="AR5322">
        <v>11.9</v>
      </c>
      <c r="AS5322">
        <v>0.3</v>
      </c>
      <c r="AT5322">
        <v>0.03</v>
      </c>
      <c r="AU5322">
        <v>1.4</v>
      </c>
      <c r="AV5322">
        <v>60.5</v>
      </c>
      <c r="AW5322">
        <v>0.01</v>
      </c>
      <c r="AX5322">
        <v>11.9</v>
      </c>
      <c r="AY5322">
        <v>3.2</v>
      </c>
      <c r="AZ5322">
        <v>15.1</v>
      </c>
      <c r="BA5322">
        <v>455.7</v>
      </c>
      <c r="BB5322">
        <v>8.6</v>
      </c>
      <c r="BC5322">
        <v>0.86</v>
      </c>
      <c r="BD5322">
        <v>53.8</v>
      </c>
      <c r="BE5322">
        <v>2382.6</v>
      </c>
      <c r="BF5322">
        <v>0.2</v>
      </c>
      <c r="BG5322">
        <v>456.1</v>
      </c>
      <c r="BH5322">
        <v>124.9</v>
      </c>
      <c r="BI5322">
        <v>581</v>
      </c>
      <c r="BJ5322">
        <v>36.65</v>
      </c>
      <c r="BK5322">
        <v>0</v>
      </c>
      <c r="BL5322">
        <v>0</v>
      </c>
      <c r="BM5322">
        <v>36.65</v>
      </c>
      <c r="BN5322">
        <v>39.33</v>
      </c>
      <c r="BO5322">
        <v>0</v>
      </c>
      <c r="BP5322">
        <v>0</v>
      </c>
      <c r="BQ5322">
        <v>39.33</v>
      </c>
      <c r="BR5322">
        <v>20061.2</v>
      </c>
      <c r="BS5322">
        <v>378.7</v>
      </c>
      <c r="BT5322">
        <v>110</v>
      </c>
      <c r="BU5322">
        <v>3.3</v>
      </c>
      <c r="BV5322">
        <v>0</v>
      </c>
      <c r="BW5322">
        <v>0</v>
      </c>
      <c r="BX5322">
        <v>4512.3</v>
      </c>
      <c r="BY5322">
        <v>0</v>
      </c>
      <c r="BZ5322">
        <v>0</v>
      </c>
      <c r="CA5322">
        <v>27</v>
      </c>
      <c r="CB5322">
        <v>9408.4</v>
      </c>
      <c r="CC5322">
        <v>0</v>
      </c>
      <c r="CD5322">
        <v>0</v>
      </c>
      <c r="CE5322">
        <v>0</v>
      </c>
      <c r="CF5322">
        <v>592.9</v>
      </c>
      <c r="CG5322">
        <v>5055.5</v>
      </c>
      <c r="CH5322">
        <v>0</v>
      </c>
      <c r="CI5322">
        <v>0</v>
      </c>
      <c r="CJ5322">
        <v>0</v>
      </c>
      <c r="CK5322">
        <v>351.7</v>
      </c>
      <c r="CL5322">
        <v>0</v>
      </c>
      <c r="CM5322">
        <v>0</v>
      </c>
      <c r="CN5322">
        <v>0</v>
      </c>
    </row>
    <row r="5323" spans="1:92">
      <c r="A5323">
        <v>5317</v>
      </c>
      <c r="B5323">
        <f t="shared" si="830"/>
        <v>222</v>
      </c>
      <c r="C5323" t="str">
        <f t="shared" si="831"/>
        <v>Day222</v>
      </c>
      <c r="D5323">
        <f t="shared" si="832"/>
        <v>12</v>
      </c>
      <c r="E5323" t="str">
        <f t="shared" si="833"/>
        <v>Hour12</v>
      </c>
      <c r="F5323">
        <f t="shared" si="834"/>
        <v>8</v>
      </c>
      <c r="G5323" t="str">
        <f t="shared" si="835"/>
        <v>Summer</v>
      </c>
      <c r="H5323">
        <f t="shared" si="836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20192.7</v>
      </c>
      <c r="L5323" s="9" t="s">
        <v>5450</v>
      </c>
      <c r="M5323" s="9">
        <v>14989.7</v>
      </c>
      <c r="N5323">
        <v>0</v>
      </c>
      <c r="O5323">
        <v>0</v>
      </c>
      <c r="P5323">
        <v>65.7</v>
      </c>
      <c r="Q5323">
        <v>15055.4</v>
      </c>
      <c r="R5323">
        <v>14368</v>
      </c>
      <c r="S5323">
        <v>14761.7</v>
      </c>
      <c r="T5323">
        <v>0</v>
      </c>
      <c r="U5323">
        <v>5137.3</v>
      </c>
      <c r="V5323">
        <v>4.1500000000000002E-2</v>
      </c>
      <c r="W5323">
        <v>6.9500000000000006E-2</v>
      </c>
      <c r="X5323">
        <v>0.31</v>
      </c>
      <c r="Y5323">
        <v>0.32</v>
      </c>
      <c r="Z5323">
        <v>424.8</v>
      </c>
      <c r="AA5323">
        <v>31</v>
      </c>
      <c r="AB5323">
        <v>4.3499999999999996</v>
      </c>
      <c r="AC5323">
        <v>31.5</v>
      </c>
      <c r="AD5323">
        <v>1499.1</v>
      </c>
      <c r="AE5323">
        <v>0.25</v>
      </c>
      <c r="AF5323">
        <v>426.9</v>
      </c>
      <c r="AG5323">
        <v>76.3</v>
      </c>
      <c r="AH5323">
        <v>503.2</v>
      </c>
      <c r="AI5323">
        <v>452.8</v>
      </c>
      <c r="AJ5323">
        <v>34.700000000000003</v>
      </c>
      <c r="AK5323">
        <v>4.9000000000000004</v>
      </c>
      <c r="AL5323">
        <v>32.200000000000003</v>
      </c>
      <c r="AM5323">
        <v>1544.1</v>
      </c>
      <c r="AN5323">
        <v>0.27</v>
      </c>
      <c r="AO5323">
        <v>455.2</v>
      </c>
      <c r="AP5323">
        <v>78.2</v>
      </c>
      <c r="AQ5323">
        <v>533.4</v>
      </c>
      <c r="AR5323">
        <v>12.8</v>
      </c>
      <c r="AS5323">
        <v>0.3</v>
      </c>
      <c r="AT5323">
        <v>0.03</v>
      </c>
      <c r="AU5323">
        <v>1.5</v>
      </c>
      <c r="AV5323">
        <v>65.2</v>
      </c>
      <c r="AW5323">
        <v>0.01</v>
      </c>
      <c r="AX5323">
        <v>12.8</v>
      </c>
      <c r="AY5323">
        <v>3.4</v>
      </c>
      <c r="AZ5323">
        <v>16.2</v>
      </c>
      <c r="BA5323">
        <v>1174.8</v>
      </c>
      <c r="BB5323">
        <v>92.9</v>
      </c>
      <c r="BC5323">
        <v>14.74</v>
      </c>
      <c r="BD5323">
        <v>93.3</v>
      </c>
      <c r="BE5323">
        <v>2484.1</v>
      </c>
      <c r="BF5323">
        <v>1.56</v>
      </c>
      <c r="BG5323">
        <v>1181.5999999999999</v>
      </c>
      <c r="BH5323">
        <v>167.7</v>
      </c>
      <c r="BI5323">
        <v>1349.3</v>
      </c>
      <c r="BJ5323">
        <v>38.869999999999997</v>
      </c>
      <c r="BK5323">
        <v>0</v>
      </c>
      <c r="BL5323">
        <v>0</v>
      </c>
      <c r="BM5323">
        <v>38.869999999999997</v>
      </c>
      <c r="BN5323">
        <v>41.77</v>
      </c>
      <c r="BO5323">
        <v>0</v>
      </c>
      <c r="BP5323">
        <v>0</v>
      </c>
      <c r="BQ5323">
        <v>41.77</v>
      </c>
      <c r="BR5323">
        <v>20192.7</v>
      </c>
      <c r="BS5323">
        <v>293.7</v>
      </c>
      <c r="BT5323">
        <v>110</v>
      </c>
      <c r="BU5323">
        <v>3.3</v>
      </c>
      <c r="BV5323">
        <v>0</v>
      </c>
      <c r="BW5323">
        <v>0</v>
      </c>
      <c r="BX5323">
        <v>4625</v>
      </c>
      <c r="BY5323">
        <v>0</v>
      </c>
      <c r="BZ5323">
        <v>0</v>
      </c>
      <c r="CA5323">
        <v>25.4</v>
      </c>
      <c r="CB5323">
        <v>9408.4</v>
      </c>
      <c r="CC5323">
        <v>0</v>
      </c>
      <c r="CD5323">
        <v>0</v>
      </c>
      <c r="CE5323">
        <v>0</v>
      </c>
      <c r="CF5323">
        <v>696.7</v>
      </c>
      <c r="CG5323">
        <v>5055.5</v>
      </c>
      <c r="CH5323">
        <v>0</v>
      </c>
      <c r="CI5323">
        <v>0</v>
      </c>
      <c r="CJ5323">
        <v>0</v>
      </c>
      <c r="CK5323">
        <v>268.3</v>
      </c>
      <c r="CL5323">
        <v>0</v>
      </c>
      <c r="CM5323">
        <v>0</v>
      </c>
      <c r="CN5323">
        <v>0</v>
      </c>
    </row>
    <row r="5324" spans="1:92">
      <c r="A5324">
        <v>5318</v>
      </c>
      <c r="B5324">
        <f t="shared" si="830"/>
        <v>222</v>
      </c>
      <c r="C5324" t="str">
        <f t="shared" si="831"/>
        <v>Day222</v>
      </c>
      <c r="D5324">
        <f t="shared" si="832"/>
        <v>13</v>
      </c>
      <c r="E5324" t="str">
        <f t="shared" si="833"/>
        <v>Hour13</v>
      </c>
      <c r="F5324">
        <f t="shared" si="834"/>
        <v>8</v>
      </c>
      <c r="G5324" t="str">
        <f t="shared" si="835"/>
        <v>Summer</v>
      </c>
      <c r="H5324">
        <f t="shared" si="836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20357</v>
      </c>
      <c r="L5324" s="9" t="s">
        <v>5451</v>
      </c>
      <c r="M5324" s="9">
        <v>15144.6</v>
      </c>
      <c r="N5324">
        <v>0</v>
      </c>
      <c r="O5324">
        <v>0</v>
      </c>
      <c r="P5324">
        <v>65.7</v>
      </c>
      <c r="Q5324">
        <v>15210.3</v>
      </c>
      <c r="R5324">
        <v>14512.2</v>
      </c>
      <c r="S5324">
        <v>14933.4</v>
      </c>
      <c r="T5324">
        <v>0</v>
      </c>
      <c r="U5324">
        <v>5146.7</v>
      </c>
      <c r="V5324">
        <v>4.1799999999999997E-2</v>
      </c>
      <c r="W5324">
        <v>7.0300000000000001E-2</v>
      </c>
      <c r="X5324">
        <v>0.31</v>
      </c>
      <c r="Y5324">
        <v>0.32</v>
      </c>
      <c r="Z5324">
        <v>421.4</v>
      </c>
      <c r="AA5324">
        <v>30.7</v>
      </c>
      <c r="AB5324">
        <v>4.3099999999999996</v>
      </c>
      <c r="AC5324">
        <v>31.3</v>
      </c>
      <c r="AD5324">
        <v>1487</v>
      </c>
      <c r="AE5324">
        <v>0.25</v>
      </c>
      <c r="AF5324">
        <v>423.5</v>
      </c>
      <c r="AG5324">
        <v>75.599999999999994</v>
      </c>
      <c r="AH5324">
        <v>499.1</v>
      </c>
      <c r="AI5324">
        <v>448.6</v>
      </c>
      <c r="AJ5324">
        <v>34.4</v>
      </c>
      <c r="AK5324">
        <v>4.84</v>
      </c>
      <c r="AL5324">
        <v>31.9</v>
      </c>
      <c r="AM5324">
        <v>1532.1</v>
      </c>
      <c r="AN5324">
        <v>0.27</v>
      </c>
      <c r="AO5324">
        <v>451</v>
      </c>
      <c r="AP5324">
        <v>77.599999999999994</v>
      </c>
      <c r="AQ5324">
        <v>528.6</v>
      </c>
      <c r="AR5324">
        <v>34.6</v>
      </c>
      <c r="AS5324">
        <v>0.9</v>
      </c>
      <c r="AT5324">
        <v>0.13</v>
      </c>
      <c r="AU5324">
        <v>4.2</v>
      </c>
      <c r="AV5324">
        <v>149.6</v>
      </c>
      <c r="AW5324">
        <v>0.03</v>
      </c>
      <c r="AX5324">
        <v>34.700000000000003</v>
      </c>
      <c r="AY5324">
        <v>8.6</v>
      </c>
      <c r="AZ5324">
        <v>43.3</v>
      </c>
      <c r="BA5324">
        <v>590.5</v>
      </c>
      <c r="BB5324">
        <v>11.1</v>
      </c>
      <c r="BC5324">
        <v>1.1100000000000001</v>
      </c>
      <c r="BD5324">
        <v>69.8</v>
      </c>
      <c r="BE5324">
        <v>3087.7</v>
      </c>
      <c r="BF5324">
        <v>0.26</v>
      </c>
      <c r="BG5324">
        <v>591.1</v>
      </c>
      <c r="BH5324">
        <v>161.80000000000001</v>
      </c>
      <c r="BI5324">
        <v>753</v>
      </c>
      <c r="BJ5324">
        <v>39.61</v>
      </c>
      <c r="BK5324">
        <v>0</v>
      </c>
      <c r="BL5324">
        <v>0</v>
      </c>
      <c r="BM5324">
        <v>39.61</v>
      </c>
      <c r="BN5324">
        <v>42.61</v>
      </c>
      <c r="BO5324">
        <v>0</v>
      </c>
      <c r="BP5324">
        <v>0</v>
      </c>
      <c r="BQ5324">
        <v>42.61</v>
      </c>
      <c r="BR5324">
        <v>20357</v>
      </c>
      <c r="BS5324">
        <v>276.89999999999998</v>
      </c>
      <c r="BT5324">
        <v>110</v>
      </c>
      <c r="BU5324">
        <v>3.3</v>
      </c>
      <c r="BV5324">
        <v>0</v>
      </c>
      <c r="BW5324">
        <v>0</v>
      </c>
      <c r="BX5324">
        <v>4625</v>
      </c>
      <c r="BY5324">
        <v>0</v>
      </c>
      <c r="BZ5324">
        <v>0</v>
      </c>
      <c r="CA5324">
        <v>23.2</v>
      </c>
      <c r="CB5324">
        <v>9408.4</v>
      </c>
      <c r="CC5324">
        <v>0</v>
      </c>
      <c r="CD5324">
        <v>0</v>
      </c>
      <c r="CE5324">
        <v>0</v>
      </c>
      <c r="CF5324">
        <v>877.9</v>
      </c>
      <c r="CG5324">
        <v>5055.5</v>
      </c>
      <c r="CH5324">
        <v>0</v>
      </c>
      <c r="CI5324">
        <v>0</v>
      </c>
      <c r="CJ5324">
        <v>0</v>
      </c>
      <c r="CK5324">
        <v>253.6</v>
      </c>
      <c r="CL5324">
        <v>0</v>
      </c>
      <c r="CM5324">
        <v>0</v>
      </c>
      <c r="CN5324">
        <v>0</v>
      </c>
    </row>
    <row r="5325" spans="1:92">
      <c r="A5325">
        <v>5319</v>
      </c>
      <c r="B5325">
        <f t="shared" si="830"/>
        <v>222</v>
      </c>
      <c r="C5325" t="str">
        <f t="shared" si="831"/>
        <v>Day222</v>
      </c>
      <c r="D5325">
        <f t="shared" si="832"/>
        <v>14</v>
      </c>
      <c r="E5325" t="str">
        <f t="shared" si="833"/>
        <v>Hour14</v>
      </c>
      <c r="F5325">
        <f t="shared" si="834"/>
        <v>8</v>
      </c>
      <c r="G5325" t="str">
        <f t="shared" si="835"/>
        <v>Summer</v>
      </c>
      <c r="H5325">
        <f t="shared" si="836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20785.099999999999</v>
      </c>
      <c r="L5325" s="9" t="s">
        <v>5452</v>
      </c>
      <c r="M5325" s="9">
        <v>15117</v>
      </c>
      <c r="N5325">
        <v>0</v>
      </c>
      <c r="O5325">
        <v>0</v>
      </c>
      <c r="P5325">
        <v>71.900000000000006</v>
      </c>
      <c r="Q5325">
        <v>15188.9</v>
      </c>
      <c r="R5325">
        <v>14486.5</v>
      </c>
      <c r="S5325">
        <v>14842.6</v>
      </c>
      <c r="T5325">
        <v>0</v>
      </c>
      <c r="U5325">
        <v>5596.1</v>
      </c>
      <c r="V5325">
        <v>4.1700000000000001E-2</v>
      </c>
      <c r="W5325">
        <v>7.0099999999999996E-2</v>
      </c>
      <c r="X5325">
        <v>0.32</v>
      </c>
      <c r="Y5325">
        <v>0.34</v>
      </c>
      <c r="Z5325">
        <v>412.7</v>
      </c>
      <c r="AA5325">
        <v>30.1</v>
      </c>
      <c r="AB5325">
        <v>4.2300000000000004</v>
      </c>
      <c r="AC5325">
        <v>30.6</v>
      </c>
      <c r="AD5325">
        <v>1456.4</v>
      </c>
      <c r="AE5325">
        <v>0.24</v>
      </c>
      <c r="AF5325">
        <v>414.8</v>
      </c>
      <c r="AG5325">
        <v>74.099999999999994</v>
      </c>
      <c r="AH5325">
        <v>488.9</v>
      </c>
      <c r="AI5325">
        <v>438</v>
      </c>
      <c r="AJ5325">
        <v>33.4</v>
      </c>
      <c r="AK5325">
        <v>4.71</v>
      </c>
      <c r="AL5325">
        <v>31.3</v>
      </c>
      <c r="AM5325">
        <v>1500.6</v>
      </c>
      <c r="AN5325">
        <v>0.26</v>
      </c>
      <c r="AO5325">
        <v>440.3</v>
      </c>
      <c r="AP5325">
        <v>76.099999999999994</v>
      </c>
      <c r="AQ5325">
        <v>516.4</v>
      </c>
      <c r="AR5325">
        <v>41.2</v>
      </c>
      <c r="AS5325">
        <v>1</v>
      </c>
      <c r="AT5325">
        <v>0.12</v>
      </c>
      <c r="AU5325">
        <v>4.9000000000000004</v>
      </c>
      <c r="AV5325">
        <v>195.2</v>
      </c>
      <c r="AW5325">
        <v>0.03</v>
      </c>
      <c r="AX5325">
        <v>41.3</v>
      </c>
      <c r="AY5325">
        <v>10.7</v>
      </c>
      <c r="AZ5325">
        <v>52</v>
      </c>
      <c r="BA5325">
        <v>718.2</v>
      </c>
      <c r="BB5325">
        <v>13.5</v>
      </c>
      <c r="BC5325">
        <v>1.35</v>
      </c>
      <c r="BD5325">
        <v>84.8</v>
      </c>
      <c r="BE5325">
        <v>3755.6</v>
      </c>
      <c r="BF5325">
        <v>0.31</v>
      </c>
      <c r="BG5325">
        <v>719</v>
      </c>
      <c r="BH5325">
        <v>196.8</v>
      </c>
      <c r="BI5325">
        <v>915.8</v>
      </c>
      <c r="BJ5325">
        <v>39.17</v>
      </c>
      <c r="BK5325">
        <v>0</v>
      </c>
      <c r="BL5325">
        <v>0</v>
      </c>
      <c r="BM5325">
        <v>39.17</v>
      </c>
      <c r="BN5325">
        <v>42.12</v>
      </c>
      <c r="BO5325">
        <v>0</v>
      </c>
      <c r="BP5325">
        <v>0</v>
      </c>
      <c r="BQ5325">
        <v>42.12</v>
      </c>
      <c r="BR5325">
        <v>20785.099999999999</v>
      </c>
      <c r="BS5325">
        <v>346.4</v>
      </c>
      <c r="BT5325">
        <v>110</v>
      </c>
      <c r="BU5325">
        <v>3.3</v>
      </c>
      <c r="BV5325">
        <v>0</v>
      </c>
      <c r="BW5325">
        <v>0</v>
      </c>
      <c r="BX5325">
        <v>4625</v>
      </c>
      <c r="BY5325">
        <v>0</v>
      </c>
      <c r="BZ5325">
        <v>0</v>
      </c>
      <c r="CA5325">
        <v>16.7</v>
      </c>
      <c r="CB5325">
        <v>9408.4</v>
      </c>
      <c r="CC5325">
        <v>0</v>
      </c>
      <c r="CD5325">
        <v>0</v>
      </c>
      <c r="CE5325">
        <v>0</v>
      </c>
      <c r="CF5325">
        <v>1236.4000000000001</v>
      </c>
      <c r="CG5325">
        <v>5055.5</v>
      </c>
      <c r="CH5325">
        <v>0</v>
      </c>
      <c r="CI5325">
        <v>0</v>
      </c>
      <c r="CJ5325">
        <v>0</v>
      </c>
      <c r="CK5325">
        <v>329.6</v>
      </c>
      <c r="CL5325">
        <v>0</v>
      </c>
      <c r="CM5325">
        <v>0</v>
      </c>
      <c r="CN5325">
        <v>0</v>
      </c>
    </row>
    <row r="5326" spans="1:92">
      <c r="A5326">
        <v>5320</v>
      </c>
      <c r="B5326">
        <f t="shared" si="830"/>
        <v>222</v>
      </c>
      <c r="C5326" t="str">
        <f t="shared" si="831"/>
        <v>Day222</v>
      </c>
      <c r="D5326">
        <f t="shared" si="832"/>
        <v>15</v>
      </c>
      <c r="E5326" t="str">
        <f t="shared" si="833"/>
        <v>Hour15</v>
      </c>
      <c r="F5326">
        <f t="shared" si="834"/>
        <v>8</v>
      </c>
      <c r="G5326" t="str">
        <f t="shared" si="835"/>
        <v>Summer</v>
      </c>
      <c r="H5326">
        <f t="shared" si="836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21115</v>
      </c>
      <c r="L5326" s="9" t="s">
        <v>5453</v>
      </c>
      <c r="M5326" s="9">
        <v>14991.1</v>
      </c>
      <c r="N5326">
        <v>0</v>
      </c>
      <c r="O5326">
        <v>0</v>
      </c>
      <c r="P5326">
        <v>78.400000000000006</v>
      </c>
      <c r="Q5326">
        <v>15069.5</v>
      </c>
      <c r="R5326">
        <v>14369.4</v>
      </c>
      <c r="S5326">
        <v>14780.1</v>
      </c>
      <c r="T5326">
        <v>0</v>
      </c>
      <c r="U5326">
        <v>6045.5</v>
      </c>
      <c r="V5326">
        <v>4.1500000000000002E-2</v>
      </c>
      <c r="W5326">
        <v>6.9500000000000006E-2</v>
      </c>
      <c r="X5326">
        <v>0.32</v>
      </c>
      <c r="Y5326">
        <v>0.34</v>
      </c>
      <c r="Z5326">
        <v>414.9</v>
      </c>
      <c r="AA5326">
        <v>29.9</v>
      </c>
      <c r="AB5326">
        <v>4.21</v>
      </c>
      <c r="AC5326">
        <v>31.2</v>
      </c>
      <c r="AD5326">
        <v>1461</v>
      </c>
      <c r="AE5326">
        <v>0.25</v>
      </c>
      <c r="AF5326">
        <v>416.9</v>
      </c>
      <c r="AG5326">
        <v>74.8</v>
      </c>
      <c r="AH5326">
        <v>491.7</v>
      </c>
      <c r="AI5326">
        <v>440.8</v>
      </c>
      <c r="AJ5326">
        <v>33.299999999999997</v>
      </c>
      <c r="AK5326">
        <v>4.71</v>
      </c>
      <c r="AL5326">
        <v>31.9</v>
      </c>
      <c r="AM5326">
        <v>1503.6</v>
      </c>
      <c r="AN5326">
        <v>0.27</v>
      </c>
      <c r="AO5326">
        <v>443.1</v>
      </c>
      <c r="AP5326">
        <v>76.8</v>
      </c>
      <c r="AQ5326">
        <v>519.9</v>
      </c>
      <c r="AR5326">
        <v>86.3</v>
      </c>
      <c r="AS5326">
        <v>2.7</v>
      </c>
      <c r="AT5326">
        <v>0.37</v>
      </c>
      <c r="AU5326">
        <v>9.6999999999999993</v>
      </c>
      <c r="AV5326">
        <v>381.9</v>
      </c>
      <c r="AW5326">
        <v>0.06</v>
      </c>
      <c r="AX5326">
        <v>86.4</v>
      </c>
      <c r="AY5326">
        <v>21.1</v>
      </c>
      <c r="AZ5326">
        <v>107.5</v>
      </c>
      <c r="BA5326">
        <v>1052.3</v>
      </c>
      <c r="BB5326">
        <v>42</v>
      </c>
      <c r="BC5326">
        <v>8.41</v>
      </c>
      <c r="BD5326">
        <v>138.9</v>
      </c>
      <c r="BE5326">
        <v>2150.1</v>
      </c>
      <c r="BF5326">
        <v>2.34</v>
      </c>
      <c r="BG5326">
        <v>1055.8</v>
      </c>
      <c r="BH5326">
        <v>203.6</v>
      </c>
      <c r="BI5326">
        <v>1259.5</v>
      </c>
      <c r="BJ5326">
        <v>41.76</v>
      </c>
      <c r="BK5326">
        <v>0</v>
      </c>
      <c r="BL5326">
        <v>0</v>
      </c>
      <c r="BM5326">
        <v>41.76</v>
      </c>
      <c r="BN5326">
        <v>44.89</v>
      </c>
      <c r="BO5326">
        <v>0</v>
      </c>
      <c r="BP5326">
        <v>0</v>
      </c>
      <c r="BQ5326">
        <v>44.89</v>
      </c>
      <c r="BR5326">
        <v>21115</v>
      </c>
      <c r="BS5326">
        <v>289.39999999999998</v>
      </c>
      <c r="BT5326">
        <v>110</v>
      </c>
      <c r="BU5326">
        <v>3.3</v>
      </c>
      <c r="BV5326">
        <v>0</v>
      </c>
      <c r="BW5326">
        <v>0</v>
      </c>
      <c r="BX5326">
        <v>4625</v>
      </c>
      <c r="BY5326">
        <v>0</v>
      </c>
      <c r="BZ5326">
        <v>0</v>
      </c>
      <c r="CA5326">
        <v>17.2</v>
      </c>
      <c r="CB5326">
        <v>9408.4</v>
      </c>
      <c r="CC5326">
        <v>0</v>
      </c>
      <c r="CD5326">
        <v>108.7</v>
      </c>
      <c r="CE5326">
        <v>0</v>
      </c>
      <c r="CF5326">
        <v>1388.7</v>
      </c>
      <c r="CG5326">
        <v>5055.5</v>
      </c>
      <c r="CH5326">
        <v>126</v>
      </c>
      <c r="CI5326">
        <v>0</v>
      </c>
      <c r="CJ5326">
        <v>0</v>
      </c>
      <c r="CK5326">
        <v>272.3</v>
      </c>
      <c r="CL5326">
        <v>0</v>
      </c>
      <c r="CM5326">
        <v>0</v>
      </c>
      <c r="CN5326">
        <v>0</v>
      </c>
    </row>
    <row r="5327" spans="1:92">
      <c r="A5327">
        <v>5321</v>
      </c>
      <c r="B5327">
        <f t="shared" si="830"/>
        <v>222</v>
      </c>
      <c r="C5327" t="str">
        <f t="shared" si="831"/>
        <v>Day222</v>
      </c>
      <c r="D5327">
        <f t="shared" si="832"/>
        <v>16</v>
      </c>
      <c r="E5327" t="str">
        <f t="shared" si="833"/>
        <v>Hour16</v>
      </c>
      <c r="F5327">
        <f t="shared" si="834"/>
        <v>8</v>
      </c>
      <c r="G5327" t="str">
        <f t="shared" si="835"/>
        <v>Summer</v>
      </c>
      <c r="H5327">
        <f t="shared" si="836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21298.6</v>
      </c>
      <c r="L5327" s="9" t="s">
        <v>5454</v>
      </c>
      <c r="M5327" s="9">
        <v>14773.4</v>
      </c>
      <c r="N5327">
        <v>0</v>
      </c>
      <c r="O5327">
        <v>0</v>
      </c>
      <c r="P5327">
        <v>99.5</v>
      </c>
      <c r="Q5327">
        <v>14872.8</v>
      </c>
      <c r="R5327">
        <v>14166.7</v>
      </c>
      <c r="S5327">
        <v>14682.2</v>
      </c>
      <c r="T5327">
        <v>685.5</v>
      </c>
      <c r="U5327">
        <v>7111.2</v>
      </c>
      <c r="V5327">
        <v>4.1099999999999998E-2</v>
      </c>
      <c r="W5327">
        <v>6.8500000000000005E-2</v>
      </c>
      <c r="X5327">
        <v>0.32</v>
      </c>
      <c r="Y5327">
        <v>0.33</v>
      </c>
      <c r="Z5327">
        <v>420.5</v>
      </c>
      <c r="AA5327">
        <v>29.8</v>
      </c>
      <c r="AB5327">
        <v>4.1900000000000004</v>
      </c>
      <c r="AC5327">
        <v>32.1</v>
      </c>
      <c r="AD5327">
        <v>1496.7</v>
      </c>
      <c r="AE5327">
        <v>0.25</v>
      </c>
      <c r="AF5327">
        <v>422.6</v>
      </c>
      <c r="AG5327">
        <v>76.7</v>
      </c>
      <c r="AH5327">
        <v>499.3</v>
      </c>
      <c r="AI5327">
        <v>448.3</v>
      </c>
      <c r="AJ5327">
        <v>33.799999999999997</v>
      </c>
      <c r="AK5327">
        <v>4.7699999999999996</v>
      </c>
      <c r="AL5327">
        <v>32.5</v>
      </c>
      <c r="AM5327">
        <v>1530.4</v>
      </c>
      <c r="AN5327">
        <v>0.28000000000000003</v>
      </c>
      <c r="AO5327">
        <v>450.6</v>
      </c>
      <c r="AP5327">
        <v>78.2</v>
      </c>
      <c r="AQ5327">
        <v>528.79999999999995</v>
      </c>
      <c r="AR5327">
        <v>270.89999999999998</v>
      </c>
      <c r="AS5327">
        <v>9.6999999999999993</v>
      </c>
      <c r="AT5327">
        <v>1.41</v>
      </c>
      <c r="AU5327">
        <v>30</v>
      </c>
      <c r="AV5327">
        <v>1104.5999999999999</v>
      </c>
      <c r="AW5327">
        <v>0.24</v>
      </c>
      <c r="AX5327">
        <v>271.60000000000002</v>
      </c>
      <c r="AY5327">
        <v>63</v>
      </c>
      <c r="AZ5327">
        <v>334.6</v>
      </c>
      <c r="BA5327">
        <v>1179.4000000000001</v>
      </c>
      <c r="BB5327">
        <v>47.1</v>
      </c>
      <c r="BC5327">
        <v>9.42</v>
      </c>
      <c r="BD5327">
        <v>155.69999999999999</v>
      </c>
      <c r="BE5327">
        <v>2409.8000000000002</v>
      </c>
      <c r="BF5327">
        <v>2.62</v>
      </c>
      <c r="BG5327">
        <v>1183.4000000000001</v>
      </c>
      <c r="BH5327">
        <v>228.2</v>
      </c>
      <c r="BI5327">
        <v>1411.6</v>
      </c>
      <c r="BJ5327">
        <v>42.78</v>
      </c>
      <c r="BK5327">
        <v>0</v>
      </c>
      <c r="BL5327">
        <v>0</v>
      </c>
      <c r="BM5327">
        <v>42.78</v>
      </c>
      <c r="BN5327">
        <v>45.92</v>
      </c>
      <c r="BO5327">
        <v>0</v>
      </c>
      <c r="BP5327">
        <v>0</v>
      </c>
      <c r="BQ5327">
        <v>45.92</v>
      </c>
      <c r="BR5327">
        <v>21298.6</v>
      </c>
      <c r="BS5327">
        <v>190.6</v>
      </c>
      <c r="BT5327">
        <v>110</v>
      </c>
      <c r="BU5327">
        <v>3.3</v>
      </c>
      <c r="BV5327">
        <v>0</v>
      </c>
      <c r="BW5327">
        <v>0</v>
      </c>
      <c r="BX5327">
        <v>4625</v>
      </c>
      <c r="BY5327">
        <v>0</v>
      </c>
      <c r="BZ5327">
        <v>0</v>
      </c>
      <c r="CA5327">
        <v>12.4</v>
      </c>
      <c r="CB5327">
        <v>9408.4</v>
      </c>
      <c r="CC5327">
        <v>0</v>
      </c>
      <c r="CD5327">
        <v>415.1</v>
      </c>
      <c r="CE5327">
        <v>0</v>
      </c>
      <c r="CF5327">
        <v>1364.7</v>
      </c>
      <c r="CG5327">
        <v>5055.5</v>
      </c>
      <c r="CH5327">
        <v>126</v>
      </c>
      <c r="CI5327">
        <v>0</v>
      </c>
      <c r="CJ5327">
        <v>0</v>
      </c>
      <c r="CK5327">
        <v>178.2</v>
      </c>
      <c r="CL5327">
        <v>0</v>
      </c>
      <c r="CM5327">
        <v>0</v>
      </c>
      <c r="CN5327">
        <v>0</v>
      </c>
    </row>
    <row r="5328" spans="1:92">
      <c r="A5328">
        <v>5322</v>
      </c>
      <c r="B5328">
        <f t="shared" si="830"/>
        <v>222</v>
      </c>
      <c r="C5328" t="str">
        <f t="shared" si="831"/>
        <v>Day222</v>
      </c>
      <c r="D5328">
        <f t="shared" si="832"/>
        <v>17</v>
      </c>
      <c r="E5328" t="str">
        <f t="shared" si="833"/>
        <v>Hour17</v>
      </c>
      <c r="F5328">
        <f t="shared" si="834"/>
        <v>8</v>
      </c>
      <c r="G5328" t="str">
        <f t="shared" si="835"/>
        <v>Summer</v>
      </c>
      <c r="H5328">
        <f t="shared" si="836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20507.3</v>
      </c>
      <c r="L5328" s="9" t="s">
        <v>5455</v>
      </c>
      <c r="M5328" s="9">
        <v>14320.1</v>
      </c>
      <c r="N5328">
        <v>0</v>
      </c>
      <c r="O5328">
        <v>0</v>
      </c>
      <c r="P5328">
        <v>76.3</v>
      </c>
      <c r="Q5328">
        <v>14396.4</v>
      </c>
      <c r="R5328">
        <v>13744</v>
      </c>
      <c r="S5328">
        <v>14364.6</v>
      </c>
      <c r="T5328">
        <v>240.6</v>
      </c>
      <c r="U5328">
        <v>6351.5</v>
      </c>
      <c r="V5328">
        <v>4.02E-2</v>
      </c>
      <c r="W5328">
        <v>6.6400000000000001E-2</v>
      </c>
      <c r="X5328">
        <v>0.28000000000000003</v>
      </c>
      <c r="Y5328">
        <v>0.3</v>
      </c>
      <c r="Z5328">
        <v>440.1</v>
      </c>
      <c r="AA5328">
        <v>31.1</v>
      </c>
      <c r="AB5328">
        <v>4.3600000000000003</v>
      </c>
      <c r="AC5328">
        <v>33.700000000000003</v>
      </c>
      <c r="AD5328">
        <v>1572.2</v>
      </c>
      <c r="AE5328">
        <v>0.27</v>
      </c>
      <c r="AF5328">
        <v>442.2</v>
      </c>
      <c r="AG5328">
        <v>80.599999999999994</v>
      </c>
      <c r="AH5328">
        <v>522.9</v>
      </c>
      <c r="AI5328">
        <v>470.7</v>
      </c>
      <c r="AJ5328">
        <v>35.6</v>
      </c>
      <c r="AK5328">
        <v>5.03</v>
      </c>
      <c r="AL5328">
        <v>34.1</v>
      </c>
      <c r="AM5328">
        <v>1604.2</v>
      </c>
      <c r="AN5328">
        <v>0.28999999999999998</v>
      </c>
      <c r="AO5328">
        <v>473.1</v>
      </c>
      <c r="AP5328">
        <v>82</v>
      </c>
      <c r="AQ5328">
        <v>555.1</v>
      </c>
      <c r="AR5328">
        <v>489.7</v>
      </c>
      <c r="AS5328">
        <v>15.8</v>
      </c>
      <c r="AT5328">
        <v>2.16</v>
      </c>
      <c r="AU5328">
        <v>54.3</v>
      </c>
      <c r="AV5328">
        <v>2165</v>
      </c>
      <c r="AW5328">
        <v>0.35</v>
      </c>
      <c r="AX5328">
        <v>490.8</v>
      </c>
      <c r="AY5328">
        <v>118.9</v>
      </c>
      <c r="AZ5328">
        <v>609.70000000000005</v>
      </c>
      <c r="BA5328">
        <v>768.8</v>
      </c>
      <c r="BB5328">
        <v>14.5</v>
      </c>
      <c r="BC5328">
        <v>1.45</v>
      </c>
      <c r="BD5328">
        <v>90.8</v>
      </c>
      <c r="BE5328">
        <v>4020</v>
      </c>
      <c r="BF5328">
        <v>0.33</v>
      </c>
      <c r="BG5328">
        <v>769.6</v>
      </c>
      <c r="BH5328">
        <v>210.7</v>
      </c>
      <c r="BI5328">
        <v>980.3</v>
      </c>
      <c r="BJ5328">
        <v>84.41</v>
      </c>
      <c r="BK5328">
        <v>0</v>
      </c>
      <c r="BL5328">
        <v>0</v>
      </c>
      <c r="BM5328">
        <v>84.41</v>
      </c>
      <c r="BN5328">
        <v>90.41</v>
      </c>
      <c r="BO5328">
        <v>0</v>
      </c>
      <c r="BP5328">
        <v>0</v>
      </c>
      <c r="BQ5328">
        <v>90.41</v>
      </c>
      <c r="BR5328">
        <v>20507.3</v>
      </c>
      <c r="BS5328">
        <v>31.7</v>
      </c>
      <c r="BT5328">
        <v>110</v>
      </c>
      <c r="BU5328">
        <v>3.3</v>
      </c>
      <c r="BV5328">
        <v>0</v>
      </c>
      <c r="BW5328">
        <v>0</v>
      </c>
      <c r="BX5328">
        <v>4625</v>
      </c>
      <c r="BY5328">
        <v>0</v>
      </c>
      <c r="BZ5328">
        <v>0</v>
      </c>
      <c r="CA5328">
        <v>2.8</v>
      </c>
      <c r="CB5328">
        <v>9518.4</v>
      </c>
      <c r="CC5328">
        <v>0</v>
      </c>
      <c r="CD5328">
        <v>415.1</v>
      </c>
      <c r="CE5328">
        <v>0</v>
      </c>
      <c r="CF5328">
        <v>622.29999999999995</v>
      </c>
      <c r="CG5328">
        <v>5055.5</v>
      </c>
      <c r="CH5328">
        <v>126</v>
      </c>
      <c r="CI5328">
        <v>0</v>
      </c>
      <c r="CJ5328">
        <v>0</v>
      </c>
      <c r="CK5328">
        <v>29</v>
      </c>
      <c r="CL5328">
        <v>0</v>
      </c>
      <c r="CM5328">
        <v>0</v>
      </c>
      <c r="CN5328">
        <v>0</v>
      </c>
    </row>
    <row r="5329" spans="1:92">
      <c r="A5329">
        <v>5323</v>
      </c>
      <c r="B5329">
        <f t="shared" si="830"/>
        <v>222</v>
      </c>
      <c r="C5329" t="str">
        <f t="shared" si="831"/>
        <v>Day222</v>
      </c>
      <c r="D5329">
        <f t="shared" si="832"/>
        <v>18</v>
      </c>
      <c r="E5329" t="str">
        <f t="shared" si="833"/>
        <v>Hour18</v>
      </c>
      <c r="F5329">
        <f t="shared" si="834"/>
        <v>8</v>
      </c>
      <c r="G5329" t="str">
        <f t="shared" si="835"/>
        <v>Summer</v>
      </c>
      <c r="H5329">
        <f t="shared" si="836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21165</v>
      </c>
      <c r="L5329" s="9" t="s">
        <v>5456</v>
      </c>
      <c r="M5329" s="9">
        <v>13972.6</v>
      </c>
      <c r="N5329">
        <v>0</v>
      </c>
      <c r="O5329">
        <v>0</v>
      </c>
      <c r="P5329">
        <v>82.3</v>
      </c>
      <c r="Q5329">
        <v>14054.9</v>
      </c>
      <c r="R5329">
        <v>13419.3</v>
      </c>
      <c r="S5329">
        <v>14054.9</v>
      </c>
      <c r="T5329">
        <v>0</v>
      </c>
      <c r="U5329">
        <v>7110.1</v>
      </c>
      <c r="V5329">
        <v>3.9600000000000003E-2</v>
      </c>
      <c r="W5329">
        <v>6.4799999999999996E-2</v>
      </c>
      <c r="X5329">
        <v>0.31</v>
      </c>
      <c r="Y5329">
        <v>0.32</v>
      </c>
      <c r="Z5329">
        <v>425.4</v>
      </c>
      <c r="AA5329">
        <v>30.3</v>
      </c>
      <c r="AB5329">
        <v>4.25</v>
      </c>
      <c r="AC5329">
        <v>32.299999999999997</v>
      </c>
      <c r="AD5329">
        <v>1511</v>
      </c>
      <c r="AE5329">
        <v>0.26</v>
      </c>
      <c r="AF5329">
        <v>427.4</v>
      </c>
      <c r="AG5329">
        <v>77.400000000000006</v>
      </c>
      <c r="AH5329">
        <v>504.9</v>
      </c>
      <c r="AI5329">
        <v>450.9</v>
      </c>
      <c r="AJ5329">
        <v>33.799999999999997</v>
      </c>
      <c r="AK5329">
        <v>4.78</v>
      </c>
      <c r="AL5329">
        <v>32.799999999999997</v>
      </c>
      <c r="AM5329">
        <v>1545.2</v>
      </c>
      <c r="AN5329">
        <v>0.28000000000000003</v>
      </c>
      <c r="AO5329">
        <v>453.2</v>
      </c>
      <c r="AP5329">
        <v>78.900000000000006</v>
      </c>
      <c r="AQ5329">
        <v>532.1</v>
      </c>
      <c r="AR5329">
        <v>517.4</v>
      </c>
      <c r="AS5329">
        <v>18.7</v>
      </c>
      <c r="AT5329">
        <v>2.72</v>
      </c>
      <c r="AU5329">
        <v>57.1</v>
      </c>
      <c r="AV5329">
        <v>2106.9</v>
      </c>
      <c r="AW5329">
        <v>0.45</v>
      </c>
      <c r="AX5329">
        <v>518.70000000000005</v>
      </c>
      <c r="AY5329">
        <v>120</v>
      </c>
      <c r="AZ5329">
        <v>638.70000000000005</v>
      </c>
      <c r="BA5329">
        <v>1984.8</v>
      </c>
      <c r="BB5329">
        <v>228.6</v>
      </c>
      <c r="BC5329">
        <v>33.25</v>
      </c>
      <c r="BD5329">
        <v>61.1</v>
      </c>
      <c r="BE5329">
        <v>4327.3999999999996</v>
      </c>
      <c r="BF5329">
        <v>0.98</v>
      </c>
      <c r="BG5329">
        <v>2000.7</v>
      </c>
      <c r="BH5329">
        <v>190.4</v>
      </c>
      <c r="BI5329">
        <v>2191.1</v>
      </c>
      <c r="BJ5329">
        <v>41.42</v>
      </c>
      <c r="BK5329">
        <v>0</v>
      </c>
      <c r="BL5329">
        <v>0</v>
      </c>
      <c r="BM5329">
        <v>41.42</v>
      </c>
      <c r="BN5329">
        <v>44.29</v>
      </c>
      <c r="BO5329">
        <v>0</v>
      </c>
      <c r="BP5329">
        <v>0</v>
      </c>
      <c r="BQ5329">
        <v>44.29</v>
      </c>
      <c r="BR5329">
        <v>21165</v>
      </c>
      <c r="BS5329">
        <v>0</v>
      </c>
      <c r="BT5329">
        <v>110</v>
      </c>
      <c r="BU5329">
        <v>3.3</v>
      </c>
      <c r="BV5329">
        <v>0</v>
      </c>
      <c r="BW5329">
        <v>0</v>
      </c>
      <c r="BX5329">
        <v>4656.6000000000004</v>
      </c>
      <c r="BY5329">
        <v>0</v>
      </c>
      <c r="BZ5329">
        <v>0</v>
      </c>
      <c r="CA5329">
        <v>0</v>
      </c>
      <c r="CB5329">
        <v>9408.4</v>
      </c>
      <c r="CC5329">
        <v>0</v>
      </c>
      <c r="CD5329">
        <v>415.1</v>
      </c>
      <c r="CE5329">
        <v>0</v>
      </c>
      <c r="CF5329">
        <v>1390.1</v>
      </c>
      <c r="CG5329">
        <v>5055.5</v>
      </c>
      <c r="CH5329">
        <v>126</v>
      </c>
      <c r="CI5329">
        <v>0</v>
      </c>
      <c r="CJ5329">
        <v>0</v>
      </c>
      <c r="CK5329">
        <v>0</v>
      </c>
      <c r="CL5329">
        <v>0</v>
      </c>
      <c r="CM5329">
        <v>0</v>
      </c>
      <c r="CN5329">
        <v>0</v>
      </c>
    </row>
    <row r="5330" spans="1:92">
      <c r="A5330">
        <v>5324</v>
      </c>
      <c r="B5330">
        <f t="shared" si="830"/>
        <v>222</v>
      </c>
      <c r="C5330" t="str">
        <f t="shared" si="831"/>
        <v>Day222</v>
      </c>
      <c r="D5330">
        <f t="shared" si="832"/>
        <v>19</v>
      </c>
      <c r="E5330" t="str">
        <f t="shared" si="833"/>
        <v>Hour19</v>
      </c>
      <c r="F5330">
        <f t="shared" si="834"/>
        <v>8</v>
      </c>
      <c r="G5330" t="str">
        <f t="shared" si="835"/>
        <v>Summer</v>
      </c>
      <c r="H5330">
        <f t="shared" si="836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19763.5</v>
      </c>
      <c r="L5330" s="9" t="s">
        <v>5457</v>
      </c>
      <c r="M5330" s="9">
        <v>13878.7</v>
      </c>
      <c r="N5330">
        <v>0</v>
      </c>
      <c r="O5330">
        <v>0</v>
      </c>
      <c r="P5330">
        <v>66.900000000000006</v>
      </c>
      <c r="Q5330">
        <v>13945.6</v>
      </c>
      <c r="R5330">
        <v>13331.4</v>
      </c>
      <c r="S5330">
        <v>13945.6</v>
      </c>
      <c r="T5330">
        <v>0</v>
      </c>
      <c r="U5330">
        <v>5817.9</v>
      </c>
      <c r="V5330">
        <v>3.9399999999999998E-2</v>
      </c>
      <c r="W5330">
        <v>6.4399999999999999E-2</v>
      </c>
      <c r="X5330">
        <v>0.28999999999999998</v>
      </c>
      <c r="Y5330">
        <v>0.31</v>
      </c>
      <c r="Z5330">
        <v>430</v>
      </c>
      <c r="AA5330">
        <v>31.2</v>
      </c>
      <c r="AB5330">
        <v>4.38</v>
      </c>
      <c r="AC5330">
        <v>32.1</v>
      </c>
      <c r="AD5330">
        <v>1522.9</v>
      </c>
      <c r="AE5330">
        <v>0.25</v>
      </c>
      <c r="AF5330">
        <v>432.2</v>
      </c>
      <c r="AG5330">
        <v>77.5</v>
      </c>
      <c r="AH5330">
        <v>509.7</v>
      </c>
      <c r="AI5330">
        <v>459.2</v>
      </c>
      <c r="AJ5330">
        <v>35.299999999999997</v>
      </c>
      <c r="AK5330">
        <v>4.9800000000000004</v>
      </c>
      <c r="AL5330">
        <v>32.6</v>
      </c>
      <c r="AM5330">
        <v>1563.4</v>
      </c>
      <c r="AN5330">
        <v>0.27</v>
      </c>
      <c r="AO5330">
        <v>461.6</v>
      </c>
      <c r="AP5330">
        <v>79.2</v>
      </c>
      <c r="AQ5330">
        <v>540.79999999999995</v>
      </c>
      <c r="AR5330">
        <v>493.1</v>
      </c>
      <c r="AS5330">
        <v>27.7</v>
      </c>
      <c r="AT5330">
        <v>4.07</v>
      </c>
      <c r="AU5330">
        <v>45.1</v>
      </c>
      <c r="AV5330">
        <v>1728.5</v>
      </c>
      <c r="AW5330">
        <v>0.41</v>
      </c>
      <c r="AX5330">
        <v>495</v>
      </c>
      <c r="AY5330">
        <v>96.7</v>
      </c>
      <c r="AZ5330">
        <v>591.70000000000005</v>
      </c>
      <c r="BA5330">
        <v>1087.5999999999999</v>
      </c>
      <c r="BB5330">
        <v>43.4</v>
      </c>
      <c r="BC5330">
        <v>8.69</v>
      </c>
      <c r="BD5330">
        <v>143.6</v>
      </c>
      <c r="BE5330">
        <v>2222.1999999999998</v>
      </c>
      <c r="BF5330">
        <v>2.42</v>
      </c>
      <c r="BG5330">
        <v>1091.3</v>
      </c>
      <c r="BH5330">
        <v>210.5</v>
      </c>
      <c r="BI5330">
        <v>1301.7</v>
      </c>
      <c r="BJ5330">
        <v>39.130000000000003</v>
      </c>
      <c r="BK5330">
        <v>0</v>
      </c>
      <c r="BL5330">
        <v>0</v>
      </c>
      <c r="BM5330">
        <v>39.130000000000003</v>
      </c>
      <c r="BN5330">
        <v>41.82</v>
      </c>
      <c r="BO5330">
        <v>0</v>
      </c>
      <c r="BP5330">
        <v>0</v>
      </c>
      <c r="BQ5330">
        <v>41.82</v>
      </c>
      <c r="BR5330">
        <v>19763.5</v>
      </c>
      <c r="BS5330">
        <v>0</v>
      </c>
      <c r="BT5330">
        <v>110</v>
      </c>
      <c r="BU5330">
        <v>3.3</v>
      </c>
      <c r="BV5330">
        <v>0</v>
      </c>
      <c r="BW5330">
        <v>0</v>
      </c>
      <c r="BX5330">
        <v>4570.3</v>
      </c>
      <c r="BY5330">
        <v>0</v>
      </c>
      <c r="BZ5330">
        <v>0</v>
      </c>
      <c r="CA5330">
        <v>0</v>
      </c>
      <c r="CB5330">
        <v>9408.4</v>
      </c>
      <c r="CC5330">
        <v>0</v>
      </c>
      <c r="CD5330">
        <v>0</v>
      </c>
      <c r="CE5330">
        <v>0</v>
      </c>
      <c r="CF5330">
        <v>616</v>
      </c>
      <c r="CG5330">
        <v>5055.5</v>
      </c>
      <c r="CH5330">
        <v>0</v>
      </c>
      <c r="CI5330">
        <v>0</v>
      </c>
      <c r="CJ5330">
        <v>0</v>
      </c>
      <c r="CK5330">
        <v>0</v>
      </c>
      <c r="CL5330">
        <v>0</v>
      </c>
      <c r="CM5330">
        <v>0</v>
      </c>
      <c r="CN5330">
        <v>0</v>
      </c>
    </row>
    <row r="5331" spans="1:92">
      <c r="A5331">
        <v>5325</v>
      </c>
      <c r="B5331">
        <f t="shared" si="830"/>
        <v>222</v>
      </c>
      <c r="C5331" t="str">
        <f t="shared" si="831"/>
        <v>Day222</v>
      </c>
      <c r="D5331">
        <f t="shared" si="832"/>
        <v>20</v>
      </c>
      <c r="E5331" t="str">
        <f t="shared" si="833"/>
        <v>Hour20</v>
      </c>
      <c r="F5331">
        <f t="shared" si="834"/>
        <v>8</v>
      </c>
      <c r="G5331" t="str">
        <f t="shared" si="835"/>
        <v>Summer</v>
      </c>
      <c r="H5331">
        <f t="shared" si="836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19618.3</v>
      </c>
      <c r="L5331" s="9" t="s">
        <v>5458</v>
      </c>
      <c r="M5331" s="9">
        <v>13144</v>
      </c>
      <c r="N5331">
        <v>0</v>
      </c>
      <c r="O5331">
        <v>0</v>
      </c>
      <c r="P5331">
        <v>82.2</v>
      </c>
      <c r="Q5331">
        <v>13226.2</v>
      </c>
      <c r="R5331">
        <v>12642.8</v>
      </c>
      <c r="S5331">
        <v>13226.2</v>
      </c>
      <c r="T5331">
        <v>0</v>
      </c>
      <c r="U5331">
        <v>6392.1</v>
      </c>
      <c r="V5331">
        <v>3.8100000000000002E-2</v>
      </c>
      <c r="W5331">
        <v>6.0999999999999999E-2</v>
      </c>
      <c r="X5331">
        <v>0.28999999999999998</v>
      </c>
      <c r="Y5331">
        <v>0.31</v>
      </c>
      <c r="Z5331">
        <v>426.9</v>
      </c>
      <c r="AA5331">
        <v>30.7</v>
      </c>
      <c r="AB5331">
        <v>4.3</v>
      </c>
      <c r="AC5331">
        <v>32.1</v>
      </c>
      <c r="AD5331">
        <v>1520.3</v>
      </c>
      <c r="AE5331">
        <v>0.25</v>
      </c>
      <c r="AF5331">
        <v>429</v>
      </c>
      <c r="AG5331">
        <v>77.5</v>
      </c>
      <c r="AH5331">
        <v>506.5</v>
      </c>
      <c r="AI5331">
        <v>455.3</v>
      </c>
      <c r="AJ5331">
        <v>34.799999999999997</v>
      </c>
      <c r="AK5331">
        <v>4.9000000000000004</v>
      </c>
      <c r="AL5331">
        <v>32.5</v>
      </c>
      <c r="AM5331">
        <v>1558.4</v>
      </c>
      <c r="AN5331">
        <v>0.27</v>
      </c>
      <c r="AO5331">
        <v>457.7</v>
      </c>
      <c r="AP5331">
        <v>79.099999999999994</v>
      </c>
      <c r="AQ5331">
        <v>536.79999999999995</v>
      </c>
      <c r="AR5331">
        <v>462.9</v>
      </c>
      <c r="AS5331">
        <v>35.200000000000003</v>
      </c>
      <c r="AT5331">
        <v>5.01</v>
      </c>
      <c r="AU5331">
        <v>31.2</v>
      </c>
      <c r="AV5331">
        <v>1542.7</v>
      </c>
      <c r="AW5331">
        <v>0.25</v>
      </c>
      <c r="AX5331">
        <v>465.3</v>
      </c>
      <c r="AY5331">
        <v>77.2</v>
      </c>
      <c r="AZ5331">
        <v>542.6</v>
      </c>
      <c r="BA5331">
        <v>513.20000000000005</v>
      </c>
      <c r="BB5331">
        <v>9.6999999999999993</v>
      </c>
      <c r="BC5331">
        <v>0.97</v>
      </c>
      <c r="BD5331">
        <v>60.6</v>
      </c>
      <c r="BE5331">
        <v>2683.3</v>
      </c>
      <c r="BF5331">
        <v>0.22</v>
      </c>
      <c r="BG5331">
        <v>513.70000000000005</v>
      </c>
      <c r="BH5331">
        <v>140.6</v>
      </c>
      <c r="BI5331">
        <v>654.4</v>
      </c>
      <c r="BJ5331">
        <v>36.380000000000003</v>
      </c>
      <c r="BK5331">
        <v>0</v>
      </c>
      <c r="BL5331">
        <v>0</v>
      </c>
      <c r="BM5331">
        <v>36.380000000000003</v>
      </c>
      <c r="BN5331">
        <v>38.74</v>
      </c>
      <c r="BO5331">
        <v>0</v>
      </c>
      <c r="BP5331">
        <v>0</v>
      </c>
      <c r="BQ5331">
        <v>38.74</v>
      </c>
      <c r="BR5331">
        <v>19618.3</v>
      </c>
      <c r="BS5331">
        <v>0</v>
      </c>
      <c r="BT5331">
        <v>88</v>
      </c>
      <c r="BU5331">
        <v>3.3</v>
      </c>
      <c r="BV5331">
        <v>0</v>
      </c>
      <c r="BW5331">
        <v>0</v>
      </c>
      <c r="BX5331">
        <v>4470.2</v>
      </c>
      <c r="BY5331">
        <v>0</v>
      </c>
      <c r="BZ5331">
        <v>0</v>
      </c>
      <c r="CA5331">
        <v>0</v>
      </c>
      <c r="CB5331">
        <v>9408.4</v>
      </c>
      <c r="CC5331">
        <v>0</v>
      </c>
      <c r="CD5331">
        <v>0</v>
      </c>
      <c r="CE5331">
        <v>0</v>
      </c>
      <c r="CF5331">
        <v>592.9</v>
      </c>
      <c r="CG5331">
        <v>5055.5</v>
      </c>
      <c r="CH5331">
        <v>0</v>
      </c>
      <c r="CI5331">
        <v>0</v>
      </c>
      <c r="CJ5331">
        <v>0</v>
      </c>
      <c r="CK5331">
        <v>0</v>
      </c>
      <c r="CL5331">
        <v>0</v>
      </c>
      <c r="CM5331">
        <v>0</v>
      </c>
      <c r="CN5331">
        <v>0</v>
      </c>
    </row>
    <row r="5332" spans="1:92">
      <c r="A5332">
        <v>5326</v>
      </c>
      <c r="B5332">
        <f t="shared" si="830"/>
        <v>222</v>
      </c>
      <c r="C5332" t="str">
        <f t="shared" si="831"/>
        <v>Day222</v>
      </c>
      <c r="D5332">
        <f t="shared" si="832"/>
        <v>21</v>
      </c>
      <c r="E5332" t="str">
        <f t="shared" si="833"/>
        <v>Hour21</v>
      </c>
      <c r="F5332">
        <f t="shared" si="834"/>
        <v>8</v>
      </c>
      <c r="G5332" t="str">
        <f t="shared" si="835"/>
        <v>Summer</v>
      </c>
      <c r="H5332">
        <f t="shared" si="836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18924</v>
      </c>
      <c r="L5332" s="9" t="s">
        <v>5459</v>
      </c>
      <c r="M5332" s="9">
        <v>12208</v>
      </c>
      <c r="N5332">
        <v>0</v>
      </c>
      <c r="O5332">
        <v>0</v>
      </c>
      <c r="P5332">
        <v>72.900000000000006</v>
      </c>
      <c r="Q5332">
        <v>12280.9</v>
      </c>
      <c r="R5332">
        <v>11761.8</v>
      </c>
      <c r="S5332">
        <v>12280.9</v>
      </c>
      <c r="T5332">
        <v>0</v>
      </c>
      <c r="U5332">
        <v>6643.1</v>
      </c>
      <c r="V5332">
        <v>3.6499999999999998E-2</v>
      </c>
      <c r="W5332">
        <v>5.6599999999999998E-2</v>
      </c>
      <c r="X5332">
        <v>0.3</v>
      </c>
      <c r="Y5332">
        <v>0.32</v>
      </c>
      <c r="Z5332">
        <v>428.9</v>
      </c>
      <c r="AA5332">
        <v>31.6</v>
      </c>
      <c r="AB5332">
        <v>4.4400000000000004</v>
      </c>
      <c r="AC5332">
        <v>31.7</v>
      </c>
      <c r="AD5332">
        <v>1504.7</v>
      </c>
      <c r="AE5332">
        <v>0.25</v>
      </c>
      <c r="AF5332">
        <v>431</v>
      </c>
      <c r="AG5332">
        <v>76.599999999999994</v>
      </c>
      <c r="AH5332">
        <v>507.6</v>
      </c>
      <c r="AI5332">
        <v>455.2</v>
      </c>
      <c r="AJ5332">
        <v>35.700000000000003</v>
      </c>
      <c r="AK5332">
        <v>5.04</v>
      </c>
      <c r="AL5332">
        <v>31.8</v>
      </c>
      <c r="AM5332">
        <v>1529.7</v>
      </c>
      <c r="AN5332">
        <v>0.27</v>
      </c>
      <c r="AO5332">
        <v>457.7</v>
      </c>
      <c r="AP5332">
        <v>77.5</v>
      </c>
      <c r="AQ5332">
        <v>535.1</v>
      </c>
      <c r="AR5332">
        <v>608.29999999999995</v>
      </c>
      <c r="AS5332">
        <v>44.5</v>
      </c>
      <c r="AT5332">
        <v>6.25</v>
      </c>
      <c r="AU5332">
        <v>41.9</v>
      </c>
      <c r="AV5332">
        <v>2133.3000000000002</v>
      </c>
      <c r="AW5332">
        <v>0.28999999999999998</v>
      </c>
      <c r="AX5332">
        <v>611.29999999999995</v>
      </c>
      <c r="AY5332">
        <v>105.6</v>
      </c>
      <c r="AZ5332">
        <v>716.9</v>
      </c>
      <c r="BA5332">
        <v>1227.3</v>
      </c>
      <c r="BB5332">
        <v>141.30000000000001</v>
      </c>
      <c r="BC5332">
        <v>20.56</v>
      </c>
      <c r="BD5332">
        <v>37.799999999999997</v>
      </c>
      <c r="BE5332">
        <v>2675.8</v>
      </c>
      <c r="BF5332">
        <v>0.61</v>
      </c>
      <c r="BG5332">
        <v>1237.0999999999999</v>
      </c>
      <c r="BH5332">
        <v>117.7</v>
      </c>
      <c r="BI5332">
        <v>1354.8</v>
      </c>
      <c r="BJ5332">
        <v>31.36</v>
      </c>
      <c r="BK5332">
        <v>0</v>
      </c>
      <c r="BL5332">
        <v>0</v>
      </c>
      <c r="BM5332">
        <v>31.36</v>
      </c>
      <c r="BN5332">
        <v>33.25</v>
      </c>
      <c r="BO5332">
        <v>0</v>
      </c>
      <c r="BP5332">
        <v>0</v>
      </c>
      <c r="BQ5332">
        <v>33.25</v>
      </c>
      <c r="BR5332">
        <v>18924</v>
      </c>
      <c r="BS5332">
        <v>0</v>
      </c>
      <c r="BT5332">
        <v>0</v>
      </c>
      <c r="BU5332">
        <v>3.3</v>
      </c>
      <c r="BV5332">
        <v>0</v>
      </c>
      <c r="BW5332">
        <v>0</v>
      </c>
      <c r="BX5332">
        <v>4470.2</v>
      </c>
      <c r="BY5332">
        <v>0</v>
      </c>
      <c r="BZ5332">
        <v>0</v>
      </c>
      <c r="CA5332">
        <v>0</v>
      </c>
      <c r="CB5332">
        <v>8802</v>
      </c>
      <c r="CC5332">
        <v>0</v>
      </c>
      <c r="CD5332">
        <v>0</v>
      </c>
      <c r="CE5332">
        <v>0</v>
      </c>
      <c r="CF5332">
        <v>592.9</v>
      </c>
      <c r="CG5332">
        <v>5055.5</v>
      </c>
      <c r="CH5332">
        <v>0</v>
      </c>
      <c r="CI5332">
        <v>0</v>
      </c>
      <c r="CJ5332">
        <v>0</v>
      </c>
      <c r="CK5332">
        <v>0</v>
      </c>
      <c r="CL5332">
        <v>0</v>
      </c>
      <c r="CM5332">
        <v>0</v>
      </c>
      <c r="CN5332">
        <v>0</v>
      </c>
    </row>
    <row r="5333" spans="1:92">
      <c r="A5333">
        <v>5327</v>
      </c>
      <c r="B5333">
        <f t="shared" si="830"/>
        <v>222</v>
      </c>
      <c r="C5333" t="str">
        <f t="shared" si="831"/>
        <v>Day222</v>
      </c>
      <c r="D5333">
        <f t="shared" si="832"/>
        <v>22</v>
      </c>
      <c r="E5333" t="str">
        <f t="shared" si="833"/>
        <v>Hour22</v>
      </c>
      <c r="F5333">
        <f t="shared" si="834"/>
        <v>8</v>
      </c>
      <c r="G5333" t="str">
        <f t="shared" si="835"/>
        <v>Summer</v>
      </c>
      <c r="H5333">
        <f t="shared" si="836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18496.599999999999</v>
      </c>
      <c r="L5333" s="9" t="s">
        <v>5460</v>
      </c>
      <c r="M5333" s="9">
        <v>11324.3</v>
      </c>
      <c r="N5333">
        <v>0</v>
      </c>
      <c r="O5333">
        <v>0</v>
      </c>
      <c r="P5333">
        <v>81.8</v>
      </c>
      <c r="Q5333">
        <v>11406.2</v>
      </c>
      <c r="R5333">
        <v>10926.4</v>
      </c>
      <c r="S5333">
        <v>11406.2</v>
      </c>
      <c r="T5333">
        <v>0</v>
      </c>
      <c r="U5333">
        <v>7090.5</v>
      </c>
      <c r="V5333">
        <v>3.5099999999999999E-2</v>
      </c>
      <c r="W5333">
        <v>5.2499999999999998E-2</v>
      </c>
      <c r="X5333">
        <v>0.31</v>
      </c>
      <c r="Y5333">
        <v>0.33</v>
      </c>
      <c r="Z5333">
        <v>428.6</v>
      </c>
      <c r="AA5333">
        <v>32.1</v>
      </c>
      <c r="AB5333">
        <v>4.5199999999999996</v>
      </c>
      <c r="AC5333">
        <v>31.2</v>
      </c>
      <c r="AD5333">
        <v>1486.3</v>
      </c>
      <c r="AE5333">
        <v>0.26</v>
      </c>
      <c r="AF5333">
        <v>430.8</v>
      </c>
      <c r="AG5333">
        <v>75.599999999999994</v>
      </c>
      <c r="AH5333">
        <v>506.4</v>
      </c>
      <c r="AI5333">
        <v>455.6</v>
      </c>
      <c r="AJ5333">
        <v>36.6</v>
      </c>
      <c r="AK5333">
        <v>5.18</v>
      </c>
      <c r="AL5333">
        <v>31.1</v>
      </c>
      <c r="AM5333">
        <v>1502.4</v>
      </c>
      <c r="AN5333">
        <v>0.28000000000000003</v>
      </c>
      <c r="AO5333">
        <v>458.1</v>
      </c>
      <c r="AP5333">
        <v>75.900000000000006</v>
      </c>
      <c r="AQ5333">
        <v>534</v>
      </c>
      <c r="AR5333">
        <v>779.4</v>
      </c>
      <c r="AS5333">
        <v>72.900000000000006</v>
      </c>
      <c r="AT5333">
        <v>10.46</v>
      </c>
      <c r="AU5333">
        <v>39.299999999999997</v>
      </c>
      <c r="AV5333">
        <v>2230.5</v>
      </c>
      <c r="AW5333">
        <v>0.38</v>
      </c>
      <c r="AX5333">
        <v>784.4</v>
      </c>
      <c r="AY5333">
        <v>105.8</v>
      </c>
      <c r="AZ5333">
        <v>890.3</v>
      </c>
      <c r="BA5333">
        <v>1111.3</v>
      </c>
      <c r="BB5333">
        <v>128</v>
      </c>
      <c r="BC5333">
        <v>18.62</v>
      </c>
      <c r="BD5333">
        <v>34.200000000000003</v>
      </c>
      <c r="BE5333">
        <v>2423</v>
      </c>
      <c r="BF5333">
        <v>0.55000000000000004</v>
      </c>
      <c r="BG5333">
        <v>1120.2</v>
      </c>
      <c r="BH5333">
        <v>106.6</v>
      </c>
      <c r="BI5333">
        <v>1226.8</v>
      </c>
      <c r="BJ5333">
        <v>29.7</v>
      </c>
      <c r="BK5333">
        <v>0</v>
      </c>
      <c r="BL5333">
        <v>0</v>
      </c>
      <c r="BM5333">
        <v>29.7</v>
      </c>
      <c r="BN5333">
        <v>31.34</v>
      </c>
      <c r="BO5333">
        <v>0</v>
      </c>
      <c r="BP5333">
        <v>0</v>
      </c>
      <c r="BQ5333">
        <v>31.34</v>
      </c>
      <c r="BR5333">
        <v>18496.599999999999</v>
      </c>
      <c r="BS5333">
        <v>0</v>
      </c>
      <c r="BT5333">
        <v>0</v>
      </c>
      <c r="BU5333">
        <v>3.3</v>
      </c>
      <c r="BV5333">
        <v>0</v>
      </c>
      <c r="BW5333">
        <v>0</v>
      </c>
      <c r="BX5333">
        <v>4470.2</v>
      </c>
      <c r="BY5333">
        <v>0</v>
      </c>
      <c r="BZ5333">
        <v>0</v>
      </c>
      <c r="CA5333">
        <v>0</v>
      </c>
      <c r="CB5333">
        <v>8374.7000000000007</v>
      </c>
      <c r="CC5333">
        <v>0</v>
      </c>
      <c r="CD5333">
        <v>0</v>
      </c>
      <c r="CE5333">
        <v>0</v>
      </c>
      <c r="CF5333">
        <v>592.9</v>
      </c>
      <c r="CG5333">
        <v>5055.5</v>
      </c>
      <c r="CH5333">
        <v>0</v>
      </c>
      <c r="CI5333">
        <v>0</v>
      </c>
      <c r="CJ5333">
        <v>0</v>
      </c>
      <c r="CK5333">
        <v>0</v>
      </c>
      <c r="CL5333">
        <v>0</v>
      </c>
      <c r="CM5333">
        <v>0</v>
      </c>
      <c r="CN5333">
        <v>0</v>
      </c>
    </row>
    <row r="5334" spans="1:92">
      <c r="A5334">
        <v>5328</v>
      </c>
      <c r="B5334">
        <f t="shared" si="830"/>
        <v>222</v>
      </c>
      <c r="C5334" t="str">
        <f t="shared" si="831"/>
        <v>Day222</v>
      </c>
      <c r="D5334">
        <f t="shared" si="832"/>
        <v>23</v>
      </c>
      <c r="E5334" t="str">
        <f t="shared" si="833"/>
        <v>Hour23</v>
      </c>
      <c r="F5334">
        <f t="shared" si="834"/>
        <v>8</v>
      </c>
      <c r="G5334" t="str">
        <f t="shared" si="835"/>
        <v>Summer</v>
      </c>
      <c r="H5334">
        <f t="shared" si="836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15797.5</v>
      </c>
      <c r="L5334" s="9" t="s">
        <v>5461</v>
      </c>
      <c r="M5334" s="9">
        <v>10672.3</v>
      </c>
      <c r="N5334">
        <v>110</v>
      </c>
      <c r="O5334">
        <v>0</v>
      </c>
      <c r="P5334">
        <v>77</v>
      </c>
      <c r="Q5334">
        <v>10859.3</v>
      </c>
      <c r="R5334">
        <v>10307.700000000001</v>
      </c>
      <c r="S5334">
        <v>10859.3</v>
      </c>
      <c r="T5334">
        <v>941.4</v>
      </c>
      <c r="U5334">
        <v>5879.6</v>
      </c>
      <c r="V5334">
        <v>3.4200000000000001E-2</v>
      </c>
      <c r="W5334">
        <v>4.9500000000000002E-2</v>
      </c>
      <c r="X5334">
        <v>0.36</v>
      </c>
      <c r="Y5334">
        <v>0.37</v>
      </c>
      <c r="Z5334">
        <v>413.2</v>
      </c>
      <c r="AA5334">
        <v>32.700000000000003</v>
      </c>
      <c r="AB5334">
        <v>4.62</v>
      </c>
      <c r="AC5334">
        <v>29</v>
      </c>
      <c r="AD5334">
        <v>1379.6</v>
      </c>
      <c r="AE5334">
        <v>0.26</v>
      </c>
      <c r="AF5334">
        <v>415.4</v>
      </c>
      <c r="AG5334">
        <v>70.2</v>
      </c>
      <c r="AH5334">
        <v>485.7</v>
      </c>
      <c r="AI5334">
        <v>432.4</v>
      </c>
      <c r="AJ5334">
        <v>35.6</v>
      </c>
      <c r="AK5334">
        <v>5.04</v>
      </c>
      <c r="AL5334">
        <v>29.2</v>
      </c>
      <c r="AM5334">
        <v>1401.2</v>
      </c>
      <c r="AN5334">
        <v>0.27</v>
      </c>
      <c r="AO5334">
        <v>434.9</v>
      </c>
      <c r="AP5334">
        <v>71.099999999999994</v>
      </c>
      <c r="AQ5334">
        <v>505.9</v>
      </c>
      <c r="AR5334">
        <v>597.70000000000005</v>
      </c>
      <c r="AS5334">
        <v>41.7</v>
      </c>
      <c r="AT5334">
        <v>5.82</v>
      </c>
      <c r="AU5334">
        <v>43</v>
      </c>
      <c r="AV5334">
        <v>2163</v>
      </c>
      <c r="AW5334">
        <v>0.28000000000000003</v>
      </c>
      <c r="AX5334">
        <v>600.6</v>
      </c>
      <c r="AY5334">
        <v>107.6</v>
      </c>
      <c r="AZ5334">
        <v>708.2</v>
      </c>
      <c r="BA5334">
        <v>1089.2</v>
      </c>
      <c r="BB5334">
        <v>125.4</v>
      </c>
      <c r="BC5334">
        <v>18.25</v>
      </c>
      <c r="BD5334">
        <v>33.6</v>
      </c>
      <c r="BE5334">
        <v>2374.9</v>
      </c>
      <c r="BF5334">
        <v>0.54</v>
      </c>
      <c r="BG5334">
        <v>1098</v>
      </c>
      <c r="BH5334">
        <v>104.5</v>
      </c>
      <c r="BI5334">
        <v>1202.4000000000001</v>
      </c>
      <c r="BJ5334">
        <v>28.62</v>
      </c>
      <c r="BK5334">
        <v>0</v>
      </c>
      <c r="BL5334">
        <v>0</v>
      </c>
      <c r="BM5334">
        <v>28.62</v>
      </c>
      <c r="BN5334">
        <v>30.11</v>
      </c>
      <c r="BO5334">
        <v>0</v>
      </c>
      <c r="BP5334">
        <v>0</v>
      </c>
      <c r="BQ5334">
        <v>30.11</v>
      </c>
      <c r="BR5334">
        <v>15797.5</v>
      </c>
      <c r="BS5334">
        <v>0</v>
      </c>
      <c r="BT5334">
        <v>0</v>
      </c>
      <c r="BU5334">
        <v>3.3</v>
      </c>
      <c r="BV5334">
        <v>0</v>
      </c>
      <c r="BW5334">
        <v>0</v>
      </c>
      <c r="BX5334">
        <v>3954</v>
      </c>
      <c r="BY5334">
        <v>0</v>
      </c>
      <c r="BZ5334">
        <v>0</v>
      </c>
      <c r="CA5334">
        <v>0</v>
      </c>
      <c r="CB5334">
        <v>6191.8</v>
      </c>
      <c r="CC5334">
        <v>0</v>
      </c>
      <c r="CD5334">
        <v>0</v>
      </c>
      <c r="CE5334">
        <v>0</v>
      </c>
      <c r="CF5334">
        <v>592.9</v>
      </c>
      <c r="CG5334">
        <v>5055.5</v>
      </c>
      <c r="CH5334">
        <v>0</v>
      </c>
      <c r="CI5334">
        <v>0</v>
      </c>
      <c r="CJ5334">
        <v>0</v>
      </c>
      <c r="CK5334">
        <v>0</v>
      </c>
      <c r="CL5334">
        <v>0</v>
      </c>
      <c r="CM5334">
        <v>0</v>
      </c>
      <c r="CN5334">
        <v>0</v>
      </c>
    </row>
    <row r="5335" spans="1:92">
      <c r="A5335">
        <v>5329</v>
      </c>
      <c r="B5335">
        <f t="shared" si="830"/>
        <v>223</v>
      </c>
      <c r="C5335" t="str">
        <f t="shared" si="831"/>
        <v>Day223</v>
      </c>
      <c r="D5335">
        <f t="shared" si="832"/>
        <v>0</v>
      </c>
      <c r="E5335" t="str">
        <f t="shared" si="833"/>
        <v>Hour0</v>
      </c>
      <c r="F5335">
        <f t="shared" si="834"/>
        <v>8</v>
      </c>
      <c r="G5335" t="str">
        <f t="shared" si="835"/>
        <v>Summer</v>
      </c>
      <c r="H5335">
        <f t="shared" si="836"/>
        <v>74</v>
      </c>
      <c r="I5335">
        <f t="shared" si="837"/>
        <v>20593.3</v>
      </c>
      <c r="J5335" t="str">
        <f t="shared" si="838"/>
        <v>Summer</v>
      </c>
      <c r="K5335">
        <f t="shared" si="839"/>
        <v>14940.6</v>
      </c>
      <c r="L5335" s="9" t="s">
        <v>5462</v>
      </c>
      <c r="M5335" s="9">
        <v>10276.9</v>
      </c>
      <c r="N5335">
        <v>110</v>
      </c>
      <c r="O5335">
        <v>0</v>
      </c>
      <c r="P5335">
        <v>91.2</v>
      </c>
      <c r="Q5335">
        <v>10478.1</v>
      </c>
      <c r="R5335">
        <v>9931.5</v>
      </c>
      <c r="S5335">
        <v>10478.1</v>
      </c>
      <c r="T5335">
        <v>1531.6</v>
      </c>
      <c r="U5335">
        <v>5994.1</v>
      </c>
      <c r="V5335">
        <v>3.3599999999999998E-2</v>
      </c>
      <c r="W5335">
        <v>4.7699999999999999E-2</v>
      </c>
      <c r="X5335">
        <v>0.38</v>
      </c>
      <c r="Y5335">
        <v>0.4</v>
      </c>
      <c r="Z5335">
        <v>395.4</v>
      </c>
      <c r="AA5335">
        <v>31</v>
      </c>
      <c r="AB5335">
        <v>4.38</v>
      </c>
      <c r="AC5335">
        <v>28.3</v>
      </c>
      <c r="AD5335">
        <v>1330.3</v>
      </c>
      <c r="AE5335">
        <v>0.25</v>
      </c>
      <c r="AF5335">
        <v>397.5</v>
      </c>
      <c r="AG5335">
        <v>68</v>
      </c>
      <c r="AH5335">
        <v>465.6</v>
      </c>
      <c r="AI5335">
        <v>412.8</v>
      </c>
      <c r="AJ5335">
        <v>33.799999999999997</v>
      </c>
      <c r="AK5335">
        <v>4.79</v>
      </c>
      <c r="AL5335">
        <v>28.4</v>
      </c>
      <c r="AM5335">
        <v>1344</v>
      </c>
      <c r="AN5335">
        <v>0.27</v>
      </c>
      <c r="AO5335">
        <v>415.1</v>
      </c>
      <c r="AP5335">
        <v>68.5</v>
      </c>
      <c r="AQ5335">
        <v>483.6</v>
      </c>
      <c r="AR5335">
        <v>619.9</v>
      </c>
      <c r="AS5335">
        <v>45.7</v>
      </c>
      <c r="AT5335">
        <v>6.43</v>
      </c>
      <c r="AU5335">
        <v>42.3</v>
      </c>
      <c r="AV5335">
        <v>2163.1999999999998</v>
      </c>
      <c r="AW5335">
        <v>0.28999999999999998</v>
      </c>
      <c r="AX5335">
        <v>623</v>
      </c>
      <c r="AY5335">
        <v>106.9</v>
      </c>
      <c r="AZ5335">
        <v>729.9</v>
      </c>
      <c r="BA5335">
        <v>1144.0999999999999</v>
      </c>
      <c r="BB5335">
        <v>131.69999999999999</v>
      </c>
      <c r="BC5335">
        <v>19.16</v>
      </c>
      <c r="BD5335">
        <v>35.200000000000003</v>
      </c>
      <c r="BE5335">
        <v>2494.4</v>
      </c>
      <c r="BF5335">
        <v>0.56999999999999995</v>
      </c>
      <c r="BG5335">
        <v>1153.2</v>
      </c>
      <c r="BH5335">
        <v>109.7</v>
      </c>
      <c r="BI5335">
        <v>1263</v>
      </c>
      <c r="BJ5335">
        <v>28.16</v>
      </c>
      <c r="BK5335">
        <v>0</v>
      </c>
      <c r="BL5335">
        <v>0</v>
      </c>
      <c r="BM5335">
        <v>28.16</v>
      </c>
      <c r="BN5335">
        <v>29.57</v>
      </c>
      <c r="BO5335">
        <v>0</v>
      </c>
      <c r="BP5335">
        <v>0</v>
      </c>
      <c r="BQ5335">
        <v>29.57</v>
      </c>
      <c r="BR5335">
        <v>14940.6</v>
      </c>
      <c r="BS5335">
        <v>0</v>
      </c>
      <c r="BT5335">
        <v>0</v>
      </c>
      <c r="BU5335">
        <v>3.3</v>
      </c>
      <c r="BV5335">
        <v>0</v>
      </c>
      <c r="BW5335">
        <v>0</v>
      </c>
      <c r="BX5335">
        <v>3549.8</v>
      </c>
      <c r="BY5335">
        <v>0</v>
      </c>
      <c r="BZ5335">
        <v>0</v>
      </c>
      <c r="CA5335">
        <v>0</v>
      </c>
      <c r="CB5335">
        <v>5739.1</v>
      </c>
      <c r="CC5335">
        <v>0</v>
      </c>
      <c r="CD5335">
        <v>0</v>
      </c>
      <c r="CE5335">
        <v>0</v>
      </c>
      <c r="CF5335">
        <v>592.9</v>
      </c>
      <c r="CG5335">
        <v>5055.5</v>
      </c>
      <c r="CH5335">
        <v>0</v>
      </c>
      <c r="CI5335">
        <v>0</v>
      </c>
      <c r="CJ5335">
        <v>0</v>
      </c>
      <c r="CK5335">
        <v>0</v>
      </c>
      <c r="CL5335">
        <v>0</v>
      </c>
      <c r="CM5335">
        <v>0</v>
      </c>
      <c r="CN5335">
        <v>0</v>
      </c>
    </row>
    <row r="5336" spans="1:92">
      <c r="A5336">
        <v>5330</v>
      </c>
      <c r="B5336">
        <f t="shared" si="830"/>
        <v>223</v>
      </c>
      <c r="C5336" t="str">
        <f t="shared" si="831"/>
        <v>Day223</v>
      </c>
      <c r="D5336">
        <f t="shared" si="832"/>
        <v>1</v>
      </c>
      <c r="E5336" t="str">
        <f t="shared" si="833"/>
        <v>Hour1</v>
      </c>
      <c r="F5336">
        <f t="shared" si="834"/>
        <v>8</v>
      </c>
      <c r="G5336" t="str">
        <f t="shared" si="835"/>
        <v>Summer</v>
      </c>
      <c r="H5336">
        <f t="shared" si="836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14789.7</v>
      </c>
      <c r="L5336" s="9" t="s">
        <v>5463</v>
      </c>
      <c r="M5336" s="9">
        <v>9979.2000000000007</v>
      </c>
      <c r="N5336">
        <v>110</v>
      </c>
      <c r="O5336">
        <v>0</v>
      </c>
      <c r="P5336">
        <v>112.7</v>
      </c>
      <c r="Q5336">
        <v>10201.9</v>
      </c>
      <c r="R5336">
        <v>9647.7000000000007</v>
      </c>
      <c r="S5336">
        <v>10201.9</v>
      </c>
      <c r="T5336">
        <v>2288</v>
      </c>
      <c r="U5336">
        <v>6875.9</v>
      </c>
      <c r="V5336">
        <v>3.32E-2</v>
      </c>
      <c r="W5336">
        <v>4.6300000000000001E-2</v>
      </c>
      <c r="X5336">
        <v>0.38</v>
      </c>
      <c r="Y5336">
        <v>0.4</v>
      </c>
      <c r="Z5336">
        <v>395.3</v>
      </c>
      <c r="AA5336">
        <v>31.2</v>
      </c>
      <c r="AB5336">
        <v>4.41</v>
      </c>
      <c r="AC5336">
        <v>28.1</v>
      </c>
      <c r="AD5336">
        <v>1322.3</v>
      </c>
      <c r="AE5336">
        <v>0.26</v>
      </c>
      <c r="AF5336">
        <v>397.4</v>
      </c>
      <c r="AG5336">
        <v>67.599999999999994</v>
      </c>
      <c r="AH5336">
        <v>465.1</v>
      </c>
      <c r="AI5336">
        <v>412.3</v>
      </c>
      <c r="AJ5336">
        <v>34</v>
      </c>
      <c r="AK5336">
        <v>4.83</v>
      </c>
      <c r="AL5336">
        <v>28.1</v>
      </c>
      <c r="AM5336">
        <v>1332.2</v>
      </c>
      <c r="AN5336">
        <v>0.27</v>
      </c>
      <c r="AO5336">
        <v>414.6</v>
      </c>
      <c r="AP5336">
        <v>67.900000000000006</v>
      </c>
      <c r="AQ5336">
        <v>482.5</v>
      </c>
      <c r="AR5336">
        <v>605.6</v>
      </c>
      <c r="AS5336">
        <v>43.6</v>
      </c>
      <c r="AT5336">
        <v>6.11</v>
      </c>
      <c r="AU5336">
        <v>42.4</v>
      </c>
      <c r="AV5336">
        <v>2148.3000000000002</v>
      </c>
      <c r="AW5336">
        <v>0.28000000000000003</v>
      </c>
      <c r="AX5336">
        <v>608.6</v>
      </c>
      <c r="AY5336">
        <v>106.5</v>
      </c>
      <c r="AZ5336">
        <v>715.1</v>
      </c>
      <c r="BA5336">
        <v>1188.5</v>
      </c>
      <c r="BB5336">
        <v>136.9</v>
      </c>
      <c r="BC5336">
        <v>19.91</v>
      </c>
      <c r="BD5336">
        <v>36.6</v>
      </c>
      <c r="BE5336">
        <v>2591.1999999999998</v>
      </c>
      <c r="BF5336">
        <v>0.59</v>
      </c>
      <c r="BG5336">
        <v>1198</v>
      </c>
      <c r="BH5336">
        <v>114</v>
      </c>
      <c r="BI5336">
        <v>1312</v>
      </c>
      <c r="BJ5336">
        <v>28.04</v>
      </c>
      <c r="BK5336">
        <v>0</v>
      </c>
      <c r="BL5336">
        <v>0</v>
      </c>
      <c r="BM5336">
        <v>28.04</v>
      </c>
      <c r="BN5336">
        <v>29.4</v>
      </c>
      <c r="BO5336">
        <v>0</v>
      </c>
      <c r="BP5336">
        <v>0</v>
      </c>
      <c r="BQ5336">
        <v>29.4</v>
      </c>
      <c r="BR5336">
        <v>14789.7</v>
      </c>
      <c r="BS5336">
        <v>0</v>
      </c>
      <c r="BT5336">
        <v>0</v>
      </c>
      <c r="BU5336">
        <v>3.3</v>
      </c>
      <c r="BV5336">
        <v>0</v>
      </c>
      <c r="BW5336">
        <v>0</v>
      </c>
      <c r="BX5336">
        <v>3549.8</v>
      </c>
      <c r="BY5336">
        <v>0</v>
      </c>
      <c r="BZ5336">
        <v>0</v>
      </c>
      <c r="CA5336">
        <v>0</v>
      </c>
      <c r="CB5336">
        <v>5588.2</v>
      </c>
      <c r="CC5336">
        <v>0</v>
      </c>
      <c r="CD5336">
        <v>0</v>
      </c>
      <c r="CE5336">
        <v>0</v>
      </c>
      <c r="CF5336">
        <v>592.9</v>
      </c>
      <c r="CG5336">
        <v>5055.5</v>
      </c>
      <c r="CH5336">
        <v>0</v>
      </c>
      <c r="CI5336">
        <v>0</v>
      </c>
      <c r="CJ5336">
        <v>0</v>
      </c>
      <c r="CK5336">
        <v>0</v>
      </c>
      <c r="CL5336">
        <v>0</v>
      </c>
      <c r="CM5336">
        <v>0</v>
      </c>
      <c r="CN5336">
        <v>0</v>
      </c>
    </row>
    <row r="5337" spans="1:92">
      <c r="A5337">
        <v>5331</v>
      </c>
      <c r="B5337">
        <f t="shared" si="830"/>
        <v>223</v>
      </c>
      <c r="C5337" t="str">
        <f t="shared" si="831"/>
        <v>Day223</v>
      </c>
      <c r="D5337">
        <f t="shared" si="832"/>
        <v>2</v>
      </c>
      <c r="E5337" t="str">
        <f t="shared" si="833"/>
        <v>Hour2</v>
      </c>
      <c r="F5337">
        <f t="shared" si="834"/>
        <v>8</v>
      </c>
      <c r="G5337" t="str">
        <f t="shared" si="835"/>
        <v>Summer</v>
      </c>
      <c r="H5337">
        <f t="shared" si="836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14789.7</v>
      </c>
      <c r="L5337" s="9" t="s">
        <v>5464</v>
      </c>
      <c r="M5337" s="9">
        <v>9861.7999999999993</v>
      </c>
      <c r="N5337">
        <v>110</v>
      </c>
      <c r="O5337">
        <v>0</v>
      </c>
      <c r="P5337">
        <v>119.6</v>
      </c>
      <c r="Q5337">
        <v>10091.4</v>
      </c>
      <c r="R5337">
        <v>9535.7000000000007</v>
      </c>
      <c r="S5337">
        <v>10091.4</v>
      </c>
      <c r="T5337">
        <v>2482.1999999999998</v>
      </c>
      <c r="U5337">
        <v>7180.6</v>
      </c>
      <c r="V5337">
        <v>3.3099999999999997E-2</v>
      </c>
      <c r="W5337">
        <v>4.58E-2</v>
      </c>
      <c r="X5337">
        <v>0.38</v>
      </c>
      <c r="Y5337">
        <v>0.4</v>
      </c>
      <c r="Z5337">
        <v>395.3</v>
      </c>
      <c r="AA5337">
        <v>31.2</v>
      </c>
      <c r="AB5337">
        <v>4.41</v>
      </c>
      <c r="AC5337">
        <v>28.1</v>
      </c>
      <c r="AD5337">
        <v>1322.3</v>
      </c>
      <c r="AE5337">
        <v>0.26</v>
      </c>
      <c r="AF5337">
        <v>397.4</v>
      </c>
      <c r="AG5337">
        <v>67.599999999999994</v>
      </c>
      <c r="AH5337">
        <v>465.1</v>
      </c>
      <c r="AI5337">
        <v>413</v>
      </c>
      <c r="AJ5337">
        <v>34.200000000000003</v>
      </c>
      <c r="AK5337">
        <v>4.8499999999999996</v>
      </c>
      <c r="AL5337">
        <v>28.1</v>
      </c>
      <c r="AM5337">
        <v>1332.4</v>
      </c>
      <c r="AN5337">
        <v>0.27</v>
      </c>
      <c r="AO5337">
        <v>415.4</v>
      </c>
      <c r="AP5337">
        <v>67.900000000000006</v>
      </c>
      <c r="AQ5337">
        <v>483.2</v>
      </c>
      <c r="AR5337">
        <v>592.1</v>
      </c>
      <c r="AS5337">
        <v>41.4</v>
      </c>
      <c r="AT5337">
        <v>5.78</v>
      </c>
      <c r="AU5337">
        <v>42.5</v>
      </c>
      <c r="AV5337">
        <v>2139.4</v>
      </c>
      <c r="AW5337">
        <v>0.28000000000000003</v>
      </c>
      <c r="AX5337">
        <v>595</v>
      </c>
      <c r="AY5337">
        <v>106.4</v>
      </c>
      <c r="AZ5337">
        <v>701.3</v>
      </c>
      <c r="BA5337">
        <v>429.8</v>
      </c>
      <c r="BB5337">
        <v>8.1</v>
      </c>
      <c r="BC5337">
        <v>0.81</v>
      </c>
      <c r="BD5337">
        <v>50.8</v>
      </c>
      <c r="BE5337">
        <v>2247.4</v>
      </c>
      <c r="BF5337">
        <v>0.19</v>
      </c>
      <c r="BG5337">
        <v>430.3</v>
      </c>
      <c r="BH5337">
        <v>117.8</v>
      </c>
      <c r="BI5337">
        <v>548</v>
      </c>
      <c r="BJ5337">
        <v>28.04</v>
      </c>
      <c r="BK5337">
        <v>0</v>
      </c>
      <c r="BL5337">
        <v>0</v>
      </c>
      <c r="BM5337">
        <v>28.04</v>
      </c>
      <c r="BN5337">
        <v>29.39</v>
      </c>
      <c r="BO5337">
        <v>0</v>
      </c>
      <c r="BP5337">
        <v>0</v>
      </c>
      <c r="BQ5337">
        <v>29.39</v>
      </c>
      <c r="BR5337">
        <v>14789.7</v>
      </c>
      <c r="BS5337">
        <v>0</v>
      </c>
      <c r="BT5337">
        <v>0</v>
      </c>
      <c r="BU5337">
        <v>3.3</v>
      </c>
      <c r="BV5337">
        <v>0</v>
      </c>
      <c r="BW5337">
        <v>0</v>
      </c>
      <c r="BX5337">
        <v>3549.8</v>
      </c>
      <c r="BY5337">
        <v>0</v>
      </c>
      <c r="BZ5337">
        <v>0</v>
      </c>
      <c r="CA5337">
        <v>0</v>
      </c>
      <c r="CB5337">
        <v>5588.2</v>
      </c>
      <c r="CC5337">
        <v>0</v>
      </c>
      <c r="CD5337">
        <v>0</v>
      </c>
      <c r="CE5337">
        <v>0</v>
      </c>
      <c r="CF5337">
        <v>592.9</v>
      </c>
      <c r="CG5337">
        <v>5055.5</v>
      </c>
      <c r="CH5337">
        <v>0</v>
      </c>
      <c r="CI5337">
        <v>0</v>
      </c>
      <c r="CJ5337">
        <v>0</v>
      </c>
      <c r="CK5337">
        <v>0</v>
      </c>
      <c r="CL5337">
        <v>0</v>
      </c>
      <c r="CM5337">
        <v>0</v>
      </c>
      <c r="CN5337">
        <v>0</v>
      </c>
    </row>
    <row r="5338" spans="1:92">
      <c r="A5338">
        <v>5332</v>
      </c>
      <c r="B5338">
        <f t="shared" si="830"/>
        <v>223</v>
      </c>
      <c r="C5338" t="str">
        <f t="shared" si="831"/>
        <v>Day223</v>
      </c>
      <c r="D5338">
        <f t="shared" si="832"/>
        <v>3</v>
      </c>
      <c r="E5338" t="str">
        <f t="shared" si="833"/>
        <v>Hour3</v>
      </c>
      <c r="F5338">
        <f t="shared" si="834"/>
        <v>8</v>
      </c>
      <c r="G5338" t="str">
        <f t="shared" si="835"/>
        <v>Summer</v>
      </c>
      <c r="H5338">
        <f t="shared" si="836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14789.7</v>
      </c>
      <c r="L5338" s="9" t="s">
        <v>5465</v>
      </c>
      <c r="M5338" s="9">
        <v>9985.7000000000007</v>
      </c>
      <c r="N5338">
        <v>110</v>
      </c>
      <c r="O5338">
        <v>0</v>
      </c>
      <c r="P5338">
        <v>112.7</v>
      </c>
      <c r="Q5338">
        <v>10208.5</v>
      </c>
      <c r="R5338">
        <v>9654</v>
      </c>
      <c r="S5338">
        <v>10208.5</v>
      </c>
      <c r="T5338">
        <v>2482.1999999999998</v>
      </c>
      <c r="U5338">
        <v>7063.4</v>
      </c>
      <c r="V5338">
        <v>3.32E-2</v>
      </c>
      <c r="W5338">
        <v>4.6300000000000001E-2</v>
      </c>
      <c r="X5338">
        <v>0.38</v>
      </c>
      <c r="Y5338">
        <v>0.4</v>
      </c>
      <c r="Z5338">
        <v>395.3</v>
      </c>
      <c r="AA5338">
        <v>31.2</v>
      </c>
      <c r="AB5338">
        <v>4.41</v>
      </c>
      <c r="AC5338">
        <v>28.1</v>
      </c>
      <c r="AD5338">
        <v>1322.3</v>
      </c>
      <c r="AE5338">
        <v>0.26</v>
      </c>
      <c r="AF5338">
        <v>397.4</v>
      </c>
      <c r="AG5338">
        <v>67.599999999999994</v>
      </c>
      <c r="AH5338">
        <v>465.1</v>
      </c>
      <c r="AI5338">
        <v>413.4</v>
      </c>
      <c r="AJ5338">
        <v>34.200000000000003</v>
      </c>
      <c r="AK5338">
        <v>4.8499999999999996</v>
      </c>
      <c r="AL5338">
        <v>28.1</v>
      </c>
      <c r="AM5338">
        <v>1334.1</v>
      </c>
      <c r="AN5338">
        <v>0.27</v>
      </c>
      <c r="AO5338">
        <v>415.7</v>
      </c>
      <c r="AP5338">
        <v>67.900000000000006</v>
      </c>
      <c r="AQ5338">
        <v>483.6</v>
      </c>
      <c r="AR5338">
        <v>614.5</v>
      </c>
      <c r="AS5338">
        <v>44.8</v>
      </c>
      <c r="AT5338">
        <v>6.28</v>
      </c>
      <c r="AU5338">
        <v>42.5</v>
      </c>
      <c r="AV5338">
        <v>2162.4</v>
      </c>
      <c r="AW5338">
        <v>0.28999999999999998</v>
      </c>
      <c r="AX5338">
        <v>617.5</v>
      </c>
      <c r="AY5338">
        <v>107</v>
      </c>
      <c r="AZ5338">
        <v>724.5</v>
      </c>
      <c r="BA5338">
        <v>431.8</v>
      </c>
      <c r="BB5338">
        <v>8.1</v>
      </c>
      <c r="BC5338">
        <v>0.81</v>
      </c>
      <c r="BD5338">
        <v>51</v>
      </c>
      <c r="BE5338">
        <v>2258.1</v>
      </c>
      <c r="BF5338">
        <v>0.19</v>
      </c>
      <c r="BG5338">
        <v>432.3</v>
      </c>
      <c r="BH5338">
        <v>118.4</v>
      </c>
      <c r="BI5338">
        <v>550.70000000000005</v>
      </c>
      <c r="BJ5338">
        <v>28.07</v>
      </c>
      <c r="BK5338">
        <v>0</v>
      </c>
      <c r="BL5338">
        <v>0</v>
      </c>
      <c r="BM5338">
        <v>28.07</v>
      </c>
      <c r="BN5338">
        <v>29.43</v>
      </c>
      <c r="BO5338">
        <v>0</v>
      </c>
      <c r="BP5338">
        <v>0</v>
      </c>
      <c r="BQ5338">
        <v>29.43</v>
      </c>
      <c r="BR5338">
        <v>14789.7</v>
      </c>
      <c r="BS5338">
        <v>0</v>
      </c>
      <c r="BT5338">
        <v>0</v>
      </c>
      <c r="BU5338">
        <v>3.3</v>
      </c>
      <c r="BV5338">
        <v>0</v>
      </c>
      <c r="BW5338">
        <v>0</v>
      </c>
      <c r="BX5338">
        <v>3549.8</v>
      </c>
      <c r="BY5338">
        <v>0</v>
      </c>
      <c r="BZ5338">
        <v>0</v>
      </c>
      <c r="CA5338">
        <v>0</v>
      </c>
      <c r="CB5338">
        <v>5588.2</v>
      </c>
      <c r="CC5338">
        <v>0</v>
      </c>
      <c r="CD5338">
        <v>0</v>
      </c>
      <c r="CE5338">
        <v>0</v>
      </c>
      <c r="CF5338">
        <v>592.9</v>
      </c>
      <c r="CG5338">
        <v>5055.5</v>
      </c>
      <c r="CH5338">
        <v>0</v>
      </c>
      <c r="CI5338">
        <v>0</v>
      </c>
      <c r="CJ5338">
        <v>0</v>
      </c>
      <c r="CK5338">
        <v>0</v>
      </c>
      <c r="CL5338">
        <v>0</v>
      </c>
      <c r="CM5338">
        <v>0</v>
      </c>
      <c r="CN5338">
        <v>0</v>
      </c>
    </row>
    <row r="5339" spans="1:92">
      <c r="A5339">
        <v>5333</v>
      </c>
      <c r="B5339">
        <f t="shared" si="830"/>
        <v>223</v>
      </c>
      <c r="C5339" t="str">
        <f t="shared" si="831"/>
        <v>Day223</v>
      </c>
      <c r="D5339">
        <f t="shared" si="832"/>
        <v>4</v>
      </c>
      <c r="E5339" t="str">
        <f t="shared" si="833"/>
        <v>Hour4</v>
      </c>
      <c r="F5339">
        <f t="shared" si="834"/>
        <v>8</v>
      </c>
      <c r="G5339" t="str">
        <f t="shared" si="835"/>
        <v>Summer</v>
      </c>
      <c r="H5339">
        <f t="shared" si="836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15797.6</v>
      </c>
      <c r="L5339" s="9" t="s">
        <v>5466</v>
      </c>
      <c r="M5339" s="9">
        <v>10484.4</v>
      </c>
      <c r="N5339">
        <v>110</v>
      </c>
      <c r="O5339">
        <v>0</v>
      </c>
      <c r="P5339">
        <v>87.9</v>
      </c>
      <c r="Q5339">
        <v>10682.2</v>
      </c>
      <c r="R5339">
        <v>10128.9</v>
      </c>
      <c r="S5339">
        <v>10682.1</v>
      </c>
      <c r="T5339">
        <v>1370.9</v>
      </c>
      <c r="U5339">
        <v>6486.2</v>
      </c>
      <c r="V5339">
        <v>3.39E-2</v>
      </c>
      <c r="W5339">
        <v>4.8599999999999997E-2</v>
      </c>
      <c r="X5339">
        <v>0.36</v>
      </c>
      <c r="Y5339">
        <v>0.38</v>
      </c>
      <c r="Z5339">
        <v>413.2</v>
      </c>
      <c r="AA5339">
        <v>32.700000000000003</v>
      </c>
      <c r="AB5339">
        <v>4.62</v>
      </c>
      <c r="AC5339">
        <v>29</v>
      </c>
      <c r="AD5339">
        <v>1379.6</v>
      </c>
      <c r="AE5339">
        <v>0.26</v>
      </c>
      <c r="AF5339">
        <v>415.4</v>
      </c>
      <c r="AG5339">
        <v>70.2</v>
      </c>
      <c r="AH5339">
        <v>485.6</v>
      </c>
      <c r="AI5339">
        <v>431.5</v>
      </c>
      <c r="AJ5339">
        <v>35.5</v>
      </c>
      <c r="AK5339">
        <v>5.04</v>
      </c>
      <c r="AL5339">
        <v>29.2</v>
      </c>
      <c r="AM5339">
        <v>1396.4</v>
      </c>
      <c r="AN5339">
        <v>0.27</v>
      </c>
      <c r="AO5339">
        <v>433.9</v>
      </c>
      <c r="AP5339">
        <v>70.8</v>
      </c>
      <c r="AQ5339">
        <v>504.7</v>
      </c>
      <c r="AR5339">
        <v>597</v>
      </c>
      <c r="AS5339">
        <v>41.5</v>
      </c>
      <c r="AT5339">
        <v>5.8</v>
      </c>
      <c r="AU5339">
        <v>43.1</v>
      </c>
      <c r="AV5339">
        <v>2159.6999999999998</v>
      </c>
      <c r="AW5339">
        <v>0.28000000000000003</v>
      </c>
      <c r="AX5339">
        <v>599.79999999999995</v>
      </c>
      <c r="AY5339">
        <v>107.6</v>
      </c>
      <c r="AZ5339">
        <v>707.4</v>
      </c>
      <c r="BA5339">
        <v>415.1</v>
      </c>
      <c r="BB5339">
        <v>7.8</v>
      </c>
      <c r="BC5339">
        <v>0.78</v>
      </c>
      <c r="BD5339">
        <v>49</v>
      </c>
      <c r="BE5339">
        <v>2170.3000000000002</v>
      </c>
      <c r="BF5339">
        <v>0.18</v>
      </c>
      <c r="BG5339">
        <v>415.5</v>
      </c>
      <c r="BH5339">
        <v>113.8</v>
      </c>
      <c r="BI5339">
        <v>529.20000000000005</v>
      </c>
      <c r="BJ5339">
        <v>28.57</v>
      </c>
      <c r="BK5339">
        <v>0</v>
      </c>
      <c r="BL5339">
        <v>0</v>
      </c>
      <c r="BM5339">
        <v>28.57</v>
      </c>
      <c r="BN5339">
        <v>30.03</v>
      </c>
      <c r="BO5339">
        <v>0</v>
      </c>
      <c r="BP5339">
        <v>0</v>
      </c>
      <c r="BQ5339">
        <v>30.03</v>
      </c>
      <c r="BR5339">
        <v>15797.6</v>
      </c>
      <c r="BS5339">
        <v>0.1</v>
      </c>
      <c r="BT5339">
        <v>0</v>
      </c>
      <c r="BU5339">
        <v>3.3</v>
      </c>
      <c r="BV5339">
        <v>0</v>
      </c>
      <c r="BW5339">
        <v>0</v>
      </c>
      <c r="BX5339">
        <v>3954</v>
      </c>
      <c r="BY5339">
        <v>0</v>
      </c>
      <c r="BZ5339">
        <v>0</v>
      </c>
      <c r="CA5339">
        <v>0.1</v>
      </c>
      <c r="CB5339">
        <v>6191.8</v>
      </c>
      <c r="CC5339">
        <v>0</v>
      </c>
      <c r="CD5339">
        <v>0</v>
      </c>
      <c r="CE5339">
        <v>0</v>
      </c>
      <c r="CF5339">
        <v>592.9</v>
      </c>
      <c r="CG5339">
        <v>5055.5</v>
      </c>
      <c r="CH5339">
        <v>0</v>
      </c>
      <c r="CI5339">
        <v>0</v>
      </c>
      <c r="CJ5339">
        <v>0</v>
      </c>
      <c r="CK5339">
        <v>0</v>
      </c>
      <c r="CL5339">
        <v>0</v>
      </c>
      <c r="CM5339">
        <v>0</v>
      </c>
      <c r="CN5339">
        <v>0</v>
      </c>
    </row>
    <row r="5340" spans="1:92">
      <c r="A5340">
        <v>5334</v>
      </c>
      <c r="B5340">
        <f t="shared" si="830"/>
        <v>223</v>
      </c>
      <c r="C5340" t="str">
        <f t="shared" si="831"/>
        <v>Day223</v>
      </c>
      <c r="D5340">
        <f t="shared" si="832"/>
        <v>5</v>
      </c>
      <c r="E5340" t="str">
        <f t="shared" si="833"/>
        <v>Hour5</v>
      </c>
      <c r="F5340">
        <f t="shared" si="834"/>
        <v>8</v>
      </c>
      <c r="G5340" t="str">
        <f t="shared" si="835"/>
        <v>Summer</v>
      </c>
      <c r="H5340">
        <f t="shared" si="836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15877.9</v>
      </c>
      <c r="L5340" s="9" t="s">
        <v>5467</v>
      </c>
      <c r="M5340" s="9">
        <v>10973</v>
      </c>
      <c r="N5340">
        <v>110</v>
      </c>
      <c r="O5340">
        <v>0</v>
      </c>
      <c r="P5340">
        <v>54.5</v>
      </c>
      <c r="Q5340">
        <v>11137.5</v>
      </c>
      <c r="R5340">
        <v>10593.2</v>
      </c>
      <c r="S5340">
        <v>11057.1</v>
      </c>
      <c r="T5340">
        <v>0</v>
      </c>
      <c r="U5340">
        <v>4740.3999999999996</v>
      </c>
      <c r="V5340">
        <v>3.4599999999999999E-2</v>
      </c>
      <c r="W5340">
        <v>5.0900000000000001E-2</v>
      </c>
      <c r="X5340">
        <v>0.36</v>
      </c>
      <c r="Y5340">
        <v>0.37</v>
      </c>
      <c r="Z5340">
        <v>411.1</v>
      </c>
      <c r="AA5340">
        <v>32.5</v>
      </c>
      <c r="AB5340">
        <v>4.5999999999999996</v>
      </c>
      <c r="AC5340">
        <v>28.9</v>
      </c>
      <c r="AD5340">
        <v>1372.6</v>
      </c>
      <c r="AE5340">
        <v>0.26</v>
      </c>
      <c r="AF5340">
        <v>413.3</v>
      </c>
      <c r="AG5340">
        <v>69.900000000000006</v>
      </c>
      <c r="AH5340">
        <v>483.2</v>
      </c>
      <c r="AI5340">
        <v>430.2</v>
      </c>
      <c r="AJ5340">
        <v>35</v>
      </c>
      <c r="AK5340">
        <v>4.97</v>
      </c>
      <c r="AL5340">
        <v>29.4</v>
      </c>
      <c r="AM5340">
        <v>1404.7</v>
      </c>
      <c r="AN5340">
        <v>0.27</v>
      </c>
      <c r="AO5340">
        <v>432.6</v>
      </c>
      <c r="AP5340">
        <v>71.3</v>
      </c>
      <c r="AQ5340">
        <v>503.9</v>
      </c>
      <c r="AR5340">
        <v>317.3</v>
      </c>
      <c r="AS5340">
        <v>25.2</v>
      </c>
      <c r="AT5340">
        <v>3.56</v>
      </c>
      <c r="AU5340">
        <v>20.100000000000001</v>
      </c>
      <c r="AV5340">
        <v>1050.2</v>
      </c>
      <c r="AW5340">
        <v>0.15</v>
      </c>
      <c r="AX5340">
        <v>319</v>
      </c>
      <c r="AY5340">
        <v>51.4</v>
      </c>
      <c r="AZ5340">
        <v>370.4</v>
      </c>
      <c r="BA5340">
        <v>419.6</v>
      </c>
      <c r="BB5340">
        <v>7.9</v>
      </c>
      <c r="BC5340">
        <v>0.79</v>
      </c>
      <c r="BD5340">
        <v>49.6</v>
      </c>
      <c r="BE5340">
        <v>2194.1999999999998</v>
      </c>
      <c r="BF5340">
        <v>0.18</v>
      </c>
      <c r="BG5340">
        <v>420.1</v>
      </c>
      <c r="BH5340">
        <v>115</v>
      </c>
      <c r="BI5340">
        <v>535.1</v>
      </c>
      <c r="BJ5340">
        <v>28.69</v>
      </c>
      <c r="BK5340">
        <v>0</v>
      </c>
      <c r="BL5340">
        <v>0</v>
      </c>
      <c r="BM5340">
        <v>28.69</v>
      </c>
      <c r="BN5340">
        <v>30.22</v>
      </c>
      <c r="BO5340">
        <v>0</v>
      </c>
      <c r="BP5340">
        <v>0</v>
      </c>
      <c r="BQ5340">
        <v>30.22</v>
      </c>
      <c r="BR5340">
        <v>15877.9</v>
      </c>
      <c r="BS5340">
        <v>80.400000000000006</v>
      </c>
      <c r="BT5340">
        <v>0</v>
      </c>
      <c r="BU5340">
        <v>3.3</v>
      </c>
      <c r="BV5340">
        <v>0</v>
      </c>
      <c r="BW5340">
        <v>0</v>
      </c>
      <c r="BX5340">
        <v>3954</v>
      </c>
      <c r="BY5340">
        <v>0</v>
      </c>
      <c r="BZ5340">
        <v>0</v>
      </c>
      <c r="CA5340">
        <v>1</v>
      </c>
      <c r="CB5340">
        <v>6191.8</v>
      </c>
      <c r="CC5340">
        <v>0</v>
      </c>
      <c r="CD5340">
        <v>0</v>
      </c>
      <c r="CE5340">
        <v>0</v>
      </c>
      <c r="CF5340">
        <v>592.9</v>
      </c>
      <c r="CG5340">
        <v>5055.5</v>
      </c>
      <c r="CH5340">
        <v>0</v>
      </c>
      <c r="CI5340">
        <v>0</v>
      </c>
      <c r="CJ5340">
        <v>0</v>
      </c>
      <c r="CK5340">
        <v>79.400000000000006</v>
      </c>
      <c r="CL5340">
        <v>0</v>
      </c>
      <c r="CM5340">
        <v>0</v>
      </c>
      <c r="CN5340">
        <v>0</v>
      </c>
    </row>
    <row r="5341" spans="1:92">
      <c r="A5341">
        <v>5335</v>
      </c>
      <c r="B5341">
        <f t="shared" si="830"/>
        <v>223</v>
      </c>
      <c r="C5341" t="str">
        <f t="shared" si="831"/>
        <v>Day223</v>
      </c>
      <c r="D5341">
        <f t="shared" si="832"/>
        <v>6</v>
      </c>
      <c r="E5341" t="str">
        <f t="shared" si="833"/>
        <v>Hour6</v>
      </c>
      <c r="F5341">
        <f t="shared" si="834"/>
        <v>8</v>
      </c>
      <c r="G5341" t="str">
        <f t="shared" si="835"/>
        <v>Summer</v>
      </c>
      <c r="H5341">
        <f t="shared" si="836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16440.3</v>
      </c>
      <c r="L5341" s="9" t="s">
        <v>5468</v>
      </c>
      <c r="M5341" s="9">
        <v>11517.2</v>
      </c>
      <c r="N5341">
        <v>110</v>
      </c>
      <c r="O5341">
        <v>0</v>
      </c>
      <c r="P5341">
        <v>61</v>
      </c>
      <c r="Q5341">
        <v>11688.2</v>
      </c>
      <c r="R5341">
        <v>11109</v>
      </c>
      <c r="S5341">
        <v>11480.8</v>
      </c>
      <c r="T5341">
        <v>0</v>
      </c>
      <c r="U5341">
        <v>4752.1000000000004</v>
      </c>
      <c r="V5341">
        <v>3.5400000000000001E-2</v>
      </c>
      <c r="W5341">
        <v>5.3400000000000003E-2</v>
      </c>
      <c r="X5341">
        <v>0.36</v>
      </c>
      <c r="Y5341">
        <v>0.37</v>
      </c>
      <c r="Z5341">
        <v>407.4</v>
      </c>
      <c r="AA5341">
        <v>31.6</v>
      </c>
      <c r="AB5341">
        <v>4.46</v>
      </c>
      <c r="AC5341">
        <v>29.1</v>
      </c>
      <c r="AD5341">
        <v>1379.6</v>
      </c>
      <c r="AE5341">
        <v>0.25</v>
      </c>
      <c r="AF5341">
        <v>409.5</v>
      </c>
      <c r="AG5341">
        <v>70.3</v>
      </c>
      <c r="AH5341">
        <v>479.8</v>
      </c>
      <c r="AI5341">
        <v>427.9</v>
      </c>
      <c r="AJ5341">
        <v>34.5</v>
      </c>
      <c r="AK5341">
        <v>4.8899999999999997</v>
      </c>
      <c r="AL5341">
        <v>29.4</v>
      </c>
      <c r="AM5341">
        <v>1406.8</v>
      </c>
      <c r="AN5341">
        <v>0.27</v>
      </c>
      <c r="AO5341">
        <v>430.2</v>
      </c>
      <c r="AP5341">
        <v>71.400000000000006</v>
      </c>
      <c r="AQ5341">
        <v>501.7</v>
      </c>
      <c r="AR5341">
        <v>176.5</v>
      </c>
      <c r="AS5341">
        <v>13.6</v>
      </c>
      <c r="AT5341">
        <v>1.93</v>
      </c>
      <c r="AU5341">
        <v>11.6</v>
      </c>
      <c r="AV5341">
        <v>589.9</v>
      </c>
      <c r="AW5341">
        <v>0.09</v>
      </c>
      <c r="AX5341">
        <v>177.4</v>
      </c>
      <c r="AY5341">
        <v>29.2</v>
      </c>
      <c r="AZ5341">
        <v>206.6</v>
      </c>
      <c r="BA5341">
        <v>1237.8</v>
      </c>
      <c r="BB5341">
        <v>142.5</v>
      </c>
      <c r="BC5341">
        <v>20.73</v>
      </c>
      <c r="BD5341">
        <v>38.1</v>
      </c>
      <c r="BE5341">
        <v>2698.7</v>
      </c>
      <c r="BF5341">
        <v>0.61</v>
      </c>
      <c r="BG5341">
        <v>1247.7</v>
      </c>
      <c r="BH5341">
        <v>118.7</v>
      </c>
      <c r="BI5341">
        <v>1366.4</v>
      </c>
      <c r="BJ5341">
        <v>29.2</v>
      </c>
      <c r="BK5341">
        <v>0</v>
      </c>
      <c r="BL5341">
        <v>0</v>
      </c>
      <c r="BM5341">
        <v>29.2</v>
      </c>
      <c r="BN5341">
        <v>30.85</v>
      </c>
      <c r="BO5341">
        <v>0</v>
      </c>
      <c r="BP5341">
        <v>0</v>
      </c>
      <c r="BQ5341">
        <v>30.85</v>
      </c>
      <c r="BR5341">
        <v>16440.3</v>
      </c>
      <c r="BS5341">
        <v>207.4</v>
      </c>
      <c r="BT5341">
        <v>0</v>
      </c>
      <c r="BU5341">
        <v>3.3</v>
      </c>
      <c r="BV5341">
        <v>0</v>
      </c>
      <c r="BW5341">
        <v>0</v>
      </c>
      <c r="BX5341">
        <v>3954</v>
      </c>
      <c r="BY5341">
        <v>0</v>
      </c>
      <c r="BZ5341">
        <v>0</v>
      </c>
      <c r="CA5341">
        <v>15.7</v>
      </c>
      <c r="CB5341">
        <v>6627.2</v>
      </c>
      <c r="CC5341">
        <v>0</v>
      </c>
      <c r="CD5341">
        <v>0</v>
      </c>
      <c r="CE5341">
        <v>0</v>
      </c>
      <c r="CF5341">
        <v>592.9</v>
      </c>
      <c r="CG5341">
        <v>5055.5</v>
      </c>
      <c r="CH5341">
        <v>0</v>
      </c>
      <c r="CI5341">
        <v>0</v>
      </c>
      <c r="CJ5341">
        <v>0</v>
      </c>
      <c r="CK5341">
        <v>191.7</v>
      </c>
      <c r="CL5341">
        <v>0</v>
      </c>
      <c r="CM5341">
        <v>0</v>
      </c>
      <c r="CN5341">
        <v>0</v>
      </c>
    </row>
    <row r="5342" spans="1:92">
      <c r="A5342">
        <v>5336</v>
      </c>
      <c r="B5342">
        <f t="shared" si="830"/>
        <v>223</v>
      </c>
      <c r="C5342" t="str">
        <f t="shared" si="831"/>
        <v>Day223</v>
      </c>
      <c r="D5342">
        <f t="shared" si="832"/>
        <v>7</v>
      </c>
      <c r="E5342" t="str">
        <f t="shared" si="833"/>
        <v>Hour7</v>
      </c>
      <c r="F5342">
        <f t="shared" si="834"/>
        <v>8</v>
      </c>
      <c r="G5342" t="str">
        <f t="shared" si="835"/>
        <v>Summer</v>
      </c>
      <c r="H5342">
        <f t="shared" si="836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17894.099999999999</v>
      </c>
      <c r="L5342" s="9" t="s">
        <v>5469</v>
      </c>
      <c r="M5342" s="9">
        <v>12065.2</v>
      </c>
      <c r="N5342">
        <v>0</v>
      </c>
      <c r="O5342">
        <v>0</v>
      </c>
      <c r="P5342">
        <v>70.2</v>
      </c>
      <c r="Q5342">
        <v>12135.4</v>
      </c>
      <c r="R5342">
        <v>11627.1</v>
      </c>
      <c r="S5342">
        <v>11867.1</v>
      </c>
      <c r="T5342">
        <v>0</v>
      </c>
      <c r="U5342">
        <v>5758.6</v>
      </c>
      <c r="V5342">
        <v>3.6299999999999999E-2</v>
      </c>
      <c r="W5342">
        <v>5.6000000000000001E-2</v>
      </c>
      <c r="X5342">
        <v>0.33</v>
      </c>
      <c r="Y5342">
        <v>0.35</v>
      </c>
      <c r="Z5342">
        <v>423.6</v>
      </c>
      <c r="AA5342">
        <v>32.799999999999997</v>
      </c>
      <c r="AB5342">
        <v>4.63</v>
      </c>
      <c r="AC5342">
        <v>30</v>
      </c>
      <c r="AD5342">
        <v>1434.6</v>
      </c>
      <c r="AE5342">
        <v>0.26</v>
      </c>
      <c r="AF5342">
        <v>425.8</v>
      </c>
      <c r="AG5342">
        <v>72.8</v>
      </c>
      <c r="AH5342">
        <v>498.6</v>
      </c>
      <c r="AI5342">
        <v>448</v>
      </c>
      <c r="AJ5342">
        <v>36.4</v>
      </c>
      <c r="AK5342">
        <v>5.17</v>
      </c>
      <c r="AL5342">
        <v>30.2</v>
      </c>
      <c r="AM5342">
        <v>1463.2</v>
      </c>
      <c r="AN5342">
        <v>0.27</v>
      </c>
      <c r="AO5342">
        <v>450.5</v>
      </c>
      <c r="AP5342">
        <v>73.900000000000006</v>
      </c>
      <c r="AQ5342">
        <v>524.4</v>
      </c>
      <c r="AR5342">
        <v>77.400000000000006</v>
      </c>
      <c r="AS5342">
        <v>6.8</v>
      </c>
      <c r="AT5342">
        <v>0.99</v>
      </c>
      <c r="AU5342">
        <v>4.5</v>
      </c>
      <c r="AV5342">
        <v>218.6</v>
      </c>
      <c r="AW5342">
        <v>0.05</v>
      </c>
      <c r="AX5342">
        <v>77.8</v>
      </c>
      <c r="AY5342">
        <v>11</v>
      </c>
      <c r="AZ5342">
        <v>88.9</v>
      </c>
      <c r="BA5342">
        <v>1241.0999999999999</v>
      </c>
      <c r="BB5342">
        <v>142.9</v>
      </c>
      <c r="BC5342">
        <v>20.79</v>
      </c>
      <c r="BD5342">
        <v>38.200000000000003</v>
      </c>
      <c r="BE5342">
        <v>2706</v>
      </c>
      <c r="BF5342">
        <v>0.62</v>
      </c>
      <c r="BG5342">
        <v>1251.0999999999999</v>
      </c>
      <c r="BH5342">
        <v>119</v>
      </c>
      <c r="BI5342">
        <v>1370.1</v>
      </c>
      <c r="BJ5342">
        <v>29.78</v>
      </c>
      <c r="BK5342">
        <v>0</v>
      </c>
      <c r="BL5342">
        <v>0</v>
      </c>
      <c r="BM5342">
        <v>29.78</v>
      </c>
      <c r="BN5342">
        <v>31.55</v>
      </c>
      <c r="BO5342">
        <v>0</v>
      </c>
      <c r="BP5342">
        <v>0</v>
      </c>
      <c r="BQ5342">
        <v>31.55</v>
      </c>
      <c r="BR5342">
        <v>17894.099999999999</v>
      </c>
      <c r="BS5342">
        <v>268.3</v>
      </c>
      <c r="BT5342">
        <v>0</v>
      </c>
      <c r="BU5342">
        <v>3.3</v>
      </c>
      <c r="BV5342">
        <v>0</v>
      </c>
      <c r="BW5342">
        <v>0</v>
      </c>
      <c r="BX5342">
        <v>4470.2</v>
      </c>
      <c r="BY5342">
        <v>0</v>
      </c>
      <c r="BZ5342">
        <v>0</v>
      </c>
      <c r="CA5342">
        <v>21.8</v>
      </c>
      <c r="CB5342">
        <v>7503.9</v>
      </c>
      <c r="CC5342">
        <v>0</v>
      </c>
      <c r="CD5342">
        <v>0</v>
      </c>
      <c r="CE5342">
        <v>0</v>
      </c>
      <c r="CF5342">
        <v>592.9</v>
      </c>
      <c r="CG5342">
        <v>5055.5</v>
      </c>
      <c r="CH5342">
        <v>0</v>
      </c>
      <c r="CI5342">
        <v>0</v>
      </c>
      <c r="CJ5342">
        <v>0</v>
      </c>
      <c r="CK5342">
        <v>246.5</v>
      </c>
      <c r="CL5342">
        <v>0</v>
      </c>
      <c r="CM5342">
        <v>0</v>
      </c>
      <c r="CN5342">
        <v>0</v>
      </c>
    </row>
    <row r="5343" spans="1:92">
      <c r="A5343">
        <v>5337</v>
      </c>
      <c r="B5343">
        <f t="shared" si="830"/>
        <v>223</v>
      </c>
      <c r="C5343" t="str">
        <f t="shared" si="831"/>
        <v>Day223</v>
      </c>
      <c r="D5343">
        <f t="shared" si="832"/>
        <v>8</v>
      </c>
      <c r="E5343" t="str">
        <f t="shared" si="833"/>
        <v>Hour8</v>
      </c>
      <c r="F5343">
        <f t="shared" si="834"/>
        <v>8</v>
      </c>
      <c r="G5343" t="str">
        <f t="shared" si="835"/>
        <v>Summer</v>
      </c>
      <c r="H5343">
        <f t="shared" si="836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18861.3</v>
      </c>
      <c r="L5343" s="9" t="s">
        <v>5470</v>
      </c>
      <c r="M5343" s="9">
        <v>12574.4</v>
      </c>
      <c r="N5343">
        <v>0</v>
      </c>
      <c r="O5343">
        <v>0</v>
      </c>
      <c r="P5343">
        <v>77.7</v>
      </c>
      <c r="Q5343">
        <v>12652</v>
      </c>
      <c r="R5343">
        <v>12107.2</v>
      </c>
      <c r="S5343">
        <v>12287.3</v>
      </c>
      <c r="T5343">
        <v>0</v>
      </c>
      <c r="U5343">
        <v>6209.3</v>
      </c>
      <c r="V5343">
        <v>3.7199999999999997E-2</v>
      </c>
      <c r="W5343">
        <v>5.8299999999999998E-2</v>
      </c>
      <c r="X5343">
        <v>0.32</v>
      </c>
      <c r="Y5343">
        <v>0.34</v>
      </c>
      <c r="Z5343">
        <v>420.3</v>
      </c>
      <c r="AA5343">
        <v>31.5</v>
      </c>
      <c r="AB5343">
        <v>4.43</v>
      </c>
      <c r="AC5343">
        <v>30.6</v>
      </c>
      <c r="AD5343">
        <v>1457.6</v>
      </c>
      <c r="AE5343">
        <v>0.25</v>
      </c>
      <c r="AF5343">
        <v>422.5</v>
      </c>
      <c r="AG5343">
        <v>74.099999999999994</v>
      </c>
      <c r="AH5343">
        <v>496.6</v>
      </c>
      <c r="AI5343">
        <v>447.7</v>
      </c>
      <c r="AJ5343">
        <v>36</v>
      </c>
      <c r="AK5343">
        <v>5.0999999999999996</v>
      </c>
      <c r="AL5343">
        <v>30.5</v>
      </c>
      <c r="AM5343">
        <v>1475.6</v>
      </c>
      <c r="AN5343">
        <v>0.27</v>
      </c>
      <c r="AO5343">
        <v>450.2</v>
      </c>
      <c r="AP5343">
        <v>74.599999999999994</v>
      </c>
      <c r="AQ5343">
        <v>524.79999999999995</v>
      </c>
      <c r="AR5343">
        <v>59.7</v>
      </c>
      <c r="AS5343">
        <v>4</v>
      </c>
      <c r="AT5343">
        <v>0.55000000000000004</v>
      </c>
      <c r="AU5343">
        <v>4.5</v>
      </c>
      <c r="AV5343">
        <v>218.5</v>
      </c>
      <c r="AW5343">
        <v>0.03</v>
      </c>
      <c r="AX5343">
        <v>60</v>
      </c>
      <c r="AY5343">
        <v>11.1</v>
      </c>
      <c r="AZ5343">
        <v>71</v>
      </c>
      <c r="BA5343">
        <v>851.6</v>
      </c>
      <c r="BB5343">
        <v>77.5</v>
      </c>
      <c r="BC5343">
        <v>11.09</v>
      </c>
      <c r="BD5343">
        <v>44.9</v>
      </c>
      <c r="BE5343">
        <v>2508.8000000000002</v>
      </c>
      <c r="BF5343">
        <v>0.41</v>
      </c>
      <c r="BG5343">
        <v>856.9</v>
      </c>
      <c r="BH5343">
        <v>119.8</v>
      </c>
      <c r="BI5343">
        <v>976.7</v>
      </c>
      <c r="BJ5343">
        <v>30.07</v>
      </c>
      <c r="BK5343">
        <v>0</v>
      </c>
      <c r="BL5343">
        <v>0</v>
      </c>
      <c r="BM5343">
        <v>30.07</v>
      </c>
      <c r="BN5343">
        <v>31.93</v>
      </c>
      <c r="BO5343">
        <v>0</v>
      </c>
      <c r="BP5343">
        <v>0</v>
      </c>
      <c r="BQ5343">
        <v>31.93</v>
      </c>
      <c r="BR5343">
        <v>18861.3</v>
      </c>
      <c r="BS5343">
        <v>364.7</v>
      </c>
      <c r="BT5343">
        <v>0</v>
      </c>
      <c r="BU5343">
        <v>3.3</v>
      </c>
      <c r="BV5343">
        <v>0</v>
      </c>
      <c r="BW5343">
        <v>0</v>
      </c>
      <c r="BX5343">
        <v>4470.2</v>
      </c>
      <c r="BY5343">
        <v>0</v>
      </c>
      <c r="BZ5343">
        <v>0</v>
      </c>
      <c r="CA5343">
        <v>23.4</v>
      </c>
      <c r="CB5343">
        <v>8374.7000000000007</v>
      </c>
      <c r="CC5343">
        <v>0</v>
      </c>
      <c r="CD5343">
        <v>0</v>
      </c>
      <c r="CE5343">
        <v>0</v>
      </c>
      <c r="CF5343">
        <v>592.9</v>
      </c>
      <c r="CG5343">
        <v>5055.5</v>
      </c>
      <c r="CH5343">
        <v>0</v>
      </c>
      <c r="CI5343">
        <v>0</v>
      </c>
      <c r="CJ5343">
        <v>0</v>
      </c>
      <c r="CK5343">
        <v>341.3</v>
      </c>
      <c r="CL5343">
        <v>0</v>
      </c>
      <c r="CM5343">
        <v>0</v>
      </c>
      <c r="CN5343">
        <v>0</v>
      </c>
    </row>
    <row r="5344" spans="1:92">
      <c r="A5344">
        <v>5338</v>
      </c>
      <c r="B5344">
        <f t="shared" si="830"/>
        <v>223</v>
      </c>
      <c r="C5344" t="str">
        <f t="shared" si="831"/>
        <v>Day223</v>
      </c>
      <c r="D5344">
        <f t="shared" si="832"/>
        <v>9</v>
      </c>
      <c r="E5344" t="str">
        <f t="shared" si="833"/>
        <v>Hour9</v>
      </c>
      <c r="F5344">
        <f t="shared" si="834"/>
        <v>8</v>
      </c>
      <c r="G5344" t="str">
        <f t="shared" si="835"/>
        <v>Summer</v>
      </c>
      <c r="H5344">
        <f t="shared" si="836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19118.099999999999</v>
      </c>
      <c r="L5344" s="9" t="s">
        <v>5471</v>
      </c>
      <c r="M5344" s="9">
        <v>13047.5</v>
      </c>
      <c r="N5344">
        <v>0</v>
      </c>
      <c r="O5344">
        <v>0</v>
      </c>
      <c r="P5344">
        <v>71.3</v>
      </c>
      <c r="Q5344">
        <v>13118.7</v>
      </c>
      <c r="R5344">
        <v>12552.2</v>
      </c>
      <c r="S5344">
        <v>12817.5</v>
      </c>
      <c r="T5344">
        <v>0</v>
      </c>
      <c r="U5344">
        <v>5999.3</v>
      </c>
      <c r="V5344">
        <v>3.7999999999999999E-2</v>
      </c>
      <c r="W5344">
        <v>6.0499999999999998E-2</v>
      </c>
      <c r="X5344">
        <v>0.31</v>
      </c>
      <c r="Y5344">
        <v>0.33</v>
      </c>
      <c r="Z5344">
        <v>422.2</v>
      </c>
      <c r="AA5344">
        <v>31.2</v>
      </c>
      <c r="AB5344">
        <v>4.3899999999999997</v>
      </c>
      <c r="AC5344">
        <v>31.1</v>
      </c>
      <c r="AD5344">
        <v>1477</v>
      </c>
      <c r="AE5344">
        <v>0.25</v>
      </c>
      <c r="AF5344">
        <v>424.3</v>
      </c>
      <c r="AG5344">
        <v>75.2</v>
      </c>
      <c r="AH5344">
        <v>499.5</v>
      </c>
      <c r="AI5344">
        <v>447.4</v>
      </c>
      <c r="AJ5344">
        <v>35</v>
      </c>
      <c r="AK5344">
        <v>4.9400000000000004</v>
      </c>
      <c r="AL5344">
        <v>31.3</v>
      </c>
      <c r="AM5344">
        <v>1505.4</v>
      </c>
      <c r="AN5344">
        <v>0.27</v>
      </c>
      <c r="AO5344">
        <v>449.8</v>
      </c>
      <c r="AP5344">
        <v>76.3</v>
      </c>
      <c r="AQ5344">
        <v>526</v>
      </c>
      <c r="AR5344">
        <v>36.5</v>
      </c>
      <c r="AS5344">
        <v>2</v>
      </c>
      <c r="AT5344">
        <v>0.28000000000000003</v>
      </c>
      <c r="AU5344">
        <v>3.2</v>
      </c>
      <c r="AV5344">
        <v>142.4</v>
      </c>
      <c r="AW5344">
        <v>0.02</v>
      </c>
      <c r="AX5344">
        <v>36.6</v>
      </c>
      <c r="AY5344">
        <v>7.4</v>
      </c>
      <c r="AZ5344">
        <v>44.1</v>
      </c>
      <c r="BA5344">
        <v>748.9</v>
      </c>
      <c r="BB5344">
        <v>63.7</v>
      </c>
      <c r="BC5344">
        <v>9.06</v>
      </c>
      <c r="BD5344">
        <v>43.5</v>
      </c>
      <c r="BE5344">
        <v>2347.1999999999998</v>
      </c>
      <c r="BF5344">
        <v>0.36</v>
      </c>
      <c r="BG5344">
        <v>753.3</v>
      </c>
      <c r="BH5344">
        <v>113.6</v>
      </c>
      <c r="BI5344">
        <v>866.9</v>
      </c>
      <c r="BJ5344">
        <v>30.85</v>
      </c>
      <c r="BK5344">
        <v>0</v>
      </c>
      <c r="BL5344">
        <v>0</v>
      </c>
      <c r="BM5344">
        <v>30.85</v>
      </c>
      <c r="BN5344">
        <v>32.840000000000003</v>
      </c>
      <c r="BO5344">
        <v>0</v>
      </c>
      <c r="BP5344">
        <v>0</v>
      </c>
      <c r="BQ5344">
        <v>32.840000000000003</v>
      </c>
      <c r="BR5344">
        <v>19118.099999999999</v>
      </c>
      <c r="BS5344">
        <v>301.2</v>
      </c>
      <c r="BT5344">
        <v>0</v>
      </c>
      <c r="BU5344">
        <v>3.3</v>
      </c>
      <c r="BV5344">
        <v>0</v>
      </c>
      <c r="BW5344">
        <v>0</v>
      </c>
      <c r="BX5344">
        <v>4470.2</v>
      </c>
      <c r="BY5344">
        <v>0</v>
      </c>
      <c r="BZ5344">
        <v>0</v>
      </c>
      <c r="CA5344">
        <v>17.600000000000001</v>
      </c>
      <c r="CB5344">
        <v>8694.9</v>
      </c>
      <c r="CC5344">
        <v>0</v>
      </c>
      <c r="CD5344">
        <v>0</v>
      </c>
      <c r="CE5344">
        <v>0</v>
      </c>
      <c r="CF5344">
        <v>592.9</v>
      </c>
      <c r="CG5344">
        <v>5055.5</v>
      </c>
      <c r="CH5344">
        <v>0</v>
      </c>
      <c r="CI5344">
        <v>0</v>
      </c>
      <c r="CJ5344">
        <v>0</v>
      </c>
      <c r="CK5344">
        <v>283.60000000000002</v>
      </c>
      <c r="CL5344">
        <v>0</v>
      </c>
      <c r="CM5344">
        <v>0</v>
      </c>
      <c r="CN5344">
        <v>0</v>
      </c>
    </row>
    <row r="5345" spans="1:92">
      <c r="A5345">
        <v>5339</v>
      </c>
      <c r="B5345">
        <f t="shared" si="830"/>
        <v>223</v>
      </c>
      <c r="C5345" t="str">
        <f t="shared" si="831"/>
        <v>Day223</v>
      </c>
      <c r="D5345">
        <f t="shared" si="832"/>
        <v>10</v>
      </c>
      <c r="E5345" t="str">
        <f t="shared" si="833"/>
        <v>Hour10</v>
      </c>
      <c r="F5345">
        <f t="shared" si="834"/>
        <v>8</v>
      </c>
      <c r="G5345" t="str">
        <f t="shared" si="835"/>
        <v>Summer</v>
      </c>
      <c r="H5345">
        <f t="shared" si="836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19906.099999999999</v>
      </c>
      <c r="L5345" s="9" t="s">
        <v>5472</v>
      </c>
      <c r="M5345" s="9">
        <v>13511.9</v>
      </c>
      <c r="N5345">
        <v>0</v>
      </c>
      <c r="O5345">
        <v>0</v>
      </c>
      <c r="P5345">
        <v>74.7</v>
      </c>
      <c r="Q5345">
        <v>13586.6</v>
      </c>
      <c r="R5345">
        <v>12988</v>
      </c>
      <c r="S5345">
        <v>13210.8</v>
      </c>
      <c r="T5345">
        <v>0</v>
      </c>
      <c r="U5345">
        <v>6319.6</v>
      </c>
      <c r="V5345">
        <v>3.8800000000000001E-2</v>
      </c>
      <c r="W5345">
        <v>6.2700000000000006E-2</v>
      </c>
      <c r="X5345">
        <v>0.3</v>
      </c>
      <c r="Y5345">
        <v>0.32</v>
      </c>
      <c r="Z5345">
        <v>420.7</v>
      </c>
      <c r="AA5345">
        <v>30.3</v>
      </c>
      <c r="AB5345">
        <v>4.24</v>
      </c>
      <c r="AC5345">
        <v>31.7</v>
      </c>
      <c r="AD5345">
        <v>1498.4</v>
      </c>
      <c r="AE5345">
        <v>0.25</v>
      </c>
      <c r="AF5345">
        <v>422.8</v>
      </c>
      <c r="AG5345">
        <v>76.400000000000006</v>
      </c>
      <c r="AH5345">
        <v>499.2</v>
      </c>
      <c r="AI5345">
        <v>446.2</v>
      </c>
      <c r="AJ5345">
        <v>34</v>
      </c>
      <c r="AK5345">
        <v>4.78</v>
      </c>
      <c r="AL5345">
        <v>32</v>
      </c>
      <c r="AM5345">
        <v>1530.3</v>
      </c>
      <c r="AN5345">
        <v>0.27</v>
      </c>
      <c r="AO5345">
        <v>448.5</v>
      </c>
      <c r="AP5345">
        <v>77.7</v>
      </c>
      <c r="AQ5345">
        <v>526.20000000000005</v>
      </c>
      <c r="AR5345">
        <v>9.4</v>
      </c>
      <c r="AS5345">
        <v>0.2</v>
      </c>
      <c r="AT5345">
        <v>0.03</v>
      </c>
      <c r="AU5345">
        <v>1.1000000000000001</v>
      </c>
      <c r="AV5345">
        <v>45.3</v>
      </c>
      <c r="AW5345">
        <v>0.01</v>
      </c>
      <c r="AX5345">
        <v>9.4</v>
      </c>
      <c r="AY5345">
        <v>2.4</v>
      </c>
      <c r="AZ5345">
        <v>11.8</v>
      </c>
      <c r="BA5345">
        <v>381.4</v>
      </c>
      <c r="BB5345">
        <v>7.2</v>
      </c>
      <c r="BC5345">
        <v>0.72</v>
      </c>
      <c r="BD5345">
        <v>45</v>
      </c>
      <c r="BE5345">
        <v>1994.1</v>
      </c>
      <c r="BF5345">
        <v>0.17</v>
      </c>
      <c r="BG5345">
        <v>381.8</v>
      </c>
      <c r="BH5345">
        <v>104.5</v>
      </c>
      <c r="BI5345">
        <v>486.3</v>
      </c>
      <c r="BJ5345">
        <v>32.07</v>
      </c>
      <c r="BK5345">
        <v>0</v>
      </c>
      <c r="BL5345">
        <v>0</v>
      </c>
      <c r="BM5345">
        <v>32.07</v>
      </c>
      <c r="BN5345">
        <v>34.21</v>
      </c>
      <c r="BO5345">
        <v>0</v>
      </c>
      <c r="BP5345">
        <v>0</v>
      </c>
      <c r="BQ5345">
        <v>34.21</v>
      </c>
      <c r="BR5345">
        <v>19906.099999999999</v>
      </c>
      <c r="BS5345">
        <v>375.8</v>
      </c>
      <c r="BT5345">
        <v>0</v>
      </c>
      <c r="BU5345">
        <v>3.3</v>
      </c>
      <c r="BV5345">
        <v>0</v>
      </c>
      <c r="BW5345">
        <v>0</v>
      </c>
      <c r="BX5345">
        <v>4470.2</v>
      </c>
      <c r="BY5345">
        <v>0</v>
      </c>
      <c r="BZ5345">
        <v>0</v>
      </c>
      <c r="CA5345">
        <v>23.6</v>
      </c>
      <c r="CB5345">
        <v>9408.4</v>
      </c>
      <c r="CC5345">
        <v>0</v>
      </c>
      <c r="CD5345">
        <v>0</v>
      </c>
      <c r="CE5345">
        <v>0</v>
      </c>
      <c r="CF5345">
        <v>592.9</v>
      </c>
      <c r="CG5345">
        <v>5055.5</v>
      </c>
      <c r="CH5345">
        <v>0</v>
      </c>
      <c r="CI5345">
        <v>0</v>
      </c>
      <c r="CJ5345">
        <v>0</v>
      </c>
      <c r="CK5345">
        <v>352.2</v>
      </c>
      <c r="CL5345">
        <v>0</v>
      </c>
      <c r="CM5345">
        <v>0</v>
      </c>
      <c r="CN5345">
        <v>0</v>
      </c>
    </row>
    <row r="5346" spans="1:92">
      <c r="A5346">
        <v>5340</v>
      </c>
      <c r="B5346">
        <f t="shared" si="830"/>
        <v>223</v>
      </c>
      <c r="C5346" t="str">
        <f t="shared" si="831"/>
        <v>Day223</v>
      </c>
      <c r="D5346">
        <f t="shared" si="832"/>
        <v>11</v>
      </c>
      <c r="E5346" t="str">
        <f t="shared" si="833"/>
        <v>Hour11</v>
      </c>
      <c r="F5346">
        <f t="shared" si="834"/>
        <v>8</v>
      </c>
      <c r="G5346" t="str">
        <f t="shared" si="835"/>
        <v>Summer</v>
      </c>
      <c r="H5346">
        <f t="shared" si="836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19910.5</v>
      </c>
      <c r="L5346" s="9" t="s">
        <v>5473</v>
      </c>
      <c r="M5346" s="9">
        <v>13693.5</v>
      </c>
      <c r="N5346">
        <v>0</v>
      </c>
      <c r="O5346">
        <v>0</v>
      </c>
      <c r="P5346">
        <v>76.3</v>
      </c>
      <c r="Q5346">
        <v>13769.7</v>
      </c>
      <c r="R5346">
        <v>13158.1</v>
      </c>
      <c r="S5346">
        <v>13389.5</v>
      </c>
      <c r="T5346">
        <v>0</v>
      </c>
      <c r="U5346">
        <v>6140.8</v>
      </c>
      <c r="V5346">
        <v>3.9100000000000003E-2</v>
      </c>
      <c r="W5346">
        <v>6.3500000000000001E-2</v>
      </c>
      <c r="X5346">
        <v>0.3</v>
      </c>
      <c r="Y5346">
        <v>0.32</v>
      </c>
      <c r="Z5346">
        <v>420.6</v>
      </c>
      <c r="AA5346">
        <v>30.3</v>
      </c>
      <c r="AB5346">
        <v>4.24</v>
      </c>
      <c r="AC5346">
        <v>31.7</v>
      </c>
      <c r="AD5346">
        <v>1498</v>
      </c>
      <c r="AE5346">
        <v>0.25</v>
      </c>
      <c r="AF5346">
        <v>422.7</v>
      </c>
      <c r="AG5346">
        <v>76.400000000000006</v>
      </c>
      <c r="AH5346">
        <v>499</v>
      </c>
      <c r="AI5346">
        <v>446.5</v>
      </c>
      <c r="AJ5346">
        <v>34</v>
      </c>
      <c r="AK5346">
        <v>4.79</v>
      </c>
      <c r="AL5346">
        <v>32</v>
      </c>
      <c r="AM5346">
        <v>1530.1</v>
      </c>
      <c r="AN5346">
        <v>0.27</v>
      </c>
      <c r="AO5346">
        <v>448.8</v>
      </c>
      <c r="AP5346">
        <v>77.599999999999994</v>
      </c>
      <c r="AQ5346">
        <v>526.4</v>
      </c>
      <c r="AR5346">
        <v>8.6999999999999993</v>
      </c>
      <c r="AS5346">
        <v>0.2</v>
      </c>
      <c r="AT5346">
        <v>0.02</v>
      </c>
      <c r="AU5346">
        <v>1</v>
      </c>
      <c r="AV5346">
        <v>44</v>
      </c>
      <c r="AW5346">
        <v>0</v>
      </c>
      <c r="AX5346">
        <v>8.8000000000000007</v>
      </c>
      <c r="AY5346">
        <v>2.2999999999999998</v>
      </c>
      <c r="AZ5346">
        <v>11.1</v>
      </c>
      <c r="BA5346">
        <v>510.4</v>
      </c>
      <c r="BB5346">
        <v>9.6</v>
      </c>
      <c r="BC5346">
        <v>0.96</v>
      </c>
      <c r="BD5346">
        <v>60.3</v>
      </c>
      <c r="BE5346">
        <v>2669.1</v>
      </c>
      <c r="BF5346">
        <v>0.22</v>
      </c>
      <c r="BG5346">
        <v>511</v>
      </c>
      <c r="BH5346">
        <v>139.9</v>
      </c>
      <c r="BI5346">
        <v>650.9</v>
      </c>
      <c r="BJ5346">
        <v>32.840000000000003</v>
      </c>
      <c r="BK5346">
        <v>0</v>
      </c>
      <c r="BL5346">
        <v>0</v>
      </c>
      <c r="BM5346">
        <v>32.840000000000003</v>
      </c>
      <c r="BN5346">
        <v>35.07</v>
      </c>
      <c r="BO5346">
        <v>0</v>
      </c>
      <c r="BP5346">
        <v>0</v>
      </c>
      <c r="BQ5346">
        <v>35.07</v>
      </c>
      <c r="BR5346">
        <v>19910.5</v>
      </c>
      <c r="BS5346">
        <v>380.2</v>
      </c>
      <c r="BT5346">
        <v>0</v>
      </c>
      <c r="BU5346">
        <v>3.3</v>
      </c>
      <c r="BV5346">
        <v>0</v>
      </c>
      <c r="BW5346">
        <v>0</v>
      </c>
      <c r="BX5346">
        <v>4470.2</v>
      </c>
      <c r="BY5346">
        <v>0</v>
      </c>
      <c r="BZ5346">
        <v>0</v>
      </c>
      <c r="CA5346">
        <v>27</v>
      </c>
      <c r="CB5346">
        <v>9408.4</v>
      </c>
      <c r="CC5346">
        <v>0</v>
      </c>
      <c r="CD5346">
        <v>0</v>
      </c>
      <c r="CE5346">
        <v>0</v>
      </c>
      <c r="CF5346">
        <v>592.9</v>
      </c>
      <c r="CG5346">
        <v>5055.5</v>
      </c>
      <c r="CH5346">
        <v>0</v>
      </c>
      <c r="CI5346">
        <v>0</v>
      </c>
      <c r="CJ5346">
        <v>0</v>
      </c>
      <c r="CK5346">
        <v>353.2</v>
      </c>
      <c r="CL5346">
        <v>0</v>
      </c>
      <c r="CM5346">
        <v>0</v>
      </c>
      <c r="CN5346">
        <v>0</v>
      </c>
    </row>
    <row r="5347" spans="1:92">
      <c r="A5347">
        <v>5341</v>
      </c>
      <c r="B5347">
        <f t="shared" si="830"/>
        <v>223</v>
      </c>
      <c r="C5347" t="str">
        <f t="shared" si="831"/>
        <v>Day223</v>
      </c>
      <c r="D5347">
        <f t="shared" si="832"/>
        <v>12</v>
      </c>
      <c r="E5347" t="str">
        <f t="shared" si="833"/>
        <v>Hour12</v>
      </c>
      <c r="F5347">
        <f t="shared" si="834"/>
        <v>8</v>
      </c>
      <c r="G5347" t="str">
        <f t="shared" si="835"/>
        <v>Summer</v>
      </c>
      <c r="H5347">
        <f t="shared" si="836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19975.5</v>
      </c>
      <c r="L5347" s="9" t="s">
        <v>5474</v>
      </c>
      <c r="M5347" s="9">
        <v>14256.6</v>
      </c>
      <c r="N5347">
        <v>0</v>
      </c>
      <c r="O5347">
        <v>0</v>
      </c>
      <c r="P5347">
        <v>70.3</v>
      </c>
      <c r="Q5347">
        <v>14326.9</v>
      </c>
      <c r="R5347">
        <v>13684.7</v>
      </c>
      <c r="S5347">
        <v>13881.8</v>
      </c>
      <c r="T5347">
        <v>0</v>
      </c>
      <c r="U5347">
        <v>5648.5</v>
      </c>
      <c r="V5347">
        <v>4.0099999999999997E-2</v>
      </c>
      <c r="W5347">
        <v>6.6100000000000006E-2</v>
      </c>
      <c r="X5347">
        <v>0.31</v>
      </c>
      <c r="Y5347">
        <v>0.32</v>
      </c>
      <c r="Z5347">
        <v>419.3</v>
      </c>
      <c r="AA5347">
        <v>30.2</v>
      </c>
      <c r="AB5347">
        <v>4.2300000000000004</v>
      </c>
      <c r="AC5347">
        <v>31.6</v>
      </c>
      <c r="AD5347">
        <v>1493.2</v>
      </c>
      <c r="AE5347">
        <v>0.25</v>
      </c>
      <c r="AF5347">
        <v>421.3</v>
      </c>
      <c r="AG5347">
        <v>76.099999999999994</v>
      </c>
      <c r="AH5347">
        <v>497.4</v>
      </c>
      <c r="AI5347">
        <v>445.6</v>
      </c>
      <c r="AJ5347">
        <v>34</v>
      </c>
      <c r="AK5347">
        <v>4.78</v>
      </c>
      <c r="AL5347">
        <v>31.9</v>
      </c>
      <c r="AM5347">
        <v>1527.4</v>
      </c>
      <c r="AN5347">
        <v>0.27</v>
      </c>
      <c r="AO5347">
        <v>448</v>
      </c>
      <c r="AP5347">
        <v>77.5</v>
      </c>
      <c r="AQ5347">
        <v>525.5</v>
      </c>
      <c r="AR5347">
        <v>13.3</v>
      </c>
      <c r="AS5347">
        <v>0.4</v>
      </c>
      <c r="AT5347">
        <v>0.05</v>
      </c>
      <c r="AU5347">
        <v>1.6</v>
      </c>
      <c r="AV5347">
        <v>58.1</v>
      </c>
      <c r="AW5347">
        <v>0.01</v>
      </c>
      <c r="AX5347">
        <v>13.4</v>
      </c>
      <c r="AY5347">
        <v>3.3</v>
      </c>
      <c r="AZ5347">
        <v>16.7</v>
      </c>
      <c r="BA5347">
        <v>447.8</v>
      </c>
      <c r="BB5347">
        <v>8.4</v>
      </c>
      <c r="BC5347">
        <v>0.84</v>
      </c>
      <c r="BD5347">
        <v>52.9</v>
      </c>
      <c r="BE5347">
        <v>2341.5</v>
      </c>
      <c r="BF5347">
        <v>0.19</v>
      </c>
      <c r="BG5347">
        <v>448.3</v>
      </c>
      <c r="BH5347">
        <v>122.7</v>
      </c>
      <c r="BI5347">
        <v>571</v>
      </c>
      <c r="BJ5347">
        <v>33.380000000000003</v>
      </c>
      <c r="BK5347">
        <v>0</v>
      </c>
      <c r="BL5347">
        <v>0</v>
      </c>
      <c r="BM5347">
        <v>33.380000000000003</v>
      </c>
      <c r="BN5347">
        <v>35.75</v>
      </c>
      <c r="BO5347">
        <v>0</v>
      </c>
      <c r="BP5347">
        <v>0</v>
      </c>
      <c r="BQ5347">
        <v>35.75</v>
      </c>
      <c r="BR5347">
        <v>19975.5</v>
      </c>
      <c r="BS5347">
        <v>445.1</v>
      </c>
      <c r="BT5347">
        <v>0</v>
      </c>
      <c r="BU5347">
        <v>3.3</v>
      </c>
      <c r="BV5347">
        <v>0</v>
      </c>
      <c r="BW5347">
        <v>0</v>
      </c>
      <c r="BX5347">
        <v>4470.2</v>
      </c>
      <c r="BY5347">
        <v>0</v>
      </c>
      <c r="BZ5347">
        <v>0</v>
      </c>
      <c r="CA5347">
        <v>30.4</v>
      </c>
      <c r="CB5347">
        <v>9408.4</v>
      </c>
      <c r="CC5347">
        <v>0</v>
      </c>
      <c r="CD5347">
        <v>0</v>
      </c>
      <c r="CE5347">
        <v>0</v>
      </c>
      <c r="CF5347">
        <v>592.9</v>
      </c>
      <c r="CG5347">
        <v>5055.5</v>
      </c>
      <c r="CH5347">
        <v>0</v>
      </c>
      <c r="CI5347">
        <v>0</v>
      </c>
      <c r="CJ5347">
        <v>0</v>
      </c>
      <c r="CK5347">
        <v>414.7</v>
      </c>
      <c r="CL5347">
        <v>0</v>
      </c>
      <c r="CM5347">
        <v>0</v>
      </c>
      <c r="CN5347">
        <v>0</v>
      </c>
    </row>
    <row r="5348" spans="1:92">
      <c r="A5348">
        <v>5342</v>
      </c>
      <c r="B5348">
        <f t="shared" si="830"/>
        <v>223</v>
      </c>
      <c r="C5348" t="str">
        <f t="shared" si="831"/>
        <v>Day223</v>
      </c>
      <c r="D5348">
        <f t="shared" si="832"/>
        <v>13</v>
      </c>
      <c r="E5348" t="str">
        <f t="shared" si="833"/>
        <v>Hour13</v>
      </c>
      <c r="F5348">
        <f t="shared" si="834"/>
        <v>8</v>
      </c>
      <c r="G5348" t="str">
        <f t="shared" si="835"/>
        <v>Summer</v>
      </c>
      <c r="H5348">
        <f t="shared" si="836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20218.8</v>
      </c>
      <c r="L5348" s="9" t="s">
        <v>5475</v>
      </c>
      <c r="M5348" s="9">
        <v>14834.3</v>
      </c>
      <c r="N5348">
        <v>0</v>
      </c>
      <c r="O5348">
        <v>0</v>
      </c>
      <c r="P5348">
        <v>54.5</v>
      </c>
      <c r="Q5348">
        <v>14888.8</v>
      </c>
      <c r="R5348">
        <v>14223.5</v>
      </c>
      <c r="S5348">
        <v>14310.3</v>
      </c>
      <c r="T5348">
        <v>15.2</v>
      </c>
      <c r="U5348">
        <v>5345.3</v>
      </c>
      <c r="V5348">
        <v>4.1200000000000001E-2</v>
      </c>
      <c r="W5348">
        <v>6.88E-2</v>
      </c>
      <c r="X5348">
        <v>0.31</v>
      </c>
      <c r="Y5348">
        <v>0.33</v>
      </c>
      <c r="Z5348">
        <v>414.2</v>
      </c>
      <c r="AA5348">
        <v>29.8</v>
      </c>
      <c r="AB5348">
        <v>4.18</v>
      </c>
      <c r="AC5348">
        <v>31.2</v>
      </c>
      <c r="AD5348">
        <v>1475.2</v>
      </c>
      <c r="AE5348">
        <v>0.24</v>
      </c>
      <c r="AF5348">
        <v>416.2</v>
      </c>
      <c r="AG5348">
        <v>75.2</v>
      </c>
      <c r="AH5348">
        <v>491.4</v>
      </c>
      <c r="AI5348">
        <v>444</v>
      </c>
      <c r="AJ5348">
        <v>33.9</v>
      </c>
      <c r="AK5348">
        <v>4.7699999999999996</v>
      </c>
      <c r="AL5348">
        <v>31.8</v>
      </c>
      <c r="AM5348">
        <v>1520.6</v>
      </c>
      <c r="AN5348">
        <v>0.27</v>
      </c>
      <c r="AO5348">
        <v>446.3</v>
      </c>
      <c r="AP5348">
        <v>77.2</v>
      </c>
      <c r="AQ5348">
        <v>523.4</v>
      </c>
      <c r="AR5348">
        <v>13</v>
      </c>
      <c r="AS5348">
        <v>0.3</v>
      </c>
      <c r="AT5348">
        <v>0.05</v>
      </c>
      <c r="AU5348">
        <v>1.6</v>
      </c>
      <c r="AV5348">
        <v>57.4</v>
      </c>
      <c r="AW5348">
        <v>0.01</v>
      </c>
      <c r="AX5348">
        <v>13.1</v>
      </c>
      <c r="AY5348">
        <v>3.3</v>
      </c>
      <c r="AZ5348">
        <v>16.3</v>
      </c>
      <c r="BA5348">
        <v>1876.9</v>
      </c>
      <c r="BB5348">
        <v>216.1</v>
      </c>
      <c r="BC5348">
        <v>31.44</v>
      </c>
      <c r="BD5348">
        <v>57.8</v>
      </c>
      <c r="BE5348">
        <v>4092.2</v>
      </c>
      <c r="BF5348">
        <v>0.93</v>
      </c>
      <c r="BG5348">
        <v>1891.9</v>
      </c>
      <c r="BH5348">
        <v>180</v>
      </c>
      <c r="BI5348">
        <v>2072</v>
      </c>
      <c r="BJ5348">
        <v>34.409999999999997</v>
      </c>
      <c r="BK5348">
        <v>0</v>
      </c>
      <c r="BL5348">
        <v>0</v>
      </c>
      <c r="BM5348">
        <v>34.409999999999997</v>
      </c>
      <c r="BN5348">
        <v>36.96</v>
      </c>
      <c r="BO5348">
        <v>0</v>
      </c>
      <c r="BP5348">
        <v>0</v>
      </c>
      <c r="BQ5348">
        <v>36.96</v>
      </c>
      <c r="BR5348">
        <v>20218.8</v>
      </c>
      <c r="BS5348">
        <v>578.5</v>
      </c>
      <c r="BT5348">
        <v>110</v>
      </c>
      <c r="BU5348">
        <v>3.3</v>
      </c>
      <c r="BV5348">
        <v>0</v>
      </c>
      <c r="BW5348">
        <v>0</v>
      </c>
      <c r="BX5348">
        <v>4470.2</v>
      </c>
      <c r="BY5348">
        <v>0</v>
      </c>
      <c r="BZ5348">
        <v>0</v>
      </c>
      <c r="CA5348">
        <v>37.200000000000003</v>
      </c>
      <c r="CB5348">
        <v>9408.4</v>
      </c>
      <c r="CC5348">
        <v>0</v>
      </c>
      <c r="CD5348">
        <v>0</v>
      </c>
      <c r="CE5348">
        <v>0</v>
      </c>
      <c r="CF5348">
        <v>592.9</v>
      </c>
      <c r="CG5348">
        <v>5055.5</v>
      </c>
      <c r="CH5348">
        <v>0</v>
      </c>
      <c r="CI5348">
        <v>0</v>
      </c>
      <c r="CJ5348">
        <v>0</v>
      </c>
      <c r="CK5348">
        <v>541.29999999999995</v>
      </c>
      <c r="CL5348">
        <v>0</v>
      </c>
      <c r="CM5348">
        <v>0</v>
      </c>
      <c r="CN5348">
        <v>0</v>
      </c>
    </row>
    <row r="5349" spans="1:92">
      <c r="A5349">
        <v>5343</v>
      </c>
      <c r="B5349">
        <f t="shared" si="830"/>
        <v>223</v>
      </c>
      <c r="C5349" t="str">
        <f t="shared" si="831"/>
        <v>Day223</v>
      </c>
      <c r="D5349">
        <f t="shared" si="832"/>
        <v>14</v>
      </c>
      <c r="E5349" t="str">
        <f t="shared" si="833"/>
        <v>Hour14</v>
      </c>
      <c r="F5349">
        <f t="shared" si="834"/>
        <v>8</v>
      </c>
      <c r="G5349" t="str">
        <f t="shared" si="835"/>
        <v>Summer</v>
      </c>
      <c r="H5349">
        <f t="shared" si="836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20054.900000000001</v>
      </c>
      <c r="L5349" s="9" t="s">
        <v>5476</v>
      </c>
      <c r="M5349" s="9">
        <v>15146.4</v>
      </c>
      <c r="N5349">
        <v>0</v>
      </c>
      <c r="O5349">
        <v>0</v>
      </c>
      <c r="P5349">
        <v>51</v>
      </c>
      <c r="Q5349">
        <v>15197.4</v>
      </c>
      <c r="R5349">
        <v>14513.8</v>
      </c>
      <c r="S5349">
        <v>14782.9</v>
      </c>
      <c r="T5349">
        <v>213.7</v>
      </c>
      <c r="U5349">
        <v>5071.2</v>
      </c>
      <c r="V5349">
        <v>4.1799999999999997E-2</v>
      </c>
      <c r="W5349">
        <v>7.0300000000000001E-2</v>
      </c>
      <c r="X5349">
        <v>0.31</v>
      </c>
      <c r="Y5349">
        <v>0.32</v>
      </c>
      <c r="Z5349">
        <v>417.6</v>
      </c>
      <c r="AA5349">
        <v>30</v>
      </c>
      <c r="AB5349">
        <v>4.21</v>
      </c>
      <c r="AC5349">
        <v>31.4</v>
      </c>
      <c r="AD5349">
        <v>1487.2</v>
      </c>
      <c r="AE5349">
        <v>0.25</v>
      </c>
      <c r="AF5349">
        <v>419.6</v>
      </c>
      <c r="AG5349">
        <v>75.8</v>
      </c>
      <c r="AH5349">
        <v>495.5</v>
      </c>
      <c r="AI5349">
        <v>447</v>
      </c>
      <c r="AJ5349">
        <v>33.700000000000003</v>
      </c>
      <c r="AK5349">
        <v>4.74</v>
      </c>
      <c r="AL5349">
        <v>32.299999999999997</v>
      </c>
      <c r="AM5349">
        <v>1543.4</v>
      </c>
      <c r="AN5349">
        <v>0.27</v>
      </c>
      <c r="AO5349">
        <v>449.3</v>
      </c>
      <c r="AP5349">
        <v>78.400000000000006</v>
      </c>
      <c r="AQ5349">
        <v>527.70000000000005</v>
      </c>
      <c r="AR5349">
        <v>11.9</v>
      </c>
      <c r="AS5349">
        <v>0.3</v>
      </c>
      <c r="AT5349">
        <v>0.03</v>
      </c>
      <c r="AU5349">
        <v>1.4</v>
      </c>
      <c r="AV5349">
        <v>60.6</v>
      </c>
      <c r="AW5349">
        <v>0.01</v>
      </c>
      <c r="AX5349">
        <v>11.9</v>
      </c>
      <c r="AY5349">
        <v>3.2</v>
      </c>
      <c r="AZ5349">
        <v>15.1</v>
      </c>
      <c r="BA5349">
        <v>986.1</v>
      </c>
      <c r="BB5349">
        <v>39.4</v>
      </c>
      <c r="BC5349">
        <v>7.88</v>
      </c>
      <c r="BD5349">
        <v>130.19999999999999</v>
      </c>
      <c r="BE5349">
        <v>2014.9</v>
      </c>
      <c r="BF5349">
        <v>2.19</v>
      </c>
      <c r="BG5349">
        <v>989.5</v>
      </c>
      <c r="BH5349">
        <v>190.8</v>
      </c>
      <c r="BI5349">
        <v>1180.3</v>
      </c>
      <c r="BJ5349">
        <v>36.17</v>
      </c>
      <c r="BK5349">
        <v>0</v>
      </c>
      <c r="BL5349">
        <v>0</v>
      </c>
      <c r="BM5349">
        <v>36.17</v>
      </c>
      <c r="BN5349">
        <v>38.909999999999997</v>
      </c>
      <c r="BO5349">
        <v>0</v>
      </c>
      <c r="BP5349">
        <v>0</v>
      </c>
      <c r="BQ5349">
        <v>38.909999999999997</v>
      </c>
      <c r="BR5349">
        <v>20054.900000000001</v>
      </c>
      <c r="BS5349">
        <v>414.5</v>
      </c>
      <c r="BT5349">
        <v>110</v>
      </c>
      <c r="BU5349">
        <v>3.3</v>
      </c>
      <c r="BV5349">
        <v>0</v>
      </c>
      <c r="BW5349">
        <v>0</v>
      </c>
      <c r="BX5349">
        <v>4470.2</v>
      </c>
      <c r="BY5349">
        <v>0</v>
      </c>
      <c r="BZ5349">
        <v>0</v>
      </c>
      <c r="CA5349">
        <v>30.8</v>
      </c>
      <c r="CB5349">
        <v>9408.4</v>
      </c>
      <c r="CC5349">
        <v>0</v>
      </c>
      <c r="CD5349">
        <v>0</v>
      </c>
      <c r="CE5349">
        <v>0</v>
      </c>
      <c r="CF5349">
        <v>592.9</v>
      </c>
      <c r="CG5349">
        <v>5055.5</v>
      </c>
      <c r="CH5349">
        <v>0</v>
      </c>
      <c r="CI5349">
        <v>0</v>
      </c>
      <c r="CJ5349">
        <v>0</v>
      </c>
      <c r="CK5349">
        <v>383.7</v>
      </c>
      <c r="CL5349">
        <v>0</v>
      </c>
      <c r="CM5349">
        <v>0</v>
      </c>
      <c r="CN5349">
        <v>0</v>
      </c>
    </row>
    <row r="5350" spans="1:92">
      <c r="A5350">
        <v>5344</v>
      </c>
      <c r="B5350">
        <f t="shared" si="830"/>
        <v>223</v>
      </c>
      <c r="C5350" t="str">
        <f t="shared" si="831"/>
        <v>Day223</v>
      </c>
      <c r="D5350">
        <f t="shared" si="832"/>
        <v>15</v>
      </c>
      <c r="E5350" t="str">
        <f t="shared" si="833"/>
        <v>Hour15</v>
      </c>
      <c r="F5350">
        <f t="shared" si="834"/>
        <v>8</v>
      </c>
      <c r="G5350" t="str">
        <f t="shared" si="835"/>
        <v>Summer</v>
      </c>
      <c r="H5350">
        <f t="shared" si="836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20169.8</v>
      </c>
      <c r="L5350" s="9" t="s">
        <v>5477</v>
      </c>
      <c r="M5350" s="9">
        <v>15122.5</v>
      </c>
      <c r="N5350">
        <v>0</v>
      </c>
      <c r="O5350">
        <v>0</v>
      </c>
      <c r="P5350">
        <v>59.5</v>
      </c>
      <c r="Q5350">
        <v>15182</v>
      </c>
      <c r="R5350">
        <v>14491.6</v>
      </c>
      <c r="S5350">
        <v>14952.3</v>
      </c>
      <c r="T5350">
        <v>0</v>
      </c>
      <c r="U5350">
        <v>4987.8</v>
      </c>
      <c r="V5350">
        <v>4.1700000000000001E-2</v>
      </c>
      <c r="W5350">
        <v>7.0199999999999999E-2</v>
      </c>
      <c r="X5350">
        <v>0.31</v>
      </c>
      <c r="Y5350">
        <v>0.32</v>
      </c>
      <c r="Z5350">
        <v>419.6</v>
      </c>
      <c r="AA5350">
        <v>30.4</v>
      </c>
      <c r="AB5350">
        <v>4.26</v>
      </c>
      <c r="AC5350">
        <v>31.4</v>
      </c>
      <c r="AD5350">
        <v>1488.4</v>
      </c>
      <c r="AE5350">
        <v>0.25</v>
      </c>
      <c r="AF5350">
        <v>421.7</v>
      </c>
      <c r="AG5350">
        <v>75.8</v>
      </c>
      <c r="AH5350">
        <v>497.5</v>
      </c>
      <c r="AI5350">
        <v>447.2</v>
      </c>
      <c r="AJ5350">
        <v>34</v>
      </c>
      <c r="AK5350">
        <v>4.79</v>
      </c>
      <c r="AL5350">
        <v>32</v>
      </c>
      <c r="AM5350">
        <v>1534.5</v>
      </c>
      <c r="AN5350">
        <v>0.27</v>
      </c>
      <c r="AO5350">
        <v>449.5</v>
      </c>
      <c r="AP5350">
        <v>77.8</v>
      </c>
      <c r="AQ5350">
        <v>527.4</v>
      </c>
      <c r="AR5350">
        <v>75.8</v>
      </c>
      <c r="AS5350">
        <v>4</v>
      </c>
      <c r="AT5350">
        <v>0.55000000000000004</v>
      </c>
      <c r="AU5350">
        <v>6.7</v>
      </c>
      <c r="AV5350">
        <v>308</v>
      </c>
      <c r="AW5350">
        <v>0.04</v>
      </c>
      <c r="AX5350">
        <v>76</v>
      </c>
      <c r="AY5350">
        <v>15.9</v>
      </c>
      <c r="AZ5350">
        <v>91.9</v>
      </c>
      <c r="BA5350">
        <v>1090.2</v>
      </c>
      <c r="BB5350">
        <v>86.9</v>
      </c>
      <c r="BC5350">
        <v>13.75</v>
      </c>
      <c r="BD5350">
        <v>85.7</v>
      </c>
      <c r="BE5350">
        <v>2306.5</v>
      </c>
      <c r="BF5350">
        <v>1.43</v>
      </c>
      <c r="BG5350">
        <v>1096.5999999999999</v>
      </c>
      <c r="BH5350">
        <v>154.80000000000001</v>
      </c>
      <c r="BI5350">
        <v>1251.4000000000001</v>
      </c>
      <c r="BJ5350">
        <v>36.590000000000003</v>
      </c>
      <c r="BK5350">
        <v>0</v>
      </c>
      <c r="BL5350">
        <v>0</v>
      </c>
      <c r="BM5350">
        <v>36.590000000000003</v>
      </c>
      <c r="BN5350">
        <v>39.35</v>
      </c>
      <c r="BO5350">
        <v>0</v>
      </c>
      <c r="BP5350">
        <v>0</v>
      </c>
      <c r="BQ5350">
        <v>39.35</v>
      </c>
      <c r="BR5350">
        <v>20169.8</v>
      </c>
      <c r="BS5350">
        <v>229.7</v>
      </c>
      <c r="BT5350">
        <v>110</v>
      </c>
      <c r="BU5350">
        <v>3.3</v>
      </c>
      <c r="BV5350">
        <v>0</v>
      </c>
      <c r="BW5350">
        <v>0</v>
      </c>
      <c r="BX5350">
        <v>4545</v>
      </c>
      <c r="BY5350">
        <v>0</v>
      </c>
      <c r="BZ5350">
        <v>0</v>
      </c>
      <c r="CA5350">
        <v>14.8</v>
      </c>
      <c r="CB5350">
        <v>9408.4</v>
      </c>
      <c r="CC5350">
        <v>0</v>
      </c>
      <c r="CD5350">
        <v>0</v>
      </c>
      <c r="CE5350">
        <v>0</v>
      </c>
      <c r="CF5350">
        <v>817.8</v>
      </c>
      <c r="CG5350">
        <v>5055.5</v>
      </c>
      <c r="CH5350">
        <v>0</v>
      </c>
      <c r="CI5350">
        <v>0</v>
      </c>
      <c r="CJ5350">
        <v>0</v>
      </c>
      <c r="CK5350">
        <v>214.9</v>
      </c>
      <c r="CL5350">
        <v>0</v>
      </c>
      <c r="CM5350">
        <v>0</v>
      </c>
      <c r="CN5350">
        <v>0</v>
      </c>
    </row>
    <row r="5351" spans="1:92">
      <c r="A5351">
        <v>5345</v>
      </c>
      <c r="B5351">
        <f t="shared" si="830"/>
        <v>223</v>
      </c>
      <c r="C5351" t="str">
        <f t="shared" si="831"/>
        <v>Day223</v>
      </c>
      <c r="D5351">
        <f t="shared" si="832"/>
        <v>16</v>
      </c>
      <c r="E5351" t="str">
        <f t="shared" si="833"/>
        <v>Hour16</v>
      </c>
      <c r="F5351">
        <f t="shared" si="834"/>
        <v>8</v>
      </c>
      <c r="G5351" t="str">
        <f t="shared" si="835"/>
        <v>Summer</v>
      </c>
      <c r="H5351">
        <f t="shared" si="836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20593.3</v>
      </c>
      <c r="L5351" s="9" t="s">
        <v>5478</v>
      </c>
      <c r="M5351" s="9">
        <v>14879.5</v>
      </c>
      <c r="N5351">
        <v>0</v>
      </c>
      <c r="O5351">
        <v>0</v>
      </c>
      <c r="P5351">
        <v>71.8</v>
      </c>
      <c r="Q5351">
        <v>14951.3</v>
      </c>
      <c r="R5351">
        <v>14265.5</v>
      </c>
      <c r="S5351">
        <v>14808.1</v>
      </c>
      <c r="T5351">
        <v>0</v>
      </c>
      <c r="U5351">
        <v>5642.1</v>
      </c>
      <c r="V5351">
        <v>4.1300000000000003E-2</v>
      </c>
      <c r="W5351">
        <v>6.9000000000000006E-2</v>
      </c>
      <c r="X5351">
        <v>0.32</v>
      </c>
      <c r="Y5351">
        <v>0.33</v>
      </c>
      <c r="Z5351">
        <v>411</v>
      </c>
      <c r="AA5351">
        <v>29.8</v>
      </c>
      <c r="AB5351">
        <v>4.17</v>
      </c>
      <c r="AC5351">
        <v>30.7</v>
      </c>
      <c r="AD5351">
        <v>1457.8</v>
      </c>
      <c r="AE5351">
        <v>0.24</v>
      </c>
      <c r="AF5351">
        <v>413</v>
      </c>
      <c r="AG5351">
        <v>74.2</v>
      </c>
      <c r="AH5351">
        <v>487.3</v>
      </c>
      <c r="AI5351">
        <v>441.9</v>
      </c>
      <c r="AJ5351">
        <v>34</v>
      </c>
      <c r="AK5351">
        <v>4.8</v>
      </c>
      <c r="AL5351">
        <v>31.3</v>
      </c>
      <c r="AM5351">
        <v>1503.1</v>
      </c>
      <c r="AN5351">
        <v>0.26</v>
      </c>
      <c r="AO5351">
        <v>444.2</v>
      </c>
      <c r="AP5351">
        <v>76.2</v>
      </c>
      <c r="AQ5351">
        <v>520.4</v>
      </c>
      <c r="AR5351">
        <v>127.2</v>
      </c>
      <c r="AS5351">
        <v>7.7</v>
      </c>
      <c r="AT5351">
        <v>1.1299999999999999</v>
      </c>
      <c r="AU5351">
        <v>11.2</v>
      </c>
      <c r="AV5351">
        <v>427.8</v>
      </c>
      <c r="AW5351">
        <v>0.11</v>
      </c>
      <c r="AX5351">
        <v>127.8</v>
      </c>
      <c r="AY5351">
        <v>23.9</v>
      </c>
      <c r="AZ5351">
        <v>151.69999999999999</v>
      </c>
      <c r="BA5351">
        <v>1150</v>
      </c>
      <c r="BB5351">
        <v>94</v>
      </c>
      <c r="BC5351">
        <v>14.78</v>
      </c>
      <c r="BD5351">
        <v>87.2</v>
      </c>
      <c r="BE5351">
        <v>2437.1999999999998</v>
      </c>
      <c r="BF5351">
        <v>1.45</v>
      </c>
      <c r="BG5351">
        <v>1156.8</v>
      </c>
      <c r="BH5351">
        <v>160.19999999999999</v>
      </c>
      <c r="BI5351">
        <v>1317</v>
      </c>
      <c r="BJ5351">
        <v>40.01</v>
      </c>
      <c r="BK5351">
        <v>0</v>
      </c>
      <c r="BL5351">
        <v>0</v>
      </c>
      <c r="BM5351">
        <v>40.01</v>
      </c>
      <c r="BN5351">
        <v>42.98</v>
      </c>
      <c r="BO5351">
        <v>0</v>
      </c>
      <c r="BP5351">
        <v>0</v>
      </c>
      <c r="BQ5351">
        <v>42.98</v>
      </c>
      <c r="BR5351">
        <v>20593.3</v>
      </c>
      <c r="BS5351">
        <v>143.1</v>
      </c>
      <c r="BT5351">
        <v>110</v>
      </c>
      <c r="BU5351">
        <v>3.3</v>
      </c>
      <c r="BV5351">
        <v>0</v>
      </c>
      <c r="BW5351">
        <v>0</v>
      </c>
      <c r="BX5351">
        <v>4545</v>
      </c>
      <c r="BY5351">
        <v>0</v>
      </c>
      <c r="BZ5351">
        <v>0</v>
      </c>
      <c r="CA5351">
        <v>5.9</v>
      </c>
      <c r="CB5351">
        <v>9408.4</v>
      </c>
      <c r="CC5351">
        <v>0</v>
      </c>
      <c r="CD5351">
        <v>0</v>
      </c>
      <c r="CE5351">
        <v>0</v>
      </c>
      <c r="CF5351">
        <v>1327.9</v>
      </c>
      <c r="CG5351">
        <v>5055.5</v>
      </c>
      <c r="CH5351">
        <v>0</v>
      </c>
      <c r="CI5351">
        <v>0</v>
      </c>
      <c r="CJ5351">
        <v>0</v>
      </c>
      <c r="CK5351">
        <v>137.30000000000001</v>
      </c>
      <c r="CL5351">
        <v>0</v>
      </c>
      <c r="CM5351">
        <v>0</v>
      </c>
      <c r="CN5351">
        <v>0</v>
      </c>
    </row>
    <row r="5352" spans="1:92">
      <c r="A5352">
        <v>5346</v>
      </c>
      <c r="B5352">
        <f t="shared" si="830"/>
        <v>223</v>
      </c>
      <c r="C5352" t="str">
        <f t="shared" si="831"/>
        <v>Day223</v>
      </c>
      <c r="D5352">
        <f t="shared" si="832"/>
        <v>17</v>
      </c>
      <c r="E5352" t="str">
        <f t="shared" si="833"/>
        <v>Hour17</v>
      </c>
      <c r="F5352">
        <f t="shared" si="834"/>
        <v>8</v>
      </c>
      <c r="G5352" t="str">
        <f t="shared" si="835"/>
        <v>Summer</v>
      </c>
      <c r="H5352">
        <f t="shared" si="836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19766</v>
      </c>
      <c r="L5352" s="9" t="s">
        <v>5479</v>
      </c>
      <c r="M5352" s="9">
        <v>14332.5</v>
      </c>
      <c r="N5352">
        <v>0</v>
      </c>
      <c r="O5352">
        <v>0</v>
      </c>
      <c r="P5352">
        <v>56.5</v>
      </c>
      <c r="Q5352">
        <v>14389</v>
      </c>
      <c r="R5352">
        <v>13755.5</v>
      </c>
      <c r="S5352">
        <v>14373.4</v>
      </c>
      <c r="T5352">
        <v>0</v>
      </c>
      <c r="U5352">
        <v>5377</v>
      </c>
      <c r="V5352">
        <v>4.0300000000000002E-2</v>
      </c>
      <c r="W5352">
        <v>6.6500000000000004E-2</v>
      </c>
      <c r="X5352">
        <v>0.28999999999999998</v>
      </c>
      <c r="Y5352">
        <v>0.3</v>
      </c>
      <c r="Z5352">
        <v>427.2</v>
      </c>
      <c r="AA5352">
        <v>30.5</v>
      </c>
      <c r="AB5352">
        <v>4.28</v>
      </c>
      <c r="AC5352">
        <v>32.299999999999997</v>
      </c>
      <c r="AD5352">
        <v>1527.3</v>
      </c>
      <c r="AE5352">
        <v>0.25</v>
      </c>
      <c r="AF5352">
        <v>429.3</v>
      </c>
      <c r="AG5352">
        <v>77.900000000000006</v>
      </c>
      <c r="AH5352">
        <v>507.2</v>
      </c>
      <c r="AI5352">
        <v>456</v>
      </c>
      <c r="AJ5352">
        <v>34.4</v>
      </c>
      <c r="AK5352">
        <v>4.8499999999999996</v>
      </c>
      <c r="AL5352">
        <v>32.9</v>
      </c>
      <c r="AM5352">
        <v>1572.9</v>
      </c>
      <c r="AN5352">
        <v>0.27</v>
      </c>
      <c r="AO5352">
        <v>458.3</v>
      </c>
      <c r="AP5352">
        <v>79.900000000000006</v>
      </c>
      <c r="AQ5352">
        <v>538.20000000000005</v>
      </c>
      <c r="AR5352">
        <v>349.7</v>
      </c>
      <c r="AS5352">
        <v>17.2</v>
      </c>
      <c r="AT5352">
        <v>2.71</v>
      </c>
      <c r="AU5352">
        <v>36.4</v>
      </c>
      <c r="AV5352">
        <v>1132.5999999999999</v>
      </c>
      <c r="AW5352">
        <v>0.41</v>
      </c>
      <c r="AX5352">
        <v>351</v>
      </c>
      <c r="AY5352">
        <v>70.2</v>
      </c>
      <c r="AZ5352">
        <v>421.2</v>
      </c>
      <c r="BA5352">
        <v>857</v>
      </c>
      <c r="BB5352">
        <v>27.4</v>
      </c>
      <c r="BC5352">
        <v>4.8600000000000003</v>
      </c>
      <c r="BD5352">
        <v>108.6</v>
      </c>
      <c r="BE5352">
        <v>2786.4</v>
      </c>
      <c r="BF5352">
        <v>1.33</v>
      </c>
      <c r="BG5352">
        <v>859.2</v>
      </c>
      <c r="BH5352">
        <v>192</v>
      </c>
      <c r="BI5352">
        <v>1051.2</v>
      </c>
      <c r="BJ5352">
        <v>78.13</v>
      </c>
      <c r="BK5352">
        <v>0</v>
      </c>
      <c r="BL5352">
        <v>0</v>
      </c>
      <c r="BM5352">
        <v>78.13</v>
      </c>
      <c r="BN5352">
        <v>83.69</v>
      </c>
      <c r="BO5352">
        <v>0</v>
      </c>
      <c r="BP5352">
        <v>0</v>
      </c>
      <c r="BQ5352">
        <v>83.69</v>
      </c>
      <c r="BR5352">
        <v>19766</v>
      </c>
      <c r="BS5352">
        <v>15.6</v>
      </c>
      <c r="BT5352">
        <v>110</v>
      </c>
      <c r="BU5352">
        <v>3.3</v>
      </c>
      <c r="BV5352">
        <v>0</v>
      </c>
      <c r="BW5352">
        <v>0</v>
      </c>
      <c r="BX5352">
        <v>4470.2</v>
      </c>
      <c r="BY5352">
        <v>0</v>
      </c>
      <c r="BZ5352">
        <v>0</v>
      </c>
      <c r="CA5352">
        <v>0.8</v>
      </c>
      <c r="CB5352">
        <v>9518.4</v>
      </c>
      <c r="CC5352">
        <v>0</v>
      </c>
      <c r="CD5352">
        <v>0</v>
      </c>
      <c r="CE5352">
        <v>0</v>
      </c>
      <c r="CF5352">
        <v>592.9</v>
      </c>
      <c r="CG5352">
        <v>5055.5</v>
      </c>
      <c r="CH5352">
        <v>0</v>
      </c>
      <c r="CI5352">
        <v>0</v>
      </c>
      <c r="CJ5352">
        <v>0</v>
      </c>
      <c r="CK5352">
        <v>14.8</v>
      </c>
      <c r="CL5352">
        <v>0</v>
      </c>
      <c r="CM5352">
        <v>0</v>
      </c>
      <c r="CN5352">
        <v>0</v>
      </c>
    </row>
    <row r="5353" spans="1:92">
      <c r="A5353">
        <v>5347</v>
      </c>
      <c r="B5353">
        <f t="shared" si="830"/>
        <v>223</v>
      </c>
      <c r="C5353" t="str">
        <f t="shared" si="831"/>
        <v>Day223</v>
      </c>
      <c r="D5353">
        <f t="shared" si="832"/>
        <v>18</v>
      </c>
      <c r="E5353" t="str">
        <f t="shared" si="833"/>
        <v>Hour18</v>
      </c>
      <c r="F5353">
        <f t="shared" si="834"/>
        <v>8</v>
      </c>
      <c r="G5353" t="str">
        <f t="shared" si="835"/>
        <v>Summer</v>
      </c>
      <c r="H5353">
        <f t="shared" si="836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20203.5</v>
      </c>
      <c r="L5353" s="9" t="s">
        <v>5480</v>
      </c>
      <c r="M5353" s="9">
        <v>13902.4</v>
      </c>
      <c r="N5353">
        <v>0</v>
      </c>
      <c r="O5353">
        <v>0</v>
      </c>
      <c r="P5353">
        <v>67.7</v>
      </c>
      <c r="Q5353">
        <v>13970.1</v>
      </c>
      <c r="R5353">
        <v>13353.6</v>
      </c>
      <c r="S5353">
        <v>13970.1</v>
      </c>
      <c r="T5353">
        <v>0</v>
      </c>
      <c r="U5353">
        <v>6233.4</v>
      </c>
      <c r="V5353">
        <v>3.95E-2</v>
      </c>
      <c r="W5353">
        <v>6.4500000000000002E-2</v>
      </c>
      <c r="X5353">
        <v>0.31</v>
      </c>
      <c r="Y5353">
        <v>0.32</v>
      </c>
      <c r="Z5353">
        <v>418.5</v>
      </c>
      <c r="AA5353">
        <v>30.3</v>
      </c>
      <c r="AB5353">
        <v>4.25</v>
      </c>
      <c r="AC5353">
        <v>31.3</v>
      </c>
      <c r="AD5353">
        <v>1485.1</v>
      </c>
      <c r="AE5353">
        <v>0.25</v>
      </c>
      <c r="AF5353">
        <v>420.6</v>
      </c>
      <c r="AG5353">
        <v>75.599999999999994</v>
      </c>
      <c r="AH5353">
        <v>496.2</v>
      </c>
      <c r="AI5353">
        <v>447.2</v>
      </c>
      <c r="AJ5353">
        <v>34.200000000000003</v>
      </c>
      <c r="AK5353">
        <v>4.82</v>
      </c>
      <c r="AL5353">
        <v>31.9</v>
      </c>
      <c r="AM5353">
        <v>1529.6</v>
      </c>
      <c r="AN5353">
        <v>0.27</v>
      </c>
      <c r="AO5353">
        <v>449.5</v>
      </c>
      <c r="AP5353">
        <v>77.599999999999994</v>
      </c>
      <c r="AQ5353">
        <v>527.1</v>
      </c>
      <c r="AR5353">
        <v>596.29999999999995</v>
      </c>
      <c r="AS5353">
        <v>32.299999999999997</v>
      </c>
      <c r="AT5353">
        <v>5.03</v>
      </c>
      <c r="AU5353">
        <v>59.1</v>
      </c>
      <c r="AV5353">
        <v>1867.9</v>
      </c>
      <c r="AW5353">
        <v>0.69</v>
      </c>
      <c r="AX5353">
        <v>598.70000000000005</v>
      </c>
      <c r="AY5353">
        <v>114.9</v>
      </c>
      <c r="AZ5353">
        <v>713.6</v>
      </c>
      <c r="BA5353">
        <v>1028.2</v>
      </c>
      <c r="BB5353">
        <v>41.1</v>
      </c>
      <c r="BC5353">
        <v>8.2100000000000009</v>
      </c>
      <c r="BD5353">
        <v>135.69999999999999</v>
      </c>
      <c r="BE5353">
        <v>2100.9</v>
      </c>
      <c r="BF5353">
        <v>2.29</v>
      </c>
      <c r="BG5353">
        <v>1031.7</v>
      </c>
      <c r="BH5353">
        <v>199</v>
      </c>
      <c r="BI5353">
        <v>1230.5999999999999</v>
      </c>
      <c r="BJ5353">
        <v>38.61</v>
      </c>
      <c r="BK5353">
        <v>0</v>
      </c>
      <c r="BL5353">
        <v>0</v>
      </c>
      <c r="BM5353">
        <v>38.61</v>
      </c>
      <c r="BN5353">
        <v>41.28</v>
      </c>
      <c r="BO5353">
        <v>0</v>
      </c>
      <c r="BP5353">
        <v>0</v>
      </c>
      <c r="BQ5353">
        <v>41.28</v>
      </c>
      <c r="BR5353">
        <v>20203.5</v>
      </c>
      <c r="BS5353">
        <v>0</v>
      </c>
      <c r="BT5353">
        <v>110</v>
      </c>
      <c r="BU5353">
        <v>3.3</v>
      </c>
      <c r="BV5353">
        <v>0</v>
      </c>
      <c r="BW5353">
        <v>0</v>
      </c>
      <c r="BX5353">
        <v>4535.2</v>
      </c>
      <c r="BY5353">
        <v>0</v>
      </c>
      <c r="BZ5353">
        <v>0</v>
      </c>
      <c r="CA5353">
        <v>0</v>
      </c>
      <c r="CB5353">
        <v>9408.4</v>
      </c>
      <c r="CC5353">
        <v>0</v>
      </c>
      <c r="CD5353">
        <v>0</v>
      </c>
      <c r="CE5353">
        <v>0</v>
      </c>
      <c r="CF5353">
        <v>1091</v>
      </c>
      <c r="CG5353">
        <v>5055.5</v>
      </c>
      <c r="CH5353">
        <v>0</v>
      </c>
      <c r="CI5353">
        <v>0</v>
      </c>
      <c r="CJ5353">
        <v>0</v>
      </c>
      <c r="CK5353">
        <v>0</v>
      </c>
      <c r="CL5353">
        <v>0</v>
      </c>
      <c r="CM5353">
        <v>0</v>
      </c>
      <c r="CN5353">
        <v>0</v>
      </c>
    </row>
    <row r="5354" spans="1:92">
      <c r="A5354">
        <v>5348</v>
      </c>
      <c r="B5354">
        <f t="shared" si="830"/>
        <v>223</v>
      </c>
      <c r="C5354" t="str">
        <f t="shared" si="831"/>
        <v>Day223</v>
      </c>
      <c r="D5354">
        <f t="shared" si="832"/>
        <v>19</v>
      </c>
      <c r="E5354" t="str">
        <f t="shared" si="833"/>
        <v>Hour19</v>
      </c>
      <c r="F5354">
        <f t="shared" si="834"/>
        <v>8</v>
      </c>
      <c r="G5354" t="str">
        <f t="shared" si="835"/>
        <v>Summer</v>
      </c>
      <c r="H5354">
        <f t="shared" si="836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19565.2</v>
      </c>
      <c r="L5354" s="9" t="s">
        <v>5481</v>
      </c>
      <c r="M5354" s="9">
        <v>13600.6</v>
      </c>
      <c r="N5354">
        <v>0</v>
      </c>
      <c r="O5354">
        <v>0</v>
      </c>
      <c r="P5354">
        <v>71</v>
      </c>
      <c r="Q5354">
        <v>13671.6</v>
      </c>
      <c r="R5354">
        <v>13071</v>
      </c>
      <c r="S5354">
        <v>13671.6</v>
      </c>
      <c r="T5354">
        <v>0</v>
      </c>
      <c r="U5354">
        <v>5893.6</v>
      </c>
      <c r="V5354">
        <v>3.8899999999999997E-2</v>
      </c>
      <c r="W5354">
        <v>6.3100000000000003E-2</v>
      </c>
      <c r="X5354">
        <v>0.28999999999999998</v>
      </c>
      <c r="Y5354">
        <v>0.3</v>
      </c>
      <c r="Z5354">
        <v>423.2</v>
      </c>
      <c r="AA5354">
        <v>30.2</v>
      </c>
      <c r="AB5354">
        <v>4.2300000000000004</v>
      </c>
      <c r="AC5354">
        <v>32.1</v>
      </c>
      <c r="AD5354">
        <v>1514</v>
      </c>
      <c r="AE5354">
        <v>0.25</v>
      </c>
      <c r="AF5354">
        <v>425.3</v>
      </c>
      <c r="AG5354">
        <v>77.2</v>
      </c>
      <c r="AH5354">
        <v>502.5</v>
      </c>
      <c r="AI5354">
        <v>451.1</v>
      </c>
      <c r="AJ5354">
        <v>33.9</v>
      </c>
      <c r="AK5354">
        <v>4.7699999999999996</v>
      </c>
      <c r="AL5354">
        <v>32.700000000000003</v>
      </c>
      <c r="AM5354">
        <v>1560.5</v>
      </c>
      <c r="AN5354">
        <v>0.27</v>
      </c>
      <c r="AO5354">
        <v>453.5</v>
      </c>
      <c r="AP5354">
        <v>79.3</v>
      </c>
      <c r="AQ5354">
        <v>532.79999999999995</v>
      </c>
      <c r="AR5354">
        <v>419.5</v>
      </c>
      <c r="AS5354">
        <v>31.7</v>
      </c>
      <c r="AT5354">
        <v>4.6100000000000003</v>
      </c>
      <c r="AU5354">
        <v>29.5</v>
      </c>
      <c r="AV5354">
        <v>1317.4</v>
      </c>
      <c r="AW5354">
        <v>0.28000000000000003</v>
      </c>
      <c r="AX5354">
        <v>421.7</v>
      </c>
      <c r="AY5354">
        <v>68.900000000000006</v>
      </c>
      <c r="AZ5354">
        <v>490.6</v>
      </c>
      <c r="BA5354">
        <v>1132.5</v>
      </c>
      <c r="BB5354">
        <v>90.6</v>
      </c>
      <c r="BC5354">
        <v>14.33</v>
      </c>
      <c r="BD5354">
        <v>88.5</v>
      </c>
      <c r="BE5354">
        <v>2396.5</v>
      </c>
      <c r="BF5354">
        <v>1.48</v>
      </c>
      <c r="BG5354">
        <v>1139.0999999999999</v>
      </c>
      <c r="BH5354">
        <v>160.30000000000001</v>
      </c>
      <c r="BI5354">
        <v>1299.4000000000001</v>
      </c>
      <c r="BJ5354">
        <v>36.159999999999997</v>
      </c>
      <c r="BK5354">
        <v>0</v>
      </c>
      <c r="BL5354">
        <v>0</v>
      </c>
      <c r="BM5354">
        <v>36.159999999999997</v>
      </c>
      <c r="BN5354">
        <v>38.6</v>
      </c>
      <c r="BO5354">
        <v>0</v>
      </c>
      <c r="BP5354">
        <v>0</v>
      </c>
      <c r="BQ5354">
        <v>38.6</v>
      </c>
      <c r="BR5354">
        <v>19565.2</v>
      </c>
      <c r="BS5354">
        <v>0</v>
      </c>
      <c r="BT5354">
        <v>110</v>
      </c>
      <c r="BU5354">
        <v>3.3</v>
      </c>
      <c r="BV5354">
        <v>0</v>
      </c>
      <c r="BW5354">
        <v>0</v>
      </c>
      <c r="BX5354">
        <v>4395.1000000000004</v>
      </c>
      <c r="BY5354">
        <v>0</v>
      </c>
      <c r="BZ5354">
        <v>0</v>
      </c>
      <c r="CA5354">
        <v>0</v>
      </c>
      <c r="CB5354">
        <v>9408.4</v>
      </c>
      <c r="CC5354">
        <v>0</v>
      </c>
      <c r="CD5354">
        <v>0</v>
      </c>
      <c r="CE5354">
        <v>0</v>
      </c>
      <c r="CF5354">
        <v>592.9</v>
      </c>
      <c r="CG5354">
        <v>5055.5</v>
      </c>
      <c r="CH5354">
        <v>0</v>
      </c>
      <c r="CI5354">
        <v>0</v>
      </c>
      <c r="CJ5354">
        <v>0</v>
      </c>
      <c r="CK5354">
        <v>0</v>
      </c>
      <c r="CL5354">
        <v>0</v>
      </c>
      <c r="CM5354">
        <v>0</v>
      </c>
      <c r="CN5354">
        <v>0</v>
      </c>
    </row>
    <row r="5355" spans="1:92">
      <c r="A5355">
        <v>5349</v>
      </c>
      <c r="B5355">
        <f t="shared" si="830"/>
        <v>223</v>
      </c>
      <c r="C5355" t="str">
        <f t="shared" si="831"/>
        <v>Day223</v>
      </c>
      <c r="D5355">
        <f t="shared" si="832"/>
        <v>20</v>
      </c>
      <c r="E5355" t="str">
        <f t="shared" si="833"/>
        <v>Hour20</v>
      </c>
      <c r="F5355">
        <f t="shared" si="834"/>
        <v>8</v>
      </c>
      <c r="G5355" t="str">
        <f t="shared" si="835"/>
        <v>Summer</v>
      </c>
      <c r="H5355">
        <f t="shared" si="836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19477.2</v>
      </c>
      <c r="L5355" s="9" t="s">
        <v>5482</v>
      </c>
      <c r="M5355" s="9">
        <v>12973.1</v>
      </c>
      <c r="N5355">
        <v>0</v>
      </c>
      <c r="O5355">
        <v>0</v>
      </c>
      <c r="P5355">
        <v>74.7</v>
      </c>
      <c r="Q5355">
        <v>13047.8</v>
      </c>
      <c r="R5355">
        <v>12482.2</v>
      </c>
      <c r="S5355">
        <v>13047.8</v>
      </c>
      <c r="T5355">
        <v>0</v>
      </c>
      <c r="U5355">
        <v>6429.4</v>
      </c>
      <c r="V5355">
        <v>3.78E-2</v>
      </c>
      <c r="W5355">
        <v>6.0199999999999997E-2</v>
      </c>
      <c r="X5355">
        <v>0.28999999999999998</v>
      </c>
      <c r="Y5355">
        <v>0.3</v>
      </c>
      <c r="Z5355">
        <v>425.1</v>
      </c>
      <c r="AA5355">
        <v>30.4</v>
      </c>
      <c r="AB5355">
        <v>4.25</v>
      </c>
      <c r="AC5355">
        <v>32.200000000000003</v>
      </c>
      <c r="AD5355">
        <v>1520.8</v>
      </c>
      <c r="AE5355">
        <v>0.25</v>
      </c>
      <c r="AF5355">
        <v>427.2</v>
      </c>
      <c r="AG5355">
        <v>77.599999999999994</v>
      </c>
      <c r="AH5355">
        <v>504.8</v>
      </c>
      <c r="AI5355">
        <v>450.5</v>
      </c>
      <c r="AJ5355">
        <v>33.799999999999997</v>
      </c>
      <c r="AK5355">
        <v>4.76</v>
      </c>
      <c r="AL5355">
        <v>32.700000000000003</v>
      </c>
      <c r="AM5355">
        <v>1558.9</v>
      </c>
      <c r="AN5355">
        <v>0.27</v>
      </c>
      <c r="AO5355">
        <v>452.8</v>
      </c>
      <c r="AP5355">
        <v>79.2</v>
      </c>
      <c r="AQ5355">
        <v>532</v>
      </c>
      <c r="AR5355">
        <v>483.2</v>
      </c>
      <c r="AS5355">
        <v>37.4</v>
      </c>
      <c r="AT5355">
        <v>5.29</v>
      </c>
      <c r="AU5355">
        <v>31.6</v>
      </c>
      <c r="AV5355">
        <v>1618.3</v>
      </c>
      <c r="AW5355">
        <v>0.24</v>
      </c>
      <c r="AX5355">
        <v>485.8</v>
      </c>
      <c r="AY5355">
        <v>79.900000000000006</v>
      </c>
      <c r="AZ5355">
        <v>565.70000000000005</v>
      </c>
      <c r="BA5355">
        <v>1138.8</v>
      </c>
      <c r="BB5355">
        <v>131.1</v>
      </c>
      <c r="BC5355">
        <v>19.079999999999998</v>
      </c>
      <c r="BD5355">
        <v>35.1</v>
      </c>
      <c r="BE5355">
        <v>2482.9</v>
      </c>
      <c r="BF5355">
        <v>0.56000000000000005</v>
      </c>
      <c r="BG5355">
        <v>1147.9000000000001</v>
      </c>
      <c r="BH5355">
        <v>109.2</v>
      </c>
      <c r="BI5355">
        <v>1257.2</v>
      </c>
      <c r="BJ5355">
        <v>33.65</v>
      </c>
      <c r="BK5355">
        <v>0</v>
      </c>
      <c r="BL5355">
        <v>0</v>
      </c>
      <c r="BM5355">
        <v>33.65</v>
      </c>
      <c r="BN5355">
        <v>35.81</v>
      </c>
      <c r="BO5355">
        <v>0</v>
      </c>
      <c r="BP5355">
        <v>0</v>
      </c>
      <c r="BQ5355">
        <v>35.81</v>
      </c>
      <c r="BR5355">
        <v>19477.2</v>
      </c>
      <c r="BS5355">
        <v>0</v>
      </c>
      <c r="BT5355">
        <v>22</v>
      </c>
      <c r="BU5355">
        <v>3.3</v>
      </c>
      <c r="BV5355">
        <v>0</v>
      </c>
      <c r="BW5355">
        <v>0</v>
      </c>
      <c r="BX5355">
        <v>4395.1000000000004</v>
      </c>
      <c r="BY5355">
        <v>0</v>
      </c>
      <c r="BZ5355">
        <v>0</v>
      </c>
      <c r="CA5355">
        <v>0</v>
      </c>
      <c r="CB5355">
        <v>9408.4</v>
      </c>
      <c r="CC5355">
        <v>0</v>
      </c>
      <c r="CD5355">
        <v>0</v>
      </c>
      <c r="CE5355">
        <v>0</v>
      </c>
      <c r="CF5355">
        <v>592.9</v>
      </c>
      <c r="CG5355">
        <v>5055.5</v>
      </c>
      <c r="CH5355">
        <v>0</v>
      </c>
      <c r="CI5355">
        <v>0</v>
      </c>
      <c r="CJ5355">
        <v>0</v>
      </c>
      <c r="CK5355">
        <v>0</v>
      </c>
      <c r="CL5355">
        <v>0</v>
      </c>
      <c r="CM5355">
        <v>0</v>
      </c>
      <c r="CN5355">
        <v>0</v>
      </c>
    </row>
    <row r="5356" spans="1:92">
      <c r="A5356">
        <v>5350</v>
      </c>
      <c r="B5356">
        <f t="shared" si="830"/>
        <v>223</v>
      </c>
      <c r="C5356" t="str">
        <f t="shared" si="831"/>
        <v>Day223</v>
      </c>
      <c r="D5356">
        <f t="shared" si="832"/>
        <v>21</v>
      </c>
      <c r="E5356" t="str">
        <f t="shared" si="833"/>
        <v>Hour21</v>
      </c>
      <c r="F5356">
        <f t="shared" si="834"/>
        <v>8</v>
      </c>
      <c r="G5356" t="str">
        <f t="shared" si="835"/>
        <v>Summer</v>
      </c>
      <c r="H5356">
        <f t="shared" si="836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18421.5</v>
      </c>
      <c r="L5356" s="9" t="s">
        <v>5483</v>
      </c>
      <c r="M5356" s="9">
        <v>12048</v>
      </c>
      <c r="N5356">
        <v>0</v>
      </c>
      <c r="O5356">
        <v>0</v>
      </c>
      <c r="P5356">
        <v>64.400000000000006</v>
      </c>
      <c r="Q5356">
        <v>12112.5</v>
      </c>
      <c r="R5356">
        <v>11610.8</v>
      </c>
      <c r="S5356">
        <v>12112.5</v>
      </c>
      <c r="T5356">
        <v>0</v>
      </c>
      <c r="U5356">
        <v>6309</v>
      </c>
      <c r="V5356">
        <v>3.6299999999999999E-2</v>
      </c>
      <c r="W5356">
        <v>5.5899999999999998E-2</v>
      </c>
      <c r="X5356">
        <v>0.31</v>
      </c>
      <c r="Y5356">
        <v>0.32</v>
      </c>
      <c r="Z5356">
        <v>425.3</v>
      </c>
      <c r="AA5356">
        <v>31.7</v>
      </c>
      <c r="AB5356">
        <v>4.45</v>
      </c>
      <c r="AC5356">
        <v>31.2</v>
      </c>
      <c r="AD5356">
        <v>1481.2</v>
      </c>
      <c r="AE5356">
        <v>0.25</v>
      </c>
      <c r="AF5356">
        <v>427.4</v>
      </c>
      <c r="AG5356">
        <v>75.400000000000006</v>
      </c>
      <c r="AH5356">
        <v>502.8</v>
      </c>
      <c r="AI5356">
        <v>451.1</v>
      </c>
      <c r="AJ5356">
        <v>35.700000000000003</v>
      </c>
      <c r="AK5356">
        <v>5.04</v>
      </c>
      <c r="AL5356">
        <v>31.3</v>
      </c>
      <c r="AM5356">
        <v>1505.8</v>
      </c>
      <c r="AN5356">
        <v>0.27</v>
      </c>
      <c r="AO5356">
        <v>453.6</v>
      </c>
      <c r="AP5356">
        <v>76.3</v>
      </c>
      <c r="AQ5356">
        <v>529.79999999999995</v>
      </c>
      <c r="AR5356">
        <v>541.29999999999995</v>
      </c>
      <c r="AS5356">
        <v>34.5</v>
      </c>
      <c r="AT5356">
        <v>4.7699999999999996</v>
      </c>
      <c r="AU5356">
        <v>41.9</v>
      </c>
      <c r="AV5356">
        <v>2061.9</v>
      </c>
      <c r="AW5356">
        <v>0.25</v>
      </c>
      <c r="AX5356">
        <v>543.70000000000005</v>
      </c>
      <c r="AY5356">
        <v>103.5</v>
      </c>
      <c r="AZ5356">
        <v>647.1</v>
      </c>
      <c r="BA5356">
        <v>1235</v>
      </c>
      <c r="BB5356">
        <v>142.19999999999999</v>
      </c>
      <c r="BC5356">
        <v>20.69</v>
      </c>
      <c r="BD5356">
        <v>38</v>
      </c>
      <c r="BE5356">
        <v>2692.7</v>
      </c>
      <c r="BF5356">
        <v>0.61</v>
      </c>
      <c r="BG5356">
        <v>1244.9000000000001</v>
      </c>
      <c r="BH5356">
        <v>118.5</v>
      </c>
      <c r="BI5356">
        <v>1363.4</v>
      </c>
      <c r="BJ5356">
        <v>30.8</v>
      </c>
      <c r="BK5356">
        <v>0</v>
      </c>
      <c r="BL5356">
        <v>0</v>
      </c>
      <c r="BM5356">
        <v>30.8</v>
      </c>
      <c r="BN5356">
        <v>32.619999999999997</v>
      </c>
      <c r="BO5356">
        <v>0</v>
      </c>
      <c r="BP5356">
        <v>0</v>
      </c>
      <c r="BQ5356">
        <v>32.619999999999997</v>
      </c>
      <c r="BR5356">
        <v>18421.5</v>
      </c>
      <c r="BS5356">
        <v>0</v>
      </c>
      <c r="BT5356">
        <v>0</v>
      </c>
      <c r="BU5356">
        <v>3.3</v>
      </c>
      <c r="BV5356">
        <v>0</v>
      </c>
      <c r="BW5356">
        <v>0</v>
      </c>
      <c r="BX5356">
        <v>4395.1000000000004</v>
      </c>
      <c r="BY5356">
        <v>0</v>
      </c>
      <c r="BZ5356">
        <v>0</v>
      </c>
      <c r="CA5356">
        <v>0</v>
      </c>
      <c r="CB5356">
        <v>8374.7000000000007</v>
      </c>
      <c r="CC5356">
        <v>0</v>
      </c>
      <c r="CD5356">
        <v>0</v>
      </c>
      <c r="CE5356">
        <v>0</v>
      </c>
      <c r="CF5356">
        <v>592.9</v>
      </c>
      <c r="CG5356">
        <v>5055.5</v>
      </c>
      <c r="CH5356">
        <v>0</v>
      </c>
      <c r="CI5356">
        <v>0</v>
      </c>
      <c r="CJ5356">
        <v>0</v>
      </c>
      <c r="CK5356">
        <v>0</v>
      </c>
      <c r="CL5356">
        <v>0</v>
      </c>
      <c r="CM5356">
        <v>0</v>
      </c>
      <c r="CN5356">
        <v>0</v>
      </c>
    </row>
    <row r="5357" spans="1:92">
      <c r="A5357">
        <v>5351</v>
      </c>
      <c r="B5357">
        <f t="shared" si="830"/>
        <v>223</v>
      </c>
      <c r="C5357" t="str">
        <f t="shared" si="831"/>
        <v>Day223</v>
      </c>
      <c r="D5357">
        <f t="shared" si="832"/>
        <v>22</v>
      </c>
      <c r="E5357" t="str">
        <f t="shared" si="833"/>
        <v>Hour22</v>
      </c>
      <c r="F5357">
        <f t="shared" si="834"/>
        <v>8</v>
      </c>
      <c r="G5357" t="str">
        <f t="shared" si="835"/>
        <v>Summer</v>
      </c>
      <c r="H5357">
        <f t="shared" si="836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16744.099999999999</v>
      </c>
      <c r="L5357" s="9" t="s">
        <v>5484</v>
      </c>
      <c r="M5357" s="9">
        <v>11245</v>
      </c>
      <c r="N5357">
        <v>0</v>
      </c>
      <c r="O5357">
        <v>0</v>
      </c>
      <c r="P5357">
        <v>60.4</v>
      </c>
      <c r="Q5357">
        <v>11305.4</v>
      </c>
      <c r="R5357">
        <v>10851.2</v>
      </c>
      <c r="S5357">
        <v>11305.4</v>
      </c>
      <c r="T5357">
        <v>0</v>
      </c>
      <c r="U5357">
        <v>5438.7</v>
      </c>
      <c r="V5357">
        <v>3.5000000000000003E-2</v>
      </c>
      <c r="W5357">
        <v>5.2200000000000003E-2</v>
      </c>
      <c r="X5357">
        <v>0.34</v>
      </c>
      <c r="Y5357">
        <v>0.35</v>
      </c>
      <c r="Z5357">
        <v>408.3</v>
      </c>
      <c r="AA5357">
        <v>30.6</v>
      </c>
      <c r="AB5357">
        <v>4.3099999999999996</v>
      </c>
      <c r="AC5357">
        <v>30.1</v>
      </c>
      <c r="AD5357">
        <v>1415.5</v>
      </c>
      <c r="AE5357">
        <v>0.25</v>
      </c>
      <c r="AF5357">
        <v>410.4</v>
      </c>
      <c r="AG5357">
        <v>72.3</v>
      </c>
      <c r="AH5357">
        <v>482.8</v>
      </c>
      <c r="AI5357">
        <v>429.4</v>
      </c>
      <c r="AJ5357">
        <v>33.700000000000003</v>
      </c>
      <c r="AK5357">
        <v>4.76</v>
      </c>
      <c r="AL5357">
        <v>30.3</v>
      </c>
      <c r="AM5357">
        <v>1441.3</v>
      </c>
      <c r="AN5357">
        <v>0.27</v>
      </c>
      <c r="AO5357">
        <v>431.7</v>
      </c>
      <c r="AP5357">
        <v>73.400000000000006</v>
      </c>
      <c r="AQ5357">
        <v>505.1</v>
      </c>
      <c r="AR5357">
        <v>667.4</v>
      </c>
      <c r="AS5357">
        <v>54.1</v>
      </c>
      <c r="AT5357">
        <v>7.66</v>
      </c>
      <c r="AU5357">
        <v>41.2</v>
      </c>
      <c r="AV5357">
        <v>2176.3000000000002</v>
      </c>
      <c r="AW5357">
        <v>0.32</v>
      </c>
      <c r="AX5357">
        <v>671.1</v>
      </c>
      <c r="AY5357">
        <v>106.2</v>
      </c>
      <c r="AZ5357">
        <v>777.2</v>
      </c>
      <c r="BA5357">
        <v>1087.8</v>
      </c>
      <c r="BB5357">
        <v>125.3</v>
      </c>
      <c r="BC5357">
        <v>18.22</v>
      </c>
      <c r="BD5357">
        <v>33.5</v>
      </c>
      <c r="BE5357">
        <v>2371.8000000000002</v>
      </c>
      <c r="BF5357">
        <v>0.54</v>
      </c>
      <c r="BG5357">
        <v>1096.5</v>
      </c>
      <c r="BH5357">
        <v>104.3</v>
      </c>
      <c r="BI5357">
        <v>1200.9000000000001</v>
      </c>
      <c r="BJ5357">
        <v>29.1</v>
      </c>
      <c r="BK5357">
        <v>0</v>
      </c>
      <c r="BL5357">
        <v>0</v>
      </c>
      <c r="BM5357">
        <v>29.1</v>
      </c>
      <c r="BN5357">
        <v>30.7</v>
      </c>
      <c r="BO5357">
        <v>0</v>
      </c>
      <c r="BP5357">
        <v>0</v>
      </c>
      <c r="BQ5357">
        <v>30.7</v>
      </c>
      <c r="BR5357">
        <v>16744.099999999999</v>
      </c>
      <c r="BS5357">
        <v>0</v>
      </c>
      <c r="BT5357">
        <v>0</v>
      </c>
      <c r="BU5357">
        <v>3.3</v>
      </c>
      <c r="BV5357">
        <v>0</v>
      </c>
      <c r="BW5357">
        <v>0</v>
      </c>
      <c r="BX5357">
        <v>3878.9</v>
      </c>
      <c r="BY5357">
        <v>0</v>
      </c>
      <c r="BZ5357">
        <v>0</v>
      </c>
      <c r="CA5357">
        <v>0</v>
      </c>
      <c r="CB5357">
        <v>7213.6</v>
      </c>
      <c r="CC5357">
        <v>0</v>
      </c>
      <c r="CD5357">
        <v>0</v>
      </c>
      <c r="CE5357">
        <v>0</v>
      </c>
      <c r="CF5357">
        <v>592.9</v>
      </c>
      <c r="CG5357">
        <v>5055.5</v>
      </c>
      <c r="CH5357">
        <v>0</v>
      </c>
      <c r="CI5357">
        <v>0</v>
      </c>
      <c r="CJ5357">
        <v>0</v>
      </c>
      <c r="CK5357">
        <v>0</v>
      </c>
      <c r="CL5357">
        <v>0</v>
      </c>
      <c r="CM5357">
        <v>0</v>
      </c>
      <c r="CN5357">
        <v>0</v>
      </c>
    </row>
    <row r="5358" spans="1:92">
      <c r="A5358">
        <v>5352</v>
      </c>
      <c r="B5358">
        <f t="shared" si="830"/>
        <v>223</v>
      </c>
      <c r="C5358" t="str">
        <f t="shared" si="831"/>
        <v>Day223</v>
      </c>
      <c r="D5358">
        <f t="shared" si="832"/>
        <v>23</v>
      </c>
      <c r="E5358" t="str">
        <f t="shared" si="833"/>
        <v>Hour23</v>
      </c>
      <c r="F5358">
        <f t="shared" si="834"/>
        <v>8</v>
      </c>
      <c r="G5358" t="str">
        <f t="shared" si="835"/>
        <v>Summer</v>
      </c>
      <c r="H5358">
        <f t="shared" si="836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14714.6</v>
      </c>
      <c r="L5358" s="9" t="s">
        <v>5485</v>
      </c>
      <c r="M5358" s="9">
        <v>10672.1</v>
      </c>
      <c r="N5358">
        <v>0</v>
      </c>
      <c r="O5358">
        <v>0</v>
      </c>
      <c r="P5358">
        <v>38.6</v>
      </c>
      <c r="Q5358">
        <v>10710.7</v>
      </c>
      <c r="R5358">
        <v>10307.4</v>
      </c>
      <c r="S5358">
        <v>10710.7</v>
      </c>
      <c r="T5358">
        <v>0</v>
      </c>
      <c r="U5358">
        <v>4003.8</v>
      </c>
      <c r="V5358">
        <v>3.4200000000000001E-2</v>
      </c>
      <c r="W5358">
        <v>4.9500000000000002E-2</v>
      </c>
      <c r="X5358">
        <v>0.38</v>
      </c>
      <c r="Y5358">
        <v>0.39</v>
      </c>
      <c r="Z5358">
        <v>390.9</v>
      </c>
      <c r="AA5358">
        <v>30.6</v>
      </c>
      <c r="AB5358">
        <v>4.33</v>
      </c>
      <c r="AC5358">
        <v>28.1</v>
      </c>
      <c r="AD5358">
        <v>1315</v>
      </c>
      <c r="AE5358">
        <v>0.25</v>
      </c>
      <c r="AF5358">
        <v>393</v>
      </c>
      <c r="AG5358">
        <v>67.3</v>
      </c>
      <c r="AH5358">
        <v>460.3</v>
      </c>
      <c r="AI5358">
        <v>406.1</v>
      </c>
      <c r="AJ5358">
        <v>32.200000000000003</v>
      </c>
      <c r="AK5358">
        <v>4.55</v>
      </c>
      <c r="AL5358">
        <v>28.9</v>
      </c>
      <c r="AM5358">
        <v>1355</v>
      </c>
      <c r="AN5358">
        <v>0.26</v>
      </c>
      <c r="AO5358">
        <v>408.3</v>
      </c>
      <c r="AP5358">
        <v>69.3</v>
      </c>
      <c r="AQ5358">
        <v>477.7</v>
      </c>
      <c r="AR5358">
        <v>591.5</v>
      </c>
      <c r="AS5358">
        <v>40.9</v>
      </c>
      <c r="AT5358">
        <v>5.7</v>
      </c>
      <c r="AU5358">
        <v>42.9</v>
      </c>
      <c r="AV5358">
        <v>2151.9</v>
      </c>
      <c r="AW5358">
        <v>0.28000000000000003</v>
      </c>
      <c r="AX5358">
        <v>594.29999999999995</v>
      </c>
      <c r="AY5358">
        <v>107.1</v>
      </c>
      <c r="AZ5358">
        <v>701.4</v>
      </c>
      <c r="BA5358">
        <v>416.7</v>
      </c>
      <c r="BB5358">
        <v>7.9</v>
      </c>
      <c r="BC5358">
        <v>0.79</v>
      </c>
      <c r="BD5358">
        <v>49.2</v>
      </c>
      <c r="BE5358">
        <v>2179</v>
      </c>
      <c r="BF5358">
        <v>0.18</v>
      </c>
      <c r="BG5358">
        <v>417.2</v>
      </c>
      <c r="BH5358">
        <v>114.2</v>
      </c>
      <c r="BI5358">
        <v>531.4</v>
      </c>
      <c r="BJ5358">
        <v>28.03</v>
      </c>
      <c r="BK5358">
        <v>0</v>
      </c>
      <c r="BL5358">
        <v>0</v>
      </c>
      <c r="BM5358">
        <v>28.03</v>
      </c>
      <c r="BN5358">
        <v>29.49</v>
      </c>
      <c r="BO5358">
        <v>0</v>
      </c>
      <c r="BP5358">
        <v>0</v>
      </c>
      <c r="BQ5358">
        <v>29.49</v>
      </c>
      <c r="BR5358">
        <v>14714.6</v>
      </c>
      <c r="BS5358">
        <v>0</v>
      </c>
      <c r="BT5358">
        <v>0</v>
      </c>
      <c r="BU5358">
        <v>3.3</v>
      </c>
      <c r="BV5358">
        <v>0</v>
      </c>
      <c r="BW5358">
        <v>0</v>
      </c>
      <c r="BX5358">
        <v>3474.7</v>
      </c>
      <c r="BY5358">
        <v>0</v>
      </c>
      <c r="BZ5358">
        <v>0</v>
      </c>
      <c r="CA5358">
        <v>0</v>
      </c>
      <c r="CB5358">
        <v>5588.2</v>
      </c>
      <c r="CC5358">
        <v>0</v>
      </c>
      <c r="CD5358">
        <v>0</v>
      </c>
      <c r="CE5358">
        <v>0</v>
      </c>
      <c r="CF5358">
        <v>592.9</v>
      </c>
      <c r="CG5358">
        <v>5055.5</v>
      </c>
      <c r="CH5358">
        <v>0</v>
      </c>
      <c r="CI5358">
        <v>0</v>
      </c>
      <c r="CJ5358">
        <v>0</v>
      </c>
      <c r="CK5358">
        <v>0</v>
      </c>
      <c r="CL5358">
        <v>0</v>
      </c>
      <c r="CM5358">
        <v>0</v>
      </c>
      <c r="CN5358">
        <v>0</v>
      </c>
    </row>
    <row r="5359" spans="1:92">
      <c r="A5359">
        <v>5353</v>
      </c>
      <c r="B5359">
        <f t="shared" si="830"/>
        <v>224</v>
      </c>
      <c r="C5359" t="str">
        <f t="shared" si="831"/>
        <v>Day224</v>
      </c>
      <c r="D5359">
        <f t="shared" si="832"/>
        <v>0</v>
      </c>
      <c r="E5359" t="str">
        <f t="shared" si="833"/>
        <v>Hour0</v>
      </c>
      <c r="F5359">
        <f t="shared" si="834"/>
        <v>8</v>
      </c>
      <c r="G5359" t="str">
        <f t="shared" si="835"/>
        <v>Summer</v>
      </c>
      <c r="H5359">
        <f t="shared" si="836"/>
        <v>53</v>
      </c>
      <c r="I5359">
        <f t="shared" si="837"/>
        <v>21119.8</v>
      </c>
      <c r="J5359" t="str">
        <f t="shared" si="838"/>
        <v>Summer</v>
      </c>
      <c r="K5359">
        <f t="shared" si="839"/>
        <v>14714.6</v>
      </c>
      <c r="L5359" s="9" t="s">
        <v>5486</v>
      </c>
      <c r="M5359" s="9">
        <v>10155.4</v>
      </c>
      <c r="N5359">
        <v>110</v>
      </c>
      <c r="O5359">
        <v>0</v>
      </c>
      <c r="P5359">
        <v>44.8</v>
      </c>
      <c r="Q5359">
        <v>10310.299999999999</v>
      </c>
      <c r="R5359">
        <v>9815.7000000000007</v>
      </c>
      <c r="S5359">
        <v>10310.299999999999</v>
      </c>
      <c r="T5359">
        <v>0</v>
      </c>
      <c r="U5359">
        <v>4404.3</v>
      </c>
      <c r="V5359">
        <v>3.3500000000000002E-2</v>
      </c>
      <c r="W5359">
        <v>4.7100000000000003E-2</v>
      </c>
      <c r="X5359">
        <v>0.38</v>
      </c>
      <c r="Y5359">
        <v>0.39</v>
      </c>
      <c r="Z5359">
        <v>390.9</v>
      </c>
      <c r="AA5359">
        <v>30.6</v>
      </c>
      <c r="AB5359">
        <v>4.33</v>
      </c>
      <c r="AC5359">
        <v>28.1</v>
      </c>
      <c r="AD5359">
        <v>1315</v>
      </c>
      <c r="AE5359">
        <v>0.25</v>
      </c>
      <c r="AF5359">
        <v>393</v>
      </c>
      <c r="AG5359">
        <v>67.3</v>
      </c>
      <c r="AH5359">
        <v>460.3</v>
      </c>
      <c r="AI5359">
        <v>405.9</v>
      </c>
      <c r="AJ5359">
        <v>32.200000000000003</v>
      </c>
      <c r="AK5359">
        <v>4.55</v>
      </c>
      <c r="AL5359">
        <v>28.8</v>
      </c>
      <c r="AM5359">
        <v>1353.5</v>
      </c>
      <c r="AN5359">
        <v>0.26</v>
      </c>
      <c r="AO5359">
        <v>408.1</v>
      </c>
      <c r="AP5359">
        <v>69.2</v>
      </c>
      <c r="AQ5359">
        <v>477.4</v>
      </c>
      <c r="AR5359">
        <v>655.9</v>
      </c>
      <c r="AS5359">
        <v>53.2</v>
      </c>
      <c r="AT5359">
        <v>7.55</v>
      </c>
      <c r="AU5359">
        <v>40.4</v>
      </c>
      <c r="AV5359">
        <v>2135.6</v>
      </c>
      <c r="AW5359">
        <v>0.31</v>
      </c>
      <c r="AX5359">
        <v>659.5</v>
      </c>
      <c r="AY5359">
        <v>104.1</v>
      </c>
      <c r="AZ5359">
        <v>763.7</v>
      </c>
      <c r="BA5359">
        <v>1092.5999999999999</v>
      </c>
      <c r="BB5359">
        <v>125.8</v>
      </c>
      <c r="BC5359">
        <v>18.3</v>
      </c>
      <c r="BD5359">
        <v>33.700000000000003</v>
      </c>
      <c r="BE5359">
        <v>2382.1999999999998</v>
      </c>
      <c r="BF5359">
        <v>0.54</v>
      </c>
      <c r="BG5359">
        <v>1101.4000000000001</v>
      </c>
      <c r="BH5359">
        <v>104.8</v>
      </c>
      <c r="BI5359">
        <v>1206.2</v>
      </c>
      <c r="BJ5359">
        <v>27.19</v>
      </c>
      <c r="BK5359">
        <v>0</v>
      </c>
      <c r="BL5359">
        <v>0</v>
      </c>
      <c r="BM5359">
        <v>27.19</v>
      </c>
      <c r="BN5359">
        <v>28.53</v>
      </c>
      <c r="BO5359">
        <v>0</v>
      </c>
      <c r="BP5359">
        <v>0</v>
      </c>
      <c r="BQ5359">
        <v>28.53</v>
      </c>
      <c r="BR5359">
        <v>14714.6</v>
      </c>
      <c r="BS5359">
        <v>0</v>
      </c>
      <c r="BT5359">
        <v>0</v>
      </c>
      <c r="BU5359">
        <v>3.3</v>
      </c>
      <c r="BV5359">
        <v>0</v>
      </c>
      <c r="BW5359">
        <v>0</v>
      </c>
      <c r="BX5359">
        <v>3474.7</v>
      </c>
      <c r="BY5359">
        <v>0</v>
      </c>
      <c r="BZ5359">
        <v>0</v>
      </c>
      <c r="CA5359">
        <v>0</v>
      </c>
      <c r="CB5359">
        <v>5588.2</v>
      </c>
      <c r="CC5359">
        <v>0</v>
      </c>
      <c r="CD5359">
        <v>0</v>
      </c>
      <c r="CE5359">
        <v>0</v>
      </c>
      <c r="CF5359">
        <v>592.9</v>
      </c>
      <c r="CG5359">
        <v>5055.5</v>
      </c>
      <c r="CH5359">
        <v>0</v>
      </c>
      <c r="CI5359">
        <v>0</v>
      </c>
      <c r="CJ5359">
        <v>0</v>
      </c>
      <c r="CK5359">
        <v>0</v>
      </c>
      <c r="CL5359">
        <v>0</v>
      </c>
      <c r="CM5359">
        <v>0</v>
      </c>
      <c r="CN5359">
        <v>0</v>
      </c>
    </row>
    <row r="5360" spans="1:92">
      <c r="A5360">
        <v>5354</v>
      </c>
      <c r="B5360">
        <f t="shared" si="830"/>
        <v>224</v>
      </c>
      <c r="C5360" t="str">
        <f t="shared" si="831"/>
        <v>Day224</v>
      </c>
      <c r="D5360">
        <f t="shared" si="832"/>
        <v>1</v>
      </c>
      <c r="E5360" t="str">
        <f t="shared" si="833"/>
        <v>Hour1</v>
      </c>
      <c r="F5360">
        <f t="shared" si="834"/>
        <v>8</v>
      </c>
      <c r="G5360" t="str">
        <f t="shared" si="835"/>
        <v>Summer</v>
      </c>
      <c r="H5360">
        <f t="shared" si="836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14714.6</v>
      </c>
      <c r="L5360" s="9" t="s">
        <v>5487</v>
      </c>
      <c r="M5360" s="9">
        <v>9741.5</v>
      </c>
      <c r="N5360">
        <v>110</v>
      </c>
      <c r="O5360">
        <v>0</v>
      </c>
      <c r="P5360">
        <v>72.2</v>
      </c>
      <c r="Q5360">
        <v>9923.7000000000007</v>
      </c>
      <c r="R5360">
        <v>9420.9</v>
      </c>
      <c r="S5360">
        <v>9923.7000000000007</v>
      </c>
      <c r="T5360">
        <v>924.3</v>
      </c>
      <c r="U5360">
        <v>5715.1</v>
      </c>
      <c r="V5360">
        <v>3.2899999999999999E-2</v>
      </c>
      <c r="W5360">
        <v>4.5199999999999997E-2</v>
      </c>
      <c r="X5360">
        <v>0.38</v>
      </c>
      <c r="Y5360">
        <v>0.39</v>
      </c>
      <c r="Z5360">
        <v>390.9</v>
      </c>
      <c r="AA5360">
        <v>30.6</v>
      </c>
      <c r="AB5360">
        <v>4.33</v>
      </c>
      <c r="AC5360">
        <v>28.1</v>
      </c>
      <c r="AD5360">
        <v>1315</v>
      </c>
      <c r="AE5360">
        <v>0.25</v>
      </c>
      <c r="AF5360">
        <v>393</v>
      </c>
      <c r="AG5360">
        <v>67.3</v>
      </c>
      <c r="AH5360">
        <v>460.3</v>
      </c>
      <c r="AI5360">
        <v>405.3</v>
      </c>
      <c r="AJ5360">
        <v>32.4</v>
      </c>
      <c r="AK5360">
        <v>4.59</v>
      </c>
      <c r="AL5360">
        <v>28.6</v>
      </c>
      <c r="AM5360">
        <v>1342.7</v>
      </c>
      <c r="AN5360">
        <v>0.26</v>
      </c>
      <c r="AO5360">
        <v>407.5</v>
      </c>
      <c r="AP5360">
        <v>68.7</v>
      </c>
      <c r="AQ5360">
        <v>476.2</v>
      </c>
      <c r="AR5360">
        <v>644.29999999999995</v>
      </c>
      <c r="AS5360">
        <v>51.3</v>
      </c>
      <c r="AT5360">
        <v>7.25</v>
      </c>
      <c r="AU5360">
        <v>40.700000000000003</v>
      </c>
      <c r="AV5360">
        <v>2131.1</v>
      </c>
      <c r="AW5360">
        <v>0.31</v>
      </c>
      <c r="AX5360">
        <v>647.79999999999995</v>
      </c>
      <c r="AY5360">
        <v>104.2</v>
      </c>
      <c r="AZ5360">
        <v>752.1</v>
      </c>
      <c r="BA5360">
        <v>365.7</v>
      </c>
      <c r="BB5360">
        <v>6.9</v>
      </c>
      <c r="BC5360">
        <v>0.69</v>
      </c>
      <c r="BD5360">
        <v>43.2</v>
      </c>
      <c r="BE5360">
        <v>1912.3</v>
      </c>
      <c r="BF5360">
        <v>0.16</v>
      </c>
      <c r="BG5360">
        <v>366.1</v>
      </c>
      <c r="BH5360">
        <v>100.2</v>
      </c>
      <c r="BI5360">
        <v>466.3</v>
      </c>
      <c r="BJ5360">
        <v>26.99</v>
      </c>
      <c r="BK5360">
        <v>0</v>
      </c>
      <c r="BL5360">
        <v>0</v>
      </c>
      <c r="BM5360">
        <v>26.99</v>
      </c>
      <c r="BN5360">
        <v>28.27</v>
      </c>
      <c r="BO5360">
        <v>0</v>
      </c>
      <c r="BP5360">
        <v>0</v>
      </c>
      <c r="BQ5360">
        <v>28.27</v>
      </c>
      <c r="BR5360">
        <v>14714.6</v>
      </c>
      <c r="BS5360">
        <v>0</v>
      </c>
      <c r="BT5360">
        <v>0</v>
      </c>
      <c r="BU5360">
        <v>3.3</v>
      </c>
      <c r="BV5360">
        <v>0</v>
      </c>
      <c r="BW5360">
        <v>0</v>
      </c>
      <c r="BX5360">
        <v>3474.7</v>
      </c>
      <c r="BY5360">
        <v>0</v>
      </c>
      <c r="BZ5360">
        <v>0</v>
      </c>
      <c r="CA5360">
        <v>0</v>
      </c>
      <c r="CB5360">
        <v>5588.2</v>
      </c>
      <c r="CC5360">
        <v>0</v>
      </c>
      <c r="CD5360">
        <v>0</v>
      </c>
      <c r="CE5360">
        <v>0</v>
      </c>
      <c r="CF5360">
        <v>592.9</v>
      </c>
      <c r="CG5360">
        <v>5055.5</v>
      </c>
      <c r="CH5360">
        <v>0</v>
      </c>
      <c r="CI5360">
        <v>0</v>
      </c>
      <c r="CJ5360">
        <v>0</v>
      </c>
      <c r="CK5360">
        <v>0</v>
      </c>
      <c r="CL5360">
        <v>0</v>
      </c>
      <c r="CM5360">
        <v>0</v>
      </c>
      <c r="CN5360">
        <v>0</v>
      </c>
    </row>
    <row r="5361" spans="1:92">
      <c r="A5361">
        <v>5355</v>
      </c>
      <c r="B5361">
        <f t="shared" si="830"/>
        <v>224</v>
      </c>
      <c r="C5361" t="str">
        <f t="shared" si="831"/>
        <v>Day224</v>
      </c>
      <c r="D5361">
        <f t="shared" si="832"/>
        <v>2</v>
      </c>
      <c r="E5361" t="str">
        <f t="shared" si="833"/>
        <v>Hour2</v>
      </c>
      <c r="F5361">
        <f t="shared" si="834"/>
        <v>8</v>
      </c>
      <c r="G5361" t="str">
        <f t="shared" si="835"/>
        <v>Summer</v>
      </c>
      <c r="H5361">
        <f t="shared" si="836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14714.6</v>
      </c>
      <c r="L5361" s="9" t="s">
        <v>5488</v>
      </c>
      <c r="M5361" s="9">
        <v>9613.7000000000007</v>
      </c>
      <c r="N5361">
        <v>110</v>
      </c>
      <c r="O5361">
        <v>0</v>
      </c>
      <c r="P5361">
        <v>76.400000000000006</v>
      </c>
      <c r="Q5361">
        <v>9800.1</v>
      </c>
      <c r="R5361">
        <v>9298.7999999999993</v>
      </c>
      <c r="S5361">
        <v>9800.1</v>
      </c>
      <c r="T5361">
        <v>999.1</v>
      </c>
      <c r="U5361">
        <v>5913.6</v>
      </c>
      <c r="V5361">
        <v>3.2800000000000003E-2</v>
      </c>
      <c r="W5361">
        <v>4.4600000000000001E-2</v>
      </c>
      <c r="X5361">
        <v>0.38</v>
      </c>
      <c r="Y5361">
        <v>0.39</v>
      </c>
      <c r="Z5361">
        <v>390.9</v>
      </c>
      <c r="AA5361">
        <v>30.6</v>
      </c>
      <c r="AB5361">
        <v>4.33</v>
      </c>
      <c r="AC5361">
        <v>28.1</v>
      </c>
      <c r="AD5361">
        <v>1315</v>
      </c>
      <c r="AE5361">
        <v>0.25</v>
      </c>
      <c r="AF5361">
        <v>393</v>
      </c>
      <c r="AG5361">
        <v>67.3</v>
      </c>
      <c r="AH5361">
        <v>460.3</v>
      </c>
      <c r="AI5361">
        <v>404.8</v>
      </c>
      <c r="AJ5361">
        <v>32.299999999999997</v>
      </c>
      <c r="AK5361">
        <v>4.57</v>
      </c>
      <c r="AL5361">
        <v>28.6</v>
      </c>
      <c r="AM5361">
        <v>1343.4</v>
      </c>
      <c r="AN5361">
        <v>0.26</v>
      </c>
      <c r="AO5361">
        <v>407</v>
      </c>
      <c r="AP5361">
        <v>68.7</v>
      </c>
      <c r="AQ5361">
        <v>475.7</v>
      </c>
      <c r="AR5361">
        <v>661.3</v>
      </c>
      <c r="AS5361">
        <v>53.8</v>
      </c>
      <c r="AT5361">
        <v>7.63</v>
      </c>
      <c r="AU5361">
        <v>40.6</v>
      </c>
      <c r="AV5361">
        <v>2149</v>
      </c>
      <c r="AW5361">
        <v>0.31</v>
      </c>
      <c r="AX5361">
        <v>664.9</v>
      </c>
      <c r="AY5361">
        <v>104.8</v>
      </c>
      <c r="AZ5361">
        <v>769.7</v>
      </c>
      <c r="BA5361">
        <v>1172.5</v>
      </c>
      <c r="BB5361">
        <v>135</v>
      </c>
      <c r="BC5361">
        <v>19.64</v>
      </c>
      <c r="BD5361">
        <v>36.1</v>
      </c>
      <c r="BE5361">
        <v>2556.4</v>
      </c>
      <c r="BF5361">
        <v>0.57999999999999996</v>
      </c>
      <c r="BG5361">
        <v>1181.9000000000001</v>
      </c>
      <c r="BH5361">
        <v>112.5</v>
      </c>
      <c r="BI5361">
        <v>1294.3</v>
      </c>
      <c r="BJ5361">
        <v>26.96</v>
      </c>
      <c r="BK5361">
        <v>0</v>
      </c>
      <c r="BL5361">
        <v>0</v>
      </c>
      <c r="BM5361">
        <v>26.96</v>
      </c>
      <c r="BN5361">
        <v>28.22</v>
      </c>
      <c r="BO5361">
        <v>0</v>
      </c>
      <c r="BP5361">
        <v>0</v>
      </c>
      <c r="BQ5361">
        <v>28.22</v>
      </c>
      <c r="BR5361">
        <v>14714.6</v>
      </c>
      <c r="BS5361">
        <v>0</v>
      </c>
      <c r="BT5361">
        <v>0</v>
      </c>
      <c r="BU5361">
        <v>3.3</v>
      </c>
      <c r="BV5361">
        <v>0</v>
      </c>
      <c r="BW5361">
        <v>0</v>
      </c>
      <c r="BX5361">
        <v>3474.7</v>
      </c>
      <c r="BY5361">
        <v>0</v>
      </c>
      <c r="BZ5361">
        <v>0</v>
      </c>
      <c r="CA5361">
        <v>0</v>
      </c>
      <c r="CB5361">
        <v>5588.2</v>
      </c>
      <c r="CC5361">
        <v>0</v>
      </c>
      <c r="CD5361">
        <v>0</v>
      </c>
      <c r="CE5361">
        <v>0</v>
      </c>
      <c r="CF5361">
        <v>592.9</v>
      </c>
      <c r="CG5361">
        <v>5055.5</v>
      </c>
      <c r="CH5361">
        <v>0</v>
      </c>
      <c r="CI5361">
        <v>0</v>
      </c>
      <c r="CJ5361">
        <v>0</v>
      </c>
      <c r="CK5361">
        <v>0</v>
      </c>
      <c r="CL5361">
        <v>0</v>
      </c>
      <c r="CM5361">
        <v>0</v>
      </c>
      <c r="CN5361">
        <v>0</v>
      </c>
    </row>
    <row r="5362" spans="1:92">
      <c r="A5362">
        <v>5356</v>
      </c>
      <c r="B5362">
        <f t="shared" si="830"/>
        <v>224</v>
      </c>
      <c r="C5362" t="str">
        <f t="shared" si="831"/>
        <v>Day224</v>
      </c>
      <c r="D5362">
        <f t="shared" si="832"/>
        <v>3</v>
      </c>
      <c r="E5362" t="str">
        <f t="shared" si="833"/>
        <v>Hour3</v>
      </c>
      <c r="F5362">
        <f t="shared" si="834"/>
        <v>8</v>
      </c>
      <c r="G5362" t="str">
        <f t="shared" si="835"/>
        <v>Summer</v>
      </c>
      <c r="H5362">
        <f t="shared" si="836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14714.6</v>
      </c>
      <c r="L5362" s="9" t="s">
        <v>5489</v>
      </c>
      <c r="M5362" s="9">
        <v>9523.7000000000007</v>
      </c>
      <c r="N5362">
        <v>110</v>
      </c>
      <c r="O5362">
        <v>0</v>
      </c>
      <c r="P5362">
        <v>86.7</v>
      </c>
      <c r="Q5362">
        <v>9720.4</v>
      </c>
      <c r="R5362">
        <v>9212.7999999999993</v>
      </c>
      <c r="S5362">
        <v>9720.4</v>
      </c>
      <c r="T5362">
        <v>1360.1</v>
      </c>
      <c r="U5362">
        <v>6354.2</v>
      </c>
      <c r="V5362">
        <v>3.2599999999999997E-2</v>
      </c>
      <c r="W5362">
        <v>4.4200000000000003E-2</v>
      </c>
      <c r="X5362">
        <v>0.38</v>
      </c>
      <c r="Y5362">
        <v>0.4</v>
      </c>
      <c r="Z5362">
        <v>390.9</v>
      </c>
      <c r="AA5362">
        <v>30.6</v>
      </c>
      <c r="AB5362">
        <v>4.33</v>
      </c>
      <c r="AC5362">
        <v>28.1</v>
      </c>
      <c r="AD5362">
        <v>1315</v>
      </c>
      <c r="AE5362">
        <v>0.25</v>
      </c>
      <c r="AF5362">
        <v>393</v>
      </c>
      <c r="AG5362">
        <v>67.3</v>
      </c>
      <c r="AH5362">
        <v>460.3</v>
      </c>
      <c r="AI5362">
        <v>404.7</v>
      </c>
      <c r="AJ5362">
        <v>32.4</v>
      </c>
      <c r="AK5362">
        <v>4.59</v>
      </c>
      <c r="AL5362">
        <v>28.5</v>
      </c>
      <c r="AM5362">
        <v>1340.4</v>
      </c>
      <c r="AN5362">
        <v>0.26</v>
      </c>
      <c r="AO5362">
        <v>406.9</v>
      </c>
      <c r="AP5362">
        <v>68.599999999999994</v>
      </c>
      <c r="AQ5362">
        <v>475.5</v>
      </c>
      <c r="AR5362">
        <v>663.8</v>
      </c>
      <c r="AS5362">
        <v>54.5</v>
      </c>
      <c r="AT5362">
        <v>7.73</v>
      </c>
      <c r="AU5362">
        <v>40.4</v>
      </c>
      <c r="AV5362">
        <v>2142.9</v>
      </c>
      <c r="AW5362">
        <v>0.32</v>
      </c>
      <c r="AX5362">
        <v>667.5</v>
      </c>
      <c r="AY5362">
        <v>104.3</v>
      </c>
      <c r="AZ5362">
        <v>771.9</v>
      </c>
      <c r="BA5362">
        <v>1145.0999999999999</v>
      </c>
      <c r="BB5362">
        <v>131.9</v>
      </c>
      <c r="BC5362">
        <v>19.18</v>
      </c>
      <c r="BD5362">
        <v>35.299999999999997</v>
      </c>
      <c r="BE5362">
        <v>2496.6999999999998</v>
      </c>
      <c r="BF5362">
        <v>0.56999999999999995</v>
      </c>
      <c r="BG5362">
        <v>1154.3</v>
      </c>
      <c r="BH5362">
        <v>109.8</v>
      </c>
      <c r="BI5362">
        <v>1264.0999999999999</v>
      </c>
      <c r="BJ5362">
        <v>26.94</v>
      </c>
      <c r="BK5362">
        <v>0</v>
      </c>
      <c r="BL5362">
        <v>0</v>
      </c>
      <c r="BM5362">
        <v>26.94</v>
      </c>
      <c r="BN5362">
        <v>28.18</v>
      </c>
      <c r="BO5362">
        <v>0</v>
      </c>
      <c r="BP5362">
        <v>0</v>
      </c>
      <c r="BQ5362">
        <v>28.18</v>
      </c>
      <c r="BR5362">
        <v>14714.6</v>
      </c>
      <c r="BS5362">
        <v>0</v>
      </c>
      <c r="BT5362">
        <v>0</v>
      </c>
      <c r="BU5362">
        <v>3.3</v>
      </c>
      <c r="BV5362">
        <v>0</v>
      </c>
      <c r="BW5362">
        <v>0</v>
      </c>
      <c r="BX5362">
        <v>3474.7</v>
      </c>
      <c r="BY5362">
        <v>0</v>
      </c>
      <c r="BZ5362">
        <v>0</v>
      </c>
      <c r="CA5362">
        <v>0</v>
      </c>
      <c r="CB5362">
        <v>5588.2</v>
      </c>
      <c r="CC5362">
        <v>0</v>
      </c>
      <c r="CD5362">
        <v>0</v>
      </c>
      <c r="CE5362">
        <v>0</v>
      </c>
      <c r="CF5362">
        <v>592.9</v>
      </c>
      <c r="CG5362">
        <v>5055.5</v>
      </c>
      <c r="CH5362">
        <v>0</v>
      </c>
      <c r="CI5362">
        <v>0</v>
      </c>
      <c r="CJ5362">
        <v>0</v>
      </c>
      <c r="CK5362">
        <v>0</v>
      </c>
      <c r="CL5362">
        <v>0</v>
      </c>
      <c r="CM5362">
        <v>0</v>
      </c>
      <c r="CN5362">
        <v>0</v>
      </c>
    </row>
    <row r="5363" spans="1:92">
      <c r="A5363">
        <v>5357</v>
      </c>
      <c r="B5363">
        <f t="shared" si="830"/>
        <v>224</v>
      </c>
      <c r="C5363" t="str">
        <f t="shared" si="831"/>
        <v>Day224</v>
      </c>
      <c r="D5363">
        <f t="shared" si="832"/>
        <v>4</v>
      </c>
      <c r="E5363" t="str">
        <f t="shared" si="833"/>
        <v>Hour4</v>
      </c>
      <c r="F5363">
        <f t="shared" si="834"/>
        <v>8</v>
      </c>
      <c r="G5363" t="str">
        <f t="shared" si="835"/>
        <v>Summer</v>
      </c>
      <c r="H5363">
        <f t="shared" si="836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14714.7</v>
      </c>
      <c r="L5363" s="9" t="s">
        <v>5490</v>
      </c>
      <c r="M5363" s="9">
        <v>9620.7000000000007</v>
      </c>
      <c r="N5363">
        <v>110</v>
      </c>
      <c r="O5363">
        <v>0</v>
      </c>
      <c r="P5363">
        <v>59.3</v>
      </c>
      <c r="Q5363">
        <v>9790</v>
      </c>
      <c r="R5363">
        <v>9305.5</v>
      </c>
      <c r="S5363">
        <v>9789.9</v>
      </c>
      <c r="T5363">
        <v>340.6</v>
      </c>
      <c r="U5363">
        <v>5265.3</v>
      </c>
      <c r="V5363">
        <v>3.2800000000000003E-2</v>
      </c>
      <c r="W5363">
        <v>4.4600000000000001E-2</v>
      </c>
      <c r="X5363">
        <v>0.38</v>
      </c>
      <c r="Y5363">
        <v>0.39</v>
      </c>
      <c r="Z5363">
        <v>390.9</v>
      </c>
      <c r="AA5363">
        <v>30.6</v>
      </c>
      <c r="AB5363">
        <v>4.33</v>
      </c>
      <c r="AC5363">
        <v>28.1</v>
      </c>
      <c r="AD5363">
        <v>1315</v>
      </c>
      <c r="AE5363">
        <v>0.25</v>
      </c>
      <c r="AF5363">
        <v>393</v>
      </c>
      <c r="AG5363">
        <v>67.3</v>
      </c>
      <c r="AH5363">
        <v>460.3</v>
      </c>
      <c r="AI5363">
        <v>405.1</v>
      </c>
      <c r="AJ5363">
        <v>32.1</v>
      </c>
      <c r="AK5363">
        <v>4.55</v>
      </c>
      <c r="AL5363">
        <v>28.8</v>
      </c>
      <c r="AM5363">
        <v>1350.2</v>
      </c>
      <c r="AN5363">
        <v>0.26</v>
      </c>
      <c r="AO5363">
        <v>407.3</v>
      </c>
      <c r="AP5363">
        <v>69.099999999999994</v>
      </c>
      <c r="AQ5363">
        <v>476.4</v>
      </c>
      <c r="AR5363">
        <v>617.70000000000005</v>
      </c>
      <c r="AS5363">
        <v>48.4</v>
      </c>
      <c r="AT5363">
        <v>6.84</v>
      </c>
      <c r="AU5363">
        <v>39.6</v>
      </c>
      <c r="AV5363">
        <v>2065</v>
      </c>
      <c r="AW5363">
        <v>0.28999999999999998</v>
      </c>
      <c r="AX5363">
        <v>621</v>
      </c>
      <c r="AY5363">
        <v>101.2</v>
      </c>
      <c r="AZ5363">
        <v>722.2</v>
      </c>
      <c r="BA5363">
        <v>413.2</v>
      </c>
      <c r="BB5363">
        <v>7.8</v>
      </c>
      <c r="BC5363">
        <v>0.78</v>
      </c>
      <c r="BD5363">
        <v>48.8</v>
      </c>
      <c r="BE5363">
        <v>2160.8000000000002</v>
      </c>
      <c r="BF5363">
        <v>0.18</v>
      </c>
      <c r="BG5363">
        <v>413.7</v>
      </c>
      <c r="BH5363">
        <v>113.3</v>
      </c>
      <c r="BI5363">
        <v>526.9</v>
      </c>
      <c r="BJ5363">
        <v>27</v>
      </c>
      <c r="BK5363">
        <v>0</v>
      </c>
      <c r="BL5363">
        <v>0</v>
      </c>
      <c r="BM5363">
        <v>27</v>
      </c>
      <c r="BN5363">
        <v>28.26</v>
      </c>
      <c r="BO5363">
        <v>0</v>
      </c>
      <c r="BP5363">
        <v>0</v>
      </c>
      <c r="BQ5363">
        <v>28.26</v>
      </c>
      <c r="BR5363">
        <v>14714.7</v>
      </c>
      <c r="BS5363">
        <v>0.1</v>
      </c>
      <c r="BT5363">
        <v>0</v>
      </c>
      <c r="BU5363">
        <v>3.3</v>
      </c>
      <c r="BV5363">
        <v>0</v>
      </c>
      <c r="BW5363">
        <v>0</v>
      </c>
      <c r="BX5363">
        <v>3474.7</v>
      </c>
      <c r="BY5363">
        <v>0</v>
      </c>
      <c r="BZ5363">
        <v>0</v>
      </c>
      <c r="CA5363">
        <v>0.1</v>
      </c>
      <c r="CB5363">
        <v>5588.2</v>
      </c>
      <c r="CC5363">
        <v>0</v>
      </c>
      <c r="CD5363">
        <v>0</v>
      </c>
      <c r="CE5363">
        <v>0</v>
      </c>
      <c r="CF5363">
        <v>592.9</v>
      </c>
      <c r="CG5363">
        <v>5055.5</v>
      </c>
      <c r="CH5363">
        <v>0</v>
      </c>
      <c r="CI5363">
        <v>0</v>
      </c>
      <c r="CJ5363">
        <v>0</v>
      </c>
      <c r="CK5363">
        <v>0</v>
      </c>
      <c r="CL5363">
        <v>0</v>
      </c>
      <c r="CM5363">
        <v>0</v>
      </c>
      <c r="CN5363">
        <v>0</v>
      </c>
    </row>
    <row r="5364" spans="1:92">
      <c r="A5364">
        <v>5358</v>
      </c>
      <c r="B5364">
        <f t="shared" si="830"/>
        <v>224</v>
      </c>
      <c r="C5364" t="str">
        <f t="shared" si="831"/>
        <v>Day224</v>
      </c>
      <c r="D5364">
        <f t="shared" si="832"/>
        <v>5</v>
      </c>
      <c r="E5364" t="str">
        <f t="shared" si="833"/>
        <v>Hour5</v>
      </c>
      <c r="F5364">
        <f t="shared" si="834"/>
        <v>8</v>
      </c>
      <c r="G5364" t="str">
        <f t="shared" si="835"/>
        <v>Summer</v>
      </c>
      <c r="H5364">
        <f t="shared" si="836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14778.7</v>
      </c>
      <c r="L5364" s="9" t="s">
        <v>5491</v>
      </c>
      <c r="M5364" s="9">
        <v>9612.2000000000007</v>
      </c>
      <c r="N5364">
        <v>110</v>
      </c>
      <c r="O5364">
        <v>0</v>
      </c>
      <c r="P5364">
        <v>50.9</v>
      </c>
      <c r="Q5364">
        <v>9773.1</v>
      </c>
      <c r="R5364">
        <v>9297.4</v>
      </c>
      <c r="S5364">
        <v>9709</v>
      </c>
      <c r="T5364">
        <v>0</v>
      </c>
      <c r="U5364">
        <v>5005.6000000000004</v>
      </c>
      <c r="V5364">
        <v>3.2800000000000003E-2</v>
      </c>
      <c r="W5364">
        <v>4.4600000000000001E-2</v>
      </c>
      <c r="X5364">
        <v>0.39</v>
      </c>
      <c r="Y5364">
        <v>0.39</v>
      </c>
      <c r="Z5364">
        <v>389.2</v>
      </c>
      <c r="AA5364">
        <v>30.5</v>
      </c>
      <c r="AB5364">
        <v>4.3099999999999996</v>
      </c>
      <c r="AC5364">
        <v>28</v>
      </c>
      <c r="AD5364">
        <v>1309.3</v>
      </c>
      <c r="AE5364">
        <v>0.25</v>
      </c>
      <c r="AF5364">
        <v>391.3</v>
      </c>
      <c r="AG5364">
        <v>67</v>
      </c>
      <c r="AH5364">
        <v>458.4</v>
      </c>
      <c r="AI5364">
        <v>403.4</v>
      </c>
      <c r="AJ5364">
        <v>31.9</v>
      </c>
      <c r="AK5364">
        <v>4.51</v>
      </c>
      <c r="AL5364">
        <v>28.8</v>
      </c>
      <c r="AM5364">
        <v>1348.9</v>
      </c>
      <c r="AN5364">
        <v>0.26</v>
      </c>
      <c r="AO5364">
        <v>405.5</v>
      </c>
      <c r="AP5364">
        <v>69</v>
      </c>
      <c r="AQ5364">
        <v>474.6</v>
      </c>
      <c r="AR5364">
        <v>204.8</v>
      </c>
      <c r="AS5364">
        <v>14</v>
      </c>
      <c r="AT5364">
        <v>1.95</v>
      </c>
      <c r="AU5364">
        <v>15</v>
      </c>
      <c r="AV5364">
        <v>750.5</v>
      </c>
      <c r="AW5364">
        <v>0.1</v>
      </c>
      <c r="AX5364">
        <v>205.7</v>
      </c>
      <c r="AY5364">
        <v>37.4</v>
      </c>
      <c r="AZ5364">
        <v>243.2</v>
      </c>
      <c r="BA5364">
        <v>1063.3</v>
      </c>
      <c r="BB5364">
        <v>122.5</v>
      </c>
      <c r="BC5364">
        <v>17.809999999999999</v>
      </c>
      <c r="BD5364">
        <v>32.799999999999997</v>
      </c>
      <c r="BE5364">
        <v>2318.3000000000002</v>
      </c>
      <c r="BF5364">
        <v>0.53</v>
      </c>
      <c r="BG5364">
        <v>1071.8</v>
      </c>
      <c r="BH5364">
        <v>102</v>
      </c>
      <c r="BI5364">
        <v>1173.8</v>
      </c>
      <c r="BJ5364">
        <v>26.92</v>
      </c>
      <c r="BK5364">
        <v>0</v>
      </c>
      <c r="BL5364">
        <v>0</v>
      </c>
      <c r="BM5364">
        <v>26.92</v>
      </c>
      <c r="BN5364">
        <v>28.17</v>
      </c>
      <c r="BO5364">
        <v>0</v>
      </c>
      <c r="BP5364">
        <v>0</v>
      </c>
      <c r="BQ5364">
        <v>28.17</v>
      </c>
      <c r="BR5364">
        <v>14778.7</v>
      </c>
      <c r="BS5364">
        <v>64.099999999999994</v>
      </c>
      <c r="BT5364">
        <v>0</v>
      </c>
      <c r="BU5364">
        <v>3.3</v>
      </c>
      <c r="BV5364">
        <v>0</v>
      </c>
      <c r="BW5364">
        <v>0</v>
      </c>
      <c r="BX5364">
        <v>3474.7</v>
      </c>
      <c r="BY5364">
        <v>0</v>
      </c>
      <c r="BZ5364">
        <v>0</v>
      </c>
      <c r="CA5364">
        <v>0.8</v>
      </c>
      <c r="CB5364">
        <v>5588.2</v>
      </c>
      <c r="CC5364">
        <v>0</v>
      </c>
      <c r="CD5364">
        <v>0</v>
      </c>
      <c r="CE5364">
        <v>0</v>
      </c>
      <c r="CF5364">
        <v>592.9</v>
      </c>
      <c r="CG5364">
        <v>5055.5</v>
      </c>
      <c r="CH5364">
        <v>0</v>
      </c>
      <c r="CI5364">
        <v>0</v>
      </c>
      <c r="CJ5364">
        <v>0</v>
      </c>
      <c r="CK5364">
        <v>63.3</v>
      </c>
      <c r="CL5364">
        <v>0</v>
      </c>
      <c r="CM5364">
        <v>0</v>
      </c>
      <c r="CN5364">
        <v>0</v>
      </c>
    </row>
    <row r="5365" spans="1:92">
      <c r="A5365">
        <v>5359</v>
      </c>
      <c r="B5365">
        <f t="shared" si="830"/>
        <v>224</v>
      </c>
      <c r="C5365" t="str">
        <f t="shared" si="831"/>
        <v>Day224</v>
      </c>
      <c r="D5365">
        <f t="shared" si="832"/>
        <v>6</v>
      </c>
      <c r="E5365" t="str">
        <f t="shared" si="833"/>
        <v>Hour6</v>
      </c>
      <c r="F5365">
        <f t="shared" si="834"/>
        <v>8</v>
      </c>
      <c r="G5365" t="str">
        <f t="shared" si="835"/>
        <v>Summer</v>
      </c>
      <c r="H5365">
        <f t="shared" si="836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14878.5</v>
      </c>
      <c r="L5365" s="9" t="s">
        <v>5492</v>
      </c>
      <c r="M5365" s="9">
        <v>9961.6</v>
      </c>
      <c r="N5365">
        <v>110</v>
      </c>
      <c r="O5365">
        <v>0</v>
      </c>
      <c r="P5365">
        <v>56.3</v>
      </c>
      <c r="Q5365">
        <v>10128</v>
      </c>
      <c r="R5365">
        <v>9631</v>
      </c>
      <c r="S5365">
        <v>9964.1</v>
      </c>
      <c r="T5365">
        <v>361.5</v>
      </c>
      <c r="U5365">
        <v>5112</v>
      </c>
      <c r="V5365">
        <v>3.32E-2</v>
      </c>
      <c r="W5365">
        <v>4.6199999999999998E-2</v>
      </c>
      <c r="X5365">
        <v>0.39</v>
      </c>
      <c r="Y5365">
        <v>0.4</v>
      </c>
      <c r="Z5365">
        <v>386.6</v>
      </c>
      <c r="AA5365">
        <v>30.3</v>
      </c>
      <c r="AB5365">
        <v>4.28</v>
      </c>
      <c r="AC5365">
        <v>27.8</v>
      </c>
      <c r="AD5365">
        <v>1300.5</v>
      </c>
      <c r="AE5365">
        <v>0.25</v>
      </c>
      <c r="AF5365">
        <v>388.7</v>
      </c>
      <c r="AG5365">
        <v>66.599999999999994</v>
      </c>
      <c r="AH5365">
        <v>455.3</v>
      </c>
      <c r="AI5365">
        <v>400.1</v>
      </c>
      <c r="AJ5365">
        <v>31.6</v>
      </c>
      <c r="AK5365">
        <v>4.4800000000000004</v>
      </c>
      <c r="AL5365">
        <v>28.5</v>
      </c>
      <c r="AM5365">
        <v>1336.5</v>
      </c>
      <c r="AN5365">
        <v>0.26</v>
      </c>
      <c r="AO5365">
        <v>402.2</v>
      </c>
      <c r="AP5365">
        <v>68.400000000000006</v>
      </c>
      <c r="AQ5365">
        <v>470.6</v>
      </c>
      <c r="AR5365">
        <v>72</v>
      </c>
      <c r="AS5365">
        <v>5.0999999999999996</v>
      </c>
      <c r="AT5365">
        <v>0.72</v>
      </c>
      <c r="AU5365">
        <v>5.0999999999999996</v>
      </c>
      <c r="AV5365">
        <v>256.5</v>
      </c>
      <c r="AW5365">
        <v>0.03</v>
      </c>
      <c r="AX5365">
        <v>72.400000000000006</v>
      </c>
      <c r="AY5365">
        <v>12.7</v>
      </c>
      <c r="AZ5365">
        <v>85.1</v>
      </c>
      <c r="BA5365">
        <v>425.8</v>
      </c>
      <c r="BB5365">
        <v>8</v>
      </c>
      <c r="BC5365">
        <v>0.8</v>
      </c>
      <c r="BD5365">
        <v>50.3</v>
      </c>
      <c r="BE5365">
        <v>2226.6</v>
      </c>
      <c r="BF5365">
        <v>0.19</v>
      </c>
      <c r="BG5365">
        <v>426.3</v>
      </c>
      <c r="BH5365">
        <v>116.7</v>
      </c>
      <c r="BI5365">
        <v>543</v>
      </c>
      <c r="BJ5365">
        <v>26.83</v>
      </c>
      <c r="BK5365">
        <v>0</v>
      </c>
      <c r="BL5365">
        <v>0</v>
      </c>
      <c r="BM5365">
        <v>26.83</v>
      </c>
      <c r="BN5365">
        <v>28.13</v>
      </c>
      <c r="BO5365">
        <v>0</v>
      </c>
      <c r="BP5365">
        <v>0</v>
      </c>
      <c r="BQ5365">
        <v>28.13</v>
      </c>
      <c r="BR5365">
        <v>14878.5</v>
      </c>
      <c r="BS5365">
        <v>163.9</v>
      </c>
      <c r="BT5365">
        <v>0</v>
      </c>
      <c r="BU5365">
        <v>3.3</v>
      </c>
      <c r="BV5365">
        <v>0</v>
      </c>
      <c r="BW5365">
        <v>0</v>
      </c>
      <c r="BX5365">
        <v>3474.7</v>
      </c>
      <c r="BY5365">
        <v>0</v>
      </c>
      <c r="BZ5365">
        <v>0</v>
      </c>
      <c r="CA5365">
        <v>16.100000000000001</v>
      </c>
      <c r="CB5365">
        <v>5588.2</v>
      </c>
      <c r="CC5365">
        <v>0</v>
      </c>
      <c r="CD5365">
        <v>0</v>
      </c>
      <c r="CE5365">
        <v>0</v>
      </c>
      <c r="CF5365">
        <v>592.9</v>
      </c>
      <c r="CG5365">
        <v>5055.5</v>
      </c>
      <c r="CH5365">
        <v>0</v>
      </c>
      <c r="CI5365">
        <v>0</v>
      </c>
      <c r="CJ5365">
        <v>0</v>
      </c>
      <c r="CK5365">
        <v>147.80000000000001</v>
      </c>
      <c r="CL5365">
        <v>0</v>
      </c>
      <c r="CM5365">
        <v>0</v>
      </c>
      <c r="CN5365">
        <v>0</v>
      </c>
    </row>
    <row r="5366" spans="1:92">
      <c r="A5366">
        <v>5360</v>
      </c>
      <c r="B5366">
        <f t="shared" si="830"/>
        <v>224</v>
      </c>
      <c r="C5366" t="str">
        <f t="shared" si="831"/>
        <v>Day224</v>
      </c>
      <c r="D5366">
        <f t="shared" si="832"/>
        <v>7</v>
      </c>
      <c r="E5366" t="str">
        <f t="shared" si="833"/>
        <v>Hour7</v>
      </c>
      <c r="F5366">
        <f t="shared" si="834"/>
        <v>8</v>
      </c>
      <c r="G5366" t="str">
        <f t="shared" si="835"/>
        <v>Summer</v>
      </c>
      <c r="H5366">
        <f t="shared" si="836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15036</v>
      </c>
      <c r="L5366" s="9" t="s">
        <v>5493</v>
      </c>
      <c r="M5366" s="9">
        <v>10660.5</v>
      </c>
      <c r="N5366">
        <v>110</v>
      </c>
      <c r="O5366">
        <v>0</v>
      </c>
      <c r="P5366">
        <v>41.5</v>
      </c>
      <c r="Q5366">
        <v>10812</v>
      </c>
      <c r="R5366">
        <v>10296.4</v>
      </c>
      <c r="S5366">
        <v>10490.6</v>
      </c>
      <c r="T5366">
        <v>0</v>
      </c>
      <c r="U5366">
        <v>4224</v>
      </c>
      <c r="V5366">
        <v>3.4200000000000001E-2</v>
      </c>
      <c r="W5366">
        <v>4.9500000000000002E-2</v>
      </c>
      <c r="X5366">
        <v>0.4</v>
      </c>
      <c r="Y5366">
        <v>0.4</v>
      </c>
      <c r="Z5366">
        <v>382.6</v>
      </c>
      <c r="AA5366">
        <v>30</v>
      </c>
      <c r="AB5366">
        <v>4.24</v>
      </c>
      <c r="AC5366">
        <v>27.5</v>
      </c>
      <c r="AD5366">
        <v>1286.9000000000001</v>
      </c>
      <c r="AE5366">
        <v>0.25</v>
      </c>
      <c r="AF5366">
        <v>384.6</v>
      </c>
      <c r="AG5366">
        <v>65.900000000000006</v>
      </c>
      <c r="AH5366">
        <v>450.5</v>
      </c>
      <c r="AI5366">
        <v>397.2</v>
      </c>
      <c r="AJ5366">
        <v>31.4</v>
      </c>
      <c r="AK5366">
        <v>4.45</v>
      </c>
      <c r="AL5366">
        <v>28.3</v>
      </c>
      <c r="AM5366">
        <v>1326.6</v>
      </c>
      <c r="AN5366">
        <v>0.26</v>
      </c>
      <c r="AO5366">
        <v>399.4</v>
      </c>
      <c r="AP5366">
        <v>67.900000000000006</v>
      </c>
      <c r="AQ5366">
        <v>467.3</v>
      </c>
      <c r="AR5366">
        <v>24.3</v>
      </c>
      <c r="AS5366">
        <v>1.2</v>
      </c>
      <c r="AT5366">
        <v>0.17</v>
      </c>
      <c r="AU5366">
        <v>2.2000000000000002</v>
      </c>
      <c r="AV5366">
        <v>101.9</v>
      </c>
      <c r="AW5366">
        <v>0.01</v>
      </c>
      <c r="AX5366">
        <v>24.3</v>
      </c>
      <c r="AY5366">
        <v>5.2</v>
      </c>
      <c r="AZ5366">
        <v>29.6</v>
      </c>
      <c r="BA5366">
        <v>1107.2</v>
      </c>
      <c r="BB5366">
        <v>127.5</v>
      </c>
      <c r="BC5366">
        <v>18.55</v>
      </c>
      <c r="BD5366">
        <v>34.1</v>
      </c>
      <c r="BE5366">
        <v>2414</v>
      </c>
      <c r="BF5366">
        <v>0.55000000000000004</v>
      </c>
      <c r="BG5366">
        <v>1116.0999999999999</v>
      </c>
      <c r="BH5366">
        <v>106.2</v>
      </c>
      <c r="BI5366">
        <v>1222.3</v>
      </c>
      <c r="BJ5366">
        <v>27.28</v>
      </c>
      <c r="BK5366">
        <v>0</v>
      </c>
      <c r="BL5366">
        <v>0</v>
      </c>
      <c r="BM5366">
        <v>27.28</v>
      </c>
      <c r="BN5366">
        <v>28.7</v>
      </c>
      <c r="BO5366">
        <v>0</v>
      </c>
      <c r="BP5366">
        <v>0</v>
      </c>
      <c r="BQ5366">
        <v>28.7</v>
      </c>
      <c r="BR5366">
        <v>15036</v>
      </c>
      <c r="BS5366">
        <v>321.39999999999998</v>
      </c>
      <c r="BT5366">
        <v>0</v>
      </c>
      <c r="BU5366">
        <v>3.3</v>
      </c>
      <c r="BV5366">
        <v>0</v>
      </c>
      <c r="BW5366">
        <v>0</v>
      </c>
      <c r="BX5366">
        <v>3474.7</v>
      </c>
      <c r="BY5366">
        <v>0</v>
      </c>
      <c r="BZ5366">
        <v>0</v>
      </c>
      <c r="CA5366">
        <v>16.399999999999999</v>
      </c>
      <c r="CB5366">
        <v>5588.2</v>
      </c>
      <c r="CC5366">
        <v>0</v>
      </c>
      <c r="CD5366">
        <v>0</v>
      </c>
      <c r="CE5366">
        <v>0</v>
      </c>
      <c r="CF5366">
        <v>592.9</v>
      </c>
      <c r="CG5366">
        <v>5055.5</v>
      </c>
      <c r="CH5366">
        <v>0</v>
      </c>
      <c r="CI5366">
        <v>0</v>
      </c>
      <c r="CJ5366">
        <v>0</v>
      </c>
      <c r="CK5366">
        <v>305</v>
      </c>
      <c r="CL5366">
        <v>0</v>
      </c>
      <c r="CM5366">
        <v>0</v>
      </c>
      <c r="CN5366">
        <v>0</v>
      </c>
    </row>
    <row r="5367" spans="1:92">
      <c r="A5367">
        <v>5361</v>
      </c>
      <c r="B5367">
        <f t="shared" si="830"/>
        <v>224</v>
      </c>
      <c r="C5367" t="str">
        <f t="shared" si="831"/>
        <v>Day224</v>
      </c>
      <c r="D5367">
        <f t="shared" si="832"/>
        <v>8</v>
      </c>
      <c r="E5367" t="str">
        <f t="shared" si="833"/>
        <v>Hour8</v>
      </c>
      <c r="F5367">
        <f t="shared" si="834"/>
        <v>8</v>
      </c>
      <c r="G5367" t="str">
        <f t="shared" si="835"/>
        <v>Summer</v>
      </c>
      <c r="H5367">
        <f t="shared" si="836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15083</v>
      </c>
      <c r="L5367" s="9" t="s">
        <v>5494</v>
      </c>
      <c r="M5367" s="9">
        <v>11477.7</v>
      </c>
      <c r="N5367">
        <v>0</v>
      </c>
      <c r="O5367">
        <v>0</v>
      </c>
      <c r="P5367">
        <v>31.9</v>
      </c>
      <c r="Q5367">
        <v>11509.6</v>
      </c>
      <c r="R5367">
        <v>11071.7</v>
      </c>
      <c r="S5367">
        <v>11141.3</v>
      </c>
      <c r="T5367">
        <v>0</v>
      </c>
      <c r="U5367">
        <v>3573.3</v>
      </c>
      <c r="V5367">
        <v>3.5400000000000001E-2</v>
      </c>
      <c r="W5367">
        <v>5.33E-2</v>
      </c>
      <c r="X5367">
        <v>0.4</v>
      </c>
      <c r="Y5367">
        <v>0.4</v>
      </c>
      <c r="Z5367">
        <v>381.4</v>
      </c>
      <c r="AA5367">
        <v>29.9</v>
      </c>
      <c r="AB5367">
        <v>4.22</v>
      </c>
      <c r="AC5367">
        <v>27.4</v>
      </c>
      <c r="AD5367">
        <v>1282.9000000000001</v>
      </c>
      <c r="AE5367">
        <v>0.25</v>
      </c>
      <c r="AF5367">
        <v>383.4</v>
      </c>
      <c r="AG5367">
        <v>65.7</v>
      </c>
      <c r="AH5367">
        <v>449.1</v>
      </c>
      <c r="AI5367">
        <v>396.5</v>
      </c>
      <c r="AJ5367">
        <v>31.4</v>
      </c>
      <c r="AK5367">
        <v>4.4400000000000004</v>
      </c>
      <c r="AL5367">
        <v>28.2</v>
      </c>
      <c r="AM5367">
        <v>1324.2</v>
      </c>
      <c r="AN5367">
        <v>0.26</v>
      </c>
      <c r="AO5367">
        <v>398.6</v>
      </c>
      <c r="AP5367">
        <v>67.8</v>
      </c>
      <c r="AQ5367">
        <v>466.4</v>
      </c>
      <c r="AR5367">
        <v>20.7</v>
      </c>
      <c r="AS5367">
        <v>1.3</v>
      </c>
      <c r="AT5367">
        <v>0.19</v>
      </c>
      <c r="AU5367">
        <v>1.6</v>
      </c>
      <c r="AV5367">
        <v>77.7</v>
      </c>
      <c r="AW5367">
        <v>0.01</v>
      </c>
      <c r="AX5367">
        <v>20.8</v>
      </c>
      <c r="AY5367">
        <v>3.9</v>
      </c>
      <c r="AZ5367">
        <v>24.7</v>
      </c>
      <c r="BA5367">
        <v>388.9</v>
      </c>
      <c r="BB5367">
        <v>7.3</v>
      </c>
      <c r="BC5367">
        <v>0.73</v>
      </c>
      <c r="BD5367">
        <v>45.9</v>
      </c>
      <c r="BE5367">
        <v>2033.6</v>
      </c>
      <c r="BF5367">
        <v>0.17</v>
      </c>
      <c r="BG5367">
        <v>389.3</v>
      </c>
      <c r="BH5367">
        <v>106.6</v>
      </c>
      <c r="BI5367">
        <v>495.9</v>
      </c>
      <c r="BJ5367">
        <v>28.09</v>
      </c>
      <c r="BK5367">
        <v>0</v>
      </c>
      <c r="BL5367">
        <v>0</v>
      </c>
      <c r="BM5367">
        <v>28.09</v>
      </c>
      <c r="BN5367">
        <v>29.67</v>
      </c>
      <c r="BO5367">
        <v>0</v>
      </c>
      <c r="BP5367">
        <v>0</v>
      </c>
      <c r="BQ5367">
        <v>29.67</v>
      </c>
      <c r="BR5367">
        <v>15083</v>
      </c>
      <c r="BS5367">
        <v>368.4</v>
      </c>
      <c r="BT5367">
        <v>0</v>
      </c>
      <c r="BU5367">
        <v>3.3</v>
      </c>
      <c r="BV5367">
        <v>0</v>
      </c>
      <c r="BW5367">
        <v>0</v>
      </c>
      <c r="BX5367">
        <v>3474.7</v>
      </c>
      <c r="BY5367">
        <v>0</v>
      </c>
      <c r="BZ5367">
        <v>0</v>
      </c>
      <c r="CA5367">
        <v>19.7</v>
      </c>
      <c r="CB5367">
        <v>5588.2</v>
      </c>
      <c r="CC5367">
        <v>0</v>
      </c>
      <c r="CD5367">
        <v>0</v>
      </c>
      <c r="CE5367">
        <v>0</v>
      </c>
      <c r="CF5367">
        <v>592.9</v>
      </c>
      <c r="CG5367">
        <v>5055.5</v>
      </c>
      <c r="CH5367">
        <v>0</v>
      </c>
      <c r="CI5367">
        <v>0</v>
      </c>
      <c r="CJ5367">
        <v>0</v>
      </c>
      <c r="CK5367">
        <v>348.6</v>
      </c>
      <c r="CL5367">
        <v>0</v>
      </c>
      <c r="CM5367">
        <v>0</v>
      </c>
      <c r="CN5367">
        <v>0</v>
      </c>
    </row>
    <row r="5368" spans="1:92">
      <c r="A5368">
        <v>5362</v>
      </c>
      <c r="B5368">
        <f t="shared" si="830"/>
        <v>224</v>
      </c>
      <c r="C5368" t="str">
        <f t="shared" si="831"/>
        <v>Day224</v>
      </c>
      <c r="D5368">
        <f t="shared" si="832"/>
        <v>9</v>
      </c>
      <c r="E5368" t="str">
        <f t="shared" si="833"/>
        <v>Hour9</v>
      </c>
      <c r="F5368">
        <f t="shared" si="834"/>
        <v>8</v>
      </c>
      <c r="G5368" t="str">
        <f t="shared" si="835"/>
        <v>Summer</v>
      </c>
      <c r="H5368">
        <f t="shared" si="836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16922.5</v>
      </c>
      <c r="L5368" s="9" t="s">
        <v>5495</v>
      </c>
      <c r="M5368" s="9">
        <v>12141.1</v>
      </c>
      <c r="N5368">
        <v>0</v>
      </c>
      <c r="O5368">
        <v>0</v>
      </c>
      <c r="P5368">
        <v>50.5</v>
      </c>
      <c r="Q5368">
        <v>12191.5</v>
      </c>
      <c r="R5368">
        <v>11698.6</v>
      </c>
      <c r="S5368">
        <v>11717.1</v>
      </c>
      <c r="T5368">
        <v>0</v>
      </c>
      <c r="U5368">
        <v>4731</v>
      </c>
      <c r="V5368">
        <v>3.6400000000000002E-2</v>
      </c>
      <c r="W5368">
        <v>5.6300000000000003E-2</v>
      </c>
      <c r="X5368">
        <v>0.36</v>
      </c>
      <c r="Y5368">
        <v>0.37</v>
      </c>
      <c r="Z5368">
        <v>396.9</v>
      </c>
      <c r="AA5368">
        <v>30.2</v>
      </c>
      <c r="AB5368">
        <v>4.25</v>
      </c>
      <c r="AC5368">
        <v>28.9</v>
      </c>
      <c r="AD5368">
        <v>1363.4</v>
      </c>
      <c r="AE5368">
        <v>0.25</v>
      </c>
      <c r="AF5368">
        <v>399</v>
      </c>
      <c r="AG5368">
        <v>69.599999999999994</v>
      </c>
      <c r="AH5368">
        <v>468.6</v>
      </c>
      <c r="AI5368">
        <v>416.7</v>
      </c>
      <c r="AJ5368">
        <v>32.799999999999997</v>
      </c>
      <c r="AK5368">
        <v>4.6399999999999997</v>
      </c>
      <c r="AL5368">
        <v>29.4</v>
      </c>
      <c r="AM5368">
        <v>1395.1</v>
      </c>
      <c r="AN5368">
        <v>0.26</v>
      </c>
      <c r="AO5368">
        <v>418.9</v>
      </c>
      <c r="AP5368">
        <v>71</v>
      </c>
      <c r="AQ5368">
        <v>489.9</v>
      </c>
      <c r="AR5368">
        <v>19.899999999999999</v>
      </c>
      <c r="AS5368">
        <v>0.4</v>
      </c>
      <c r="AT5368">
        <v>0.04</v>
      </c>
      <c r="AU5368">
        <v>2.2999999999999998</v>
      </c>
      <c r="AV5368">
        <v>102.5</v>
      </c>
      <c r="AW5368">
        <v>0.01</v>
      </c>
      <c r="AX5368">
        <v>19.899999999999999</v>
      </c>
      <c r="AY5368">
        <v>5.4</v>
      </c>
      <c r="AZ5368">
        <v>25.3</v>
      </c>
      <c r="BA5368">
        <v>423.7</v>
      </c>
      <c r="BB5368">
        <v>8</v>
      </c>
      <c r="BC5368">
        <v>0.8</v>
      </c>
      <c r="BD5368">
        <v>50</v>
      </c>
      <c r="BE5368">
        <v>2215.4</v>
      </c>
      <c r="BF5368">
        <v>0.18</v>
      </c>
      <c r="BG5368">
        <v>424.1</v>
      </c>
      <c r="BH5368">
        <v>116.1</v>
      </c>
      <c r="BI5368">
        <v>540.20000000000005</v>
      </c>
      <c r="BJ5368">
        <v>29.01</v>
      </c>
      <c r="BK5368">
        <v>0</v>
      </c>
      <c r="BL5368">
        <v>0</v>
      </c>
      <c r="BM5368">
        <v>29.01</v>
      </c>
      <c r="BN5368">
        <v>30.74</v>
      </c>
      <c r="BO5368">
        <v>0</v>
      </c>
      <c r="BP5368">
        <v>0</v>
      </c>
      <c r="BQ5368">
        <v>30.74</v>
      </c>
      <c r="BR5368">
        <v>16922.5</v>
      </c>
      <c r="BS5368">
        <v>474.5</v>
      </c>
      <c r="BT5368">
        <v>0</v>
      </c>
      <c r="BU5368">
        <v>3.3</v>
      </c>
      <c r="BV5368">
        <v>0</v>
      </c>
      <c r="BW5368">
        <v>0</v>
      </c>
      <c r="BX5368">
        <v>3878.9</v>
      </c>
      <c r="BY5368">
        <v>0</v>
      </c>
      <c r="BZ5368">
        <v>0</v>
      </c>
      <c r="CA5368">
        <v>28.2</v>
      </c>
      <c r="CB5368">
        <v>6917.5</v>
      </c>
      <c r="CC5368">
        <v>0</v>
      </c>
      <c r="CD5368">
        <v>0</v>
      </c>
      <c r="CE5368">
        <v>0</v>
      </c>
      <c r="CF5368">
        <v>592.9</v>
      </c>
      <c r="CG5368">
        <v>5055.5</v>
      </c>
      <c r="CH5368">
        <v>0</v>
      </c>
      <c r="CI5368">
        <v>0</v>
      </c>
      <c r="CJ5368">
        <v>0</v>
      </c>
      <c r="CK5368">
        <v>446.2</v>
      </c>
      <c r="CL5368">
        <v>0</v>
      </c>
      <c r="CM5368">
        <v>0</v>
      </c>
      <c r="CN5368">
        <v>0</v>
      </c>
    </row>
    <row r="5369" spans="1:92">
      <c r="A5369">
        <v>5363</v>
      </c>
      <c r="B5369">
        <f t="shared" si="830"/>
        <v>224</v>
      </c>
      <c r="C5369" t="str">
        <f t="shared" si="831"/>
        <v>Day224</v>
      </c>
      <c r="D5369">
        <f t="shared" si="832"/>
        <v>10</v>
      </c>
      <c r="E5369" t="str">
        <f t="shared" si="833"/>
        <v>Hour10</v>
      </c>
      <c r="F5369">
        <f t="shared" si="834"/>
        <v>8</v>
      </c>
      <c r="G5369" t="str">
        <f t="shared" si="835"/>
        <v>Summer</v>
      </c>
      <c r="H5369">
        <f t="shared" si="836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19017.3</v>
      </c>
      <c r="L5369" s="9" t="s">
        <v>5496</v>
      </c>
      <c r="M5369" s="9">
        <v>12814.7</v>
      </c>
      <c r="N5369">
        <v>0</v>
      </c>
      <c r="O5369">
        <v>0</v>
      </c>
      <c r="P5369">
        <v>71.599999999999994</v>
      </c>
      <c r="Q5369">
        <v>12886.2</v>
      </c>
      <c r="R5369">
        <v>12333.2</v>
      </c>
      <c r="S5369">
        <v>12290.5</v>
      </c>
      <c r="T5369">
        <v>0</v>
      </c>
      <c r="U5369">
        <v>6131</v>
      </c>
      <c r="V5369">
        <v>3.7600000000000001E-2</v>
      </c>
      <c r="W5369">
        <v>5.9499999999999997E-2</v>
      </c>
      <c r="X5369">
        <v>0.33</v>
      </c>
      <c r="Y5369">
        <v>0.35</v>
      </c>
      <c r="Z5369">
        <v>411.9</v>
      </c>
      <c r="AA5369">
        <v>30.7</v>
      </c>
      <c r="AB5369">
        <v>4.3099999999999996</v>
      </c>
      <c r="AC5369">
        <v>30.2</v>
      </c>
      <c r="AD5369">
        <v>1434.8</v>
      </c>
      <c r="AE5369">
        <v>0.25</v>
      </c>
      <c r="AF5369">
        <v>414</v>
      </c>
      <c r="AG5369">
        <v>73</v>
      </c>
      <c r="AH5369">
        <v>487.1</v>
      </c>
      <c r="AI5369">
        <v>437.5</v>
      </c>
      <c r="AJ5369">
        <v>34.6</v>
      </c>
      <c r="AK5369">
        <v>4.8899999999999997</v>
      </c>
      <c r="AL5369">
        <v>30.4</v>
      </c>
      <c r="AM5369">
        <v>1460.5</v>
      </c>
      <c r="AN5369">
        <v>0.27</v>
      </c>
      <c r="AO5369">
        <v>439.9</v>
      </c>
      <c r="AP5369">
        <v>74</v>
      </c>
      <c r="AQ5369">
        <v>513.9</v>
      </c>
      <c r="AR5369">
        <v>10.3</v>
      </c>
      <c r="AS5369">
        <v>0.2</v>
      </c>
      <c r="AT5369">
        <v>0.03</v>
      </c>
      <c r="AU5369">
        <v>1.2</v>
      </c>
      <c r="AV5369">
        <v>52.3</v>
      </c>
      <c r="AW5369">
        <v>0</v>
      </c>
      <c r="AX5369">
        <v>10.3</v>
      </c>
      <c r="AY5369">
        <v>2.8</v>
      </c>
      <c r="AZ5369">
        <v>13.1</v>
      </c>
      <c r="BA5369">
        <v>1164.9000000000001</v>
      </c>
      <c r="BB5369">
        <v>134.1</v>
      </c>
      <c r="BC5369">
        <v>19.510000000000002</v>
      </c>
      <c r="BD5369">
        <v>35.9</v>
      </c>
      <c r="BE5369">
        <v>2539.8000000000002</v>
      </c>
      <c r="BF5369">
        <v>0.57999999999999996</v>
      </c>
      <c r="BG5369">
        <v>1174.2</v>
      </c>
      <c r="BH5369">
        <v>111.7</v>
      </c>
      <c r="BI5369">
        <v>1286</v>
      </c>
      <c r="BJ5369">
        <v>29.79</v>
      </c>
      <c r="BK5369">
        <v>0</v>
      </c>
      <c r="BL5369">
        <v>0</v>
      </c>
      <c r="BM5369">
        <v>29.79</v>
      </c>
      <c r="BN5369">
        <v>31.67</v>
      </c>
      <c r="BO5369">
        <v>0</v>
      </c>
      <c r="BP5369">
        <v>0</v>
      </c>
      <c r="BQ5369">
        <v>31.67</v>
      </c>
      <c r="BR5369">
        <v>19017.3</v>
      </c>
      <c r="BS5369">
        <v>595.70000000000005</v>
      </c>
      <c r="BT5369">
        <v>0</v>
      </c>
      <c r="BU5369">
        <v>3.3</v>
      </c>
      <c r="BV5369">
        <v>0</v>
      </c>
      <c r="BW5369">
        <v>0</v>
      </c>
      <c r="BX5369">
        <v>4395.1000000000004</v>
      </c>
      <c r="BY5369">
        <v>0</v>
      </c>
      <c r="BZ5369">
        <v>0</v>
      </c>
      <c r="CA5369">
        <v>28.6</v>
      </c>
      <c r="CB5369">
        <v>8374.7000000000007</v>
      </c>
      <c r="CC5369">
        <v>0</v>
      </c>
      <c r="CD5369">
        <v>0</v>
      </c>
      <c r="CE5369">
        <v>0</v>
      </c>
      <c r="CF5369">
        <v>592.9</v>
      </c>
      <c r="CG5369">
        <v>5055.5</v>
      </c>
      <c r="CH5369">
        <v>0</v>
      </c>
      <c r="CI5369">
        <v>0</v>
      </c>
      <c r="CJ5369">
        <v>0</v>
      </c>
      <c r="CK5369">
        <v>567.20000000000005</v>
      </c>
      <c r="CL5369">
        <v>0</v>
      </c>
      <c r="CM5369">
        <v>0</v>
      </c>
      <c r="CN5369">
        <v>0</v>
      </c>
    </row>
    <row r="5370" spans="1:92">
      <c r="A5370">
        <v>5364</v>
      </c>
      <c r="B5370">
        <f t="shared" si="830"/>
        <v>224</v>
      </c>
      <c r="C5370" t="str">
        <f t="shared" si="831"/>
        <v>Day224</v>
      </c>
      <c r="D5370">
        <f t="shared" si="832"/>
        <v>11</v>
      </c>
      <c r="E5370" t="str">
        <f t="shared" si="833"/>
        <v>Hour11</v>
      </c>
      <c r="F5370">
        <f t="shared" si="834"/>
        <v>8</v>
      </c>
      <c r="G5370" t="str">
        <f t="shared" si="835"/>
        <v>Summer</v>
      </c>
      <c r="H5370">
        <f t="shared" si="836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19026.599999999999</v>
      </c>
      <c r="L5370" s="9" t="s">
        <v>5497</v>
      </c>
      <c r="M5370" s="9">
        <v>13464.3</v>
      </c>
      <c r="N5370">
        <v>0</v>
      </c>
      <c r="O5370">
        <v>0</v>
      </c>
      <c r="P5370">
        <v>62.2</v>
      </c>
      <c r="Q5370">
        <v>13526.5</v>
      </c>
      <c r="R5370">
        <v>12943.2</v>
      </c>
      <c r="S5370">
        <v>12921.4</v>
      </c>
      <c r="T5370">
        <v>0</v>
      </c>
      <c r="U5370">
        <v>5500.1</v>
      </c>
      <c r="V5370">
        <v>3.8699999999999998E-2</v>
      </c>
      <c r="W5370">
        <v>6.25E-2</v>
      </c>
      <c r="X5370">
        <v>0.33</v>
      </c>
      <c r="Y5370">
        <v>0.35</v>
      </c>
      <c r="Z5370">
        <v>411.7</v>
      </c>
      <c r="AA5370">
        <v>30.7</v>
      </c>
      <c r="AB5370">
        <v>4.3099999999999996</v>
      </c>
      <c r="AC5370">
        <v>30.2</v>
      </c>
      <c r="AD5370">
        <v>1434.1</v>
      </c>
      <c r="AE5370">
        <v>0.25</v>
      </c>
      <c r="AF5370">
        <v>413.8</v>
      </c>
      <c r="AG5370">
        <v>73</v>
      </c>
      <c r="AH5370">
        <v>486.8</v>
      </c>
      <c r="AI5370">
        <v>437.7</v>
      </c>
      <c r="AJ5370">
        <v>34.6</v>
      </c>
      <c r="AK5370">
        <v>4.8899999999999997</v>
      </c>
      <c r="AL5370">
        <v>30.4</v>
      </c>
      <c r="AM5370">
        <v>1462.3</v>
      </c>
      <c r="AN5370">
        <v>0.27</v>
      </c>
      <c r="AO5370">
        <v>440</v>
      </c>
      <c r="AP5370">
        <v>74.099999999999994</v>
      </c>
      <c r="AQ5370">
        <v>514.1</v>
      </c>
      <c r="AR5370">
        <v>21.5</v>
      </c>
      <c r="AS5370">
        <v>1.1000000000000001</v>
      </c>
      <c r="AT5370">
        <v>0.14000000000000001</v>
      </c>
      <c r="AU5370">
        <v>2</v>
      </c>
      <c r="AV5370">
        <v>91.7</v>
      </c>
      <c r="AW5370">
        <v>0.01</v>
      </c>
      <c r="AX5370">
        <v>21.6</v>
      </c>
      <c r="AY5370">
        <v>4.7</v>
      </c>
      <c r="AZ5370">
        <v>26.3</v>
      </c>
      <c r="BA5370">
        <v>1249.7</v>
      </c>
      <c r="BB5370">
        <v>143.9</v>
      </c>
      <c r="BC5370">
        <v>20.93</v>
      </c>
      <c r="BD5370">
        <v>38.5</v>
      </c>
      <c r="BE5370">
        <v>2724.8</v>
      </c>
      <c r="BF5370">
        <v>0.62</v>
      </c>
      <c r="BG5370">
        <v>1259.7</v>
      </c>
      <c r="BH5370">
        <v>119.9</v>
      </c>
      <c r="BI5370">
        <v>1379.6</v>
      </c>
      <c r="BJ5370">
        <v>30.68</v>
      </c>
      <c r="BK5370">
        <v>0</v>
      </c>
      <c r="BL5370">
        <v>0</v>
      </c>
      <c r="BM5370">
        <v>30.68</v>
      </c>
      <c r="BN5370">
        <v>32.729999999999997</v>
      </c>
      <c r="BO5370">
        <v>0</v>
      </c>
      <c r="BP5370">
        <v>0</v>
      </c>
      <c r="BQ5370">
        <v>32.729999999999997</v>
      </c>
      <c r="BR5370">
        <v>19026.599999999999</v>
      </c>
      <c r="BS5370">
        <v>605.1</v>
      </c>
      <c r="BT5370">
        <v>0</v>
      </c>
      <c r="BU5370">
        <v>3.3</v>
      </c>
      <c r="BV5370">
        <v>0</v>
      </c>
      <c r="BW5370">
        <v>0</v>
      </c>
      <c r="BX5370">
        <v>4395.1000000000004</v>
      </c>
      <c r="BY5370">
        <v>0</v>
      </c>
      <c r="BZ5370">
        <v>0</v>
      </c>
      <c r="CA5370">
        <v>28.8</v>
      </c>
      <c r="CB5370">
        <v>8374.7000000000007</v>
      </c>
      <c r="CC5370">
        <v>0</v>
      </c>
      <c r="CD5370">
        <v>0</v>
      </c>
      <c r="CE5370">
        <v>0</v>
      </c>
      <c r="CF5370">
        <v>592.9</v>
      </c>
      <c r="CG5370">
        <v>5055.5</v>
      </c>
      <c r="CH5370">
        <v>0</v>
      </c>
      <c r="CI5370">
        <v>0</v>
      </c>
      <c r="CJ5370">
        <v>0</v>
      </c>
      <c r="CK5370">
        <v>576.29999999999995</v>
      </c>
      <c r="CL5370">
        <v>0</v>
      </c>
      <c r="CM5370">
        <v>0</v>
      </c>
      <c r="CN5370">
        <v>0</v>
      </c>
    </row>
    <row r="5371" spans="1:92">
      <c r="A5371">
        <v>5365</v>
      </c>
      <c r="B5371">
        <f t="shared" si="830"/>
        <v>224</v>
      </c>
      <c r="C5371" t="str">
        <f t="shared" si="831"/>
        <v>Day224</v>
      </c>
      <c r="D5371">
        <f t="shared" si="832"/>
        <v>12</v>
      </c>
      <c r="E5371" t="str">
        <f t="shared" si="833"/>
        <v>Hour12</v>
      </c>
      <c r="F5371">
        <f t="shared" si="834"/>
        <v>8</v>
      </c>
      <c r="G5371" t="str">
        <f t="shared" si="835"/>
        <v>Summer</v>
      </c>
      <c r="H5371">
        <f t="shared" si="836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19723.5</v>
      </c>
      <c r="L5371" s="9" t="s">
        <v>5498</v>
      </c>
      <c r="M5371" s="9">
        <v>13949.6</v>
      </c>
      <c r="N5371">
        <v>0</v>
      </c>
      <c r="O5371">
        <v>0</v>
      </c>
      <c r="P5371">
        <v>65</v>
      </c>
      <c r="Q5371">
        <v>14014.6</v>
      </c>
      <c r="R5371">
        <v>13397.6</v>
      </c>
      <c r="S5371">
        <v>13415</v>
      </c>
      <c r="T5371">
        <v>0</v>
      </c>
      <c r="U5371">
        <v>5708.9</v>
      </c>
      <c r="V5371">
        <v>3.9600000000000003E-2</v>
      </c>
      <c r="W5371">
        <v>6.4699999999999994E-2</v>
      </c>
      <c r="X5371">
        <v>0.32</v>
      </c>
      <c r="Y5371">
        <v>0.33</v>
      </c>
      <c r="Z5371">
        <v>412.6</v>
      </c>
      <c r="AA5371">
        <v>29.9</v>
      </c>
      <c r="AB5371">
        <v>4.1900000000000004</v>
      </c>
      <c r="AC5371">
        <v>31</v>
      </c>
      <c r="AD5371">
        <v>1464.1</v>
      </c>
      <c r="AE5371">
        <v>0.24</v>
      </c>
      <c r="AF5371">
        <v>414.7</v>
      </c>
      <c r="AG5371">
        <v>74.7</v>
      </c>
      <c r="AH5371">
        <v>489.3</v>
      </c>
      <c r="AI5371">
        <v>438.4</v>
      </c>
      <c r="AJ5371">
        <v>33.6</v>
      </c>
      <c r="AK5371">
        <v>4.7300000000000004</v>
      </c>
      <c r="AL5371">
        <v>31.3</v>
      </c>
      <c r="AM5371">
        <v>1497.1</v>
      </c>
      <c r="AN5371">
        <v>0.26</v>
      </c>
      <c r="AO5371">
        <v>440.7</v>
      </c>
      <c r="AP5371">
        <v>76</v>
      </c>
      <c r="AQ5371">
        <v>516.70000000000005</v>
      </c>
      <c r="AR5371">
        <v>16.899999999999999</v>
      </c>
      <c r="AS5371">
        <v>1.1000000000000001</v>
      </c>
      <c r="AT5371">
        <v>0.16</v>
      </c>
      <c r="AU5371">
        <v>1.3</v>
      </c>
      <c r="AV5371">
        <v>61.8</v>
      </c>
      <c r="AW5371">
        <v>0.01</v>
      </c>
      <c r="AX5371">
        <v>17</v>
      </c>
      <c r="AY5371">
        <v>3.1</v>
      </c>
      <c r="AZ5371">
        <v>20.100000000000001</v>
      </c>
      <c r="BA5371">
        <v>1307</v>
      </c>
      <c r="BB5371">
        <v>150.5</v>
      </c>
      <c r="BC5371">
        <v>21.89</v>
      </c>
      <c r="BD5371">
        <v>40.299999999999997</v>
      </c>
      <c r="BE5371">
        <v>2849.7</v>
      </c>
      <c r="BF5371">
        <v>0.65</v>
      </c>
      <c r="BG5371">
        <v>1317.5</v>
      </c>
      <c r="BH5371">
        <v>125.4</v>
      </c>
      <c r="BI5371">
        <v>1442.9</v>
      </c>
      <c r="BJ5371">
        <v>31.31</v>
      </c>
      <c r="BK5371">
        <v>0</v>
      </c>
      <c r="BL5371">
        <v>0</v>
      </c>
      <c r="BM5371">
        <v>31.31</v>
      </c>
      <c r="BN5371">
        <v>33.479999999999997</v>
      </c>
      <c r="BO5371">
        <v>0</v>
      </c>
      <c r="BP5371">
        <v>0</v>
      </c>
      <c r="BQ5371">
        <v>33.479999999999997</v>
      </c>
      <c r="BR5371">
        <v>19723.5</v>
      </c>
      <c r="BS5371">
        <v>599.6</v>
      </c>
      <c r="BT5371">
        <v>0</v>
      </c>
      <c r="BU5371">
        <v>3.3</v>
      </c>
      <c r="BV5371">
        <v>0</v>
      </c>
      <c r="BW5371">
        <v>0</v>
      </c>
      <c r="BX5371">
        <v>4395.1000000000004</v>
      </c>
      <c r="BY5371">
        <v>0</v>
      </c>
      <c r="BZ5371">
        <v>0</v>
      </c>
      <c r="CA5371">
        <v>29</v>
      </c>
      <c r="CB5371">
        <v>9077.1</v>
      </c>
      <c r="CC5371">
        <v>0</v>
      </c>
      <c r="CD5371">
        <v>0</v>
      </c>
      <c r="CE5371">
        <v>0</v>
      </c>
      <c r="CF5371">
        <v>592.9</v>
      </c>
      <c r="CG5371">
        <v>5055.5</v>
      </c>
      <c r="CH5371">
        <v>0</v>
      </c>
      <c r="CI5371">
        <v>0</v>
      </c>
      <c r="CJ5371">
        <v>0</v>
      </c>
      <c r="CK5371">
        <v>570.6</v>
      </c>
      <c r="CL5371">
        <v>0</v>
      </c>
      <c r="CM5371">
        <v>0</v>
      </c>
      <c r="CN5371">
        <v>0</v>
      </c>
    </row>
    <row r="5372" spans="1:92">
      <c r="A5372">
        <v>5366</v>
      </c>
      <c r="B5372">
        <f t="shared" si="830"/>
        <v>224</v>
      </c>
      <c r="C5372" t="str">
        <f t="shared" si="831"/>
        <v>Day224</v>
      </c>
      <c r="D5372">
        <f t="shared" si="832"/>
        <v>13</v>
      </c>
      <c r="E5372" t="str">
        <f t="shared" si="833"/>
        <v>Hour13</v>
      </c>
      <c r="F5372">
        <f t="shared" si="834"/>
        <v>8</v>
      </c>
      <c r="G5372" t="str">
        <f t="shared" si="835"/>
        <v>Summer</v>
      </c>
      <c r="H5372">
        <f t="shared" si="836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20143.3</v>
      </c>
      <c r="L5372" s="9" t="s">
        <v>5499</v>
      </c>
      <c r="M5372" s="9">
        <v>14263.4</v>
      </c>
      <c r="N5372">
        <v>0</v>
      </c>
      <c r="O5372">
        <v>0</v>
      </c>
      <c r="P5372">
        <v>65.099999999999994</v>
      </c>
      <c r="Q5372">
        <v>14328.5</v>
      </c>
      <c r="R5372">
        <v>13690.9</v>
      </c>
      <c r="S5372">
        <v>13750.4</v>
      </c>
      <c r="T5372">
        <v>0</v>
      </c>
      <c r="U5372">
        <v>5814.8</v>
      </c>
      <c r="V5372">
        <v>4.0099999999999997E-2</v>
      </c>
      <c r="W5372">
        <v>6.6199999999999995E-2</v>
      </c>
      <c r="X5372">
        <v>0.31</v>
      </c>
      <c r="Y5372">
        <v>0.32</v>
      </c>
      <c r="Z5372">
        <v>411.1</v>
      </c>
      <c r="AA5372">
        <v>29.4</v>
      </c>
      <c r="AB5372">
        <v>4.1100000000000003</v>
      </c>
      <c r="AC5372">
        <v>31.1</v>
      </c>
      <c r="AD5372">
        <v>1470.5</v>
      </c>
      <c r="AE5372">
        <v>0.24</v>
      </c>
      <c r="AF5372">
        <v>413.1</v>
      </c>
      <c r="AG5372">
        <v>75</v>
      </c>
      <c r="AH5372">
        <v>488.1</v>
      </c>
      <c r="AI5372">
        <v>438</v>
      </c>
      <c r="AJ5372">
        <v>32.799999999999997</v>
      </c>
      <c r="AK5372">
        <v>4.6100000000000003</v>
      </c>
      <c r="AL5372">
        <v>31.9</v>
      </c>
      <c r="AM5372">
        <v>1519.4</v>
      </c>
      <c r="AN5372">
        <v>0.26</v>
      </c>
      <c r="AO5372">
        <v>440.3</v>
      </c>
      <c r="AP5372">
        <v>77.2</v>
      </c>
      <c r="AQ5372">
        <v>517.5</v>
      </c>
      <c r="AR5372">
        <v>20</v>
      </c>
      <c r="AS5372">
        <v>1.5</v>
      </c>
      <c r="AT5372">
        <v>0.21</v>
      </c>
      <c r="AU5372">
        <v>1.3</v>
      </c>
      <c r="AV5372">
        <v>68.5</v>
      </c>
      <c r="AW5372">
        <v>0.01</v>
      </c>
      <c r="AX5372">
        <v>20.100000000000001</v>
      </c>
      <c r="AY5372">
        <v>3.4</v>
      </c>
      <c r="AZ5372">
        <v>23.5</v>
      </c>
      <c r="BA5372">
        <v>1185.3</v>
      </c>
      <c r="BB5372">
        <v>136.5</v>
      </c>
      <c r="BC5372">
        <v>19.850000000000001</v>
      </c>
      <c r="BD5372">
        <v>36.5</v>
      </c>
      <c r="BE5372">
        <v>2584.4</v>
      </c>
      <c r="BF5372">
        <v>0.59</v>
      </c>
      <c r="BG5372">
        <v>1194.8</v>
      </c>
      <c r="BH5372">
        <v>113.7</v>
      </c>
      <c r="BI5372">
        <v>1308.5</v>
      </c>
      <c r="BJ5372">
        <v>32.18</v>
      </c>
      <c r="BK5372">
        <v>0</v>
      </c>
      <c r="BL5372">
        <v>0</v>
      </c>
      <c r="BM5372">
        <v>32.18</v>
      </c>
      <c r="BN5372">
        <v>34.47</v>
      </c>
      <c r="BO5372">
        <v>0</v>
      </c>
      <c r="BP5372">
        <v>0</v>
      </c>
      <c r="BQ5372">
        <v>34.47</v>
      </c>
      <c r="BR5372">
        <v>20143.3</v>
      </c>
      <c r="BS5372">
        <v>578.1</v>
      </c>
      <c r="BT5372">
        <v>110</v>
      </c>
      <c r="BU5372">
        <v>3.3</v>
      </c>
      <c r="BV5372">
        <v>0</v>
      </c>
      <c r="BW5372">
        <v>0</v>
      </c>
      <c r="BX5372">
        <v>4395.1000000000004</v>
      </c>
      <c r="BY5372">
        <v>0</v>
      </c>
      <c r="BZ5372">
        <v>0</v>
      </c>
      <c r="CA5372">
        <v>32.700000000000003</v>
      </c>
      <c r="CB5372">
        <v>9408.4</v>
      </c>
      <c r="CC5372">
        <v>0</v>
      </c>
      <c r="CD5372">
        <v>0</v>
      </c>
      <c r="CE5372">
        <v>0</v>
      </c>
      <c r="CF5372">
        <v>592.9</v>
      </c>
      <c r="CG5372">
        <v>5055.5</v>
      </c>
      <c r="CH5372">
        <v>0</v>
      </c>
      <c r="CI5372">
        <v>0</v>
      </c>
      <c r="CJ5372">
        <v>0</v>
      </c>
      <c r="CK5372">
        <v>545.4</v>
      </c>
      <c r="CL5372">
        <v>0</v>
      </c>
      <c r="CM5372">
        <v>0</v>
      </c>
      <c r="CN5372">
        <v>0</v>
      </c>
    </row>
    <row r="5373" spans="1:92">
      <c r="A5373">
        <v>5367</v>
      </c>
      <c r="B5373">
        <f t="shared" si="830"/>
        <v>224</v>
      </c>
      <c r="C5373" t="str">
        <f t="shared" si="831"/>
        <v>Day224</v>
      </c>
      <c r="D5373">
        <f t="shared" si="832"/>
        <v>14</v>
      </c>
      <c r="E5373" t="str">
        <f t="shared" si="833"/>
        <v>Hour14</v>
      </c>
      <c r="F5373">
        <f t="shared" si="834"/>
        <v>8</v>
      </c>
      <c r="G5373" t="str">
        <f t="shared" si="835"/>
        <v>Summer</v>
      </c>
      <c r="H5373">
        <f t="shared" si="836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20081.599999999999</v>
      </c>
      <c r="L5373" s="9" t="s">
        <v>5500</v>
      </c>
      <c r="M5373" s="9">
        <v>14596.7</v>
      </c>
      <c r="N5373">
        <v>0</v>
      </c>
      <c r="O5373">
        <v>0</v>
      </c>
      <c r="P5373">
        <v>61</v>
      </c>
      <c r="Q5373">
        <v>14657.7</v>
      </c>
      <c r="R5373">
        <v>14001.8</v>
      </c>
      <c r="S5373">
        <v>14141.4</v>
      </c>
      <c r="T5373">
        <v>0</v>
      </c>
      <c r="U5373">
        <v>5423.9</v>
      </c>
      <c r="V5373">
        <v>4.0800000000000003E-2</v>
      </c>
      <c r="W5373">
        <v>6.7699999999999996E-2</v>
      </c>
      <c r="X5373">
        <v>0.31</v>
      </c>
      <c r="Y5373">
        <v>0.32</v>
      </c>
      <c r="Z5373">
        <v>412.3</v>
      </c>
      <c r="AA5373">
        <v>29.5</v>
      </c>
      <c r="AB5373">
        <v>4.13</v>
      </c>
      <c r="AC5373">
        <v>31.2</v>
      </c>
      <c r="AD5373">
        <v>1475</v>
      </c>
      <c r="AE5373">
        <v>0.24</v>
      </c>
      <c r="AF5373">
        <v>414.3</v>
      </c>
      <c r="AG5373">
        <v>75.3</v>
      </c>
      <c r="AH5373">
        <v>489.6</v>
      </c>
      <c r="AI5373">
        <v>439.4</v>
      </c>
      <c r="AJ5373">
        <v>32.9</v>
      </c>
      <c r="AK5373">
        <v>4.62</v>
      </c>
      <c r="AL5373">
        <v>32</v>
      </c>
      <c r="AM5373">
        <v>1525.2</v>
      </c>
      <c r="AN5373">
        <v>0.26</v>
      </c>
      <c r="AO5373">
        <v>441.6</v>
      </c>
      <c r="AP5373">
        <v>77.5</v>
      </c>
      <c r="AQ5373">
        <v>519.20000000000005</v>
      </c>
      <c r="AR5373">
        <v>28.8</v>
      </c>
      <c r="AS5373">
        <v>2.5</v>
      </c>
      <c r="AT5373">
        <v>0.36</v>
      </c>
      <c r="AU5373">
        <v>1.6</v>
      </c>
      <c r="AV5373">
        <v>87.7</v>
      </c>
      <c r="AW5373">
        <v>0.01</v>
      </c>
      <c r="AX5373">
        <v>29</v>
      </c>
      <c r="AY5373">
        <v>4.2</v>
      </c>
      <c r="AZ5373">
        <v>33.200000000000003</v>
      </c>
      <c r="BA5373">
        <v>437.4</v>
      </c>
      <c r="BB5373">
        <v>8.1999999999999993</v>
      </c>
      <c r="BC5373">
        <v>0.82</v>
      </c>
      <c r="BD5373">
        <v>51.7</v>
      </c>
      <c r="BE5373">
        <v>2287.3000000000002</v>
      </c>
      <c r="BF5373">
        <v>0.19</v>
      </c>
      <c r="BG5373">
        <v>437.9</v>
      </c>
      <c r="BH5373">
        <v>119.9</v>
      </c>
      <c r="BI5373">
        <v>557.79999999999995</v>
      </c>
      <c r="BJ5373">
        <v>33.47</v>
      </c>
      <c r="BK5373">
        <v>0</v>
      </c>
      <c r="BL5373">
        <v>0</v>
      </c>
      <c r="BM5373">
        <v>33.47</v>
      </c>
      <c r="BN5373">
        <v>35.909999999999997</v>
      </c>
      <c r="BO5373">
        <v>0</v>
      </c>
      <c r="BP5373">
        <v>0</v>
      </c>
      <c r="BQ5373">
        <v>35.909999999999997</v>
      </c>
      <c r="BR5373">
        <v>20081.599999999999</v>
      </c>
      <c r="BS5373">
        <v>516.29999999999995</v>
      </c>
      <c r="BT5373">
        <v>110</v>
      </c>
      <c r="BU5373">
        <v>3.3</v>
      </c>
      <c r="BV5373">
        <v>0</v>
      </c>
      <c r="BW5373">
        <v>0</v>
      </c>
      <c r="BX5373">
        <v>4395.1000000000004</v>
      </c>
      <c r="BY5373">
        <v>0</v>
      </c>
      <c r="BZ5373">
        <v>0</v>
      </c>
      <c r="CA5373">
        <v>33.700000000000003</v>
      </c>
      <c r="CB5373">
        <v>9408.4</v>
      </c>
      <c r="CC5373">
        <v>0</v>
      </c>
      <c r="CD5373">
        <v>0</v>
      </c>
      <c r="CE5373">
        <v>0</v>
      </c>
      <c r="CF5373">
        <v>592.9</v>
      </c>
      <c r="CG5373">
        <v>5055.5</v>
      </c>
      <c r="CH5373">
        <v>0</v>
      </c>
      <c r="CI5373">
        <v>0</v>
      </c>
      <c r="CJ5373">
        <v>0</v>
      </c>
      <c r="CK5373">
        <v>482.6</v>
      </c>
      <c r="CL5373">
        <v>0</v>
      </c>
      <c r="CM5373">
        <v>0</v>
      </c>
      <c r="CN5373">
        <v>0</v>
      </c>
    </row>
    <row r="5374" spans="1:92">
      <c r="A5374">
        <v>5368</v>
      </c>
      <c r="B5374">
        <f t="shared" si="830"/>
        <v>224</v>
      </c>
      <c r="C5374" t="str">
        <f t="shared" si="831"/>
        <v>Day224</v>
      </c>
      <c r="D5374">
        <f t="shared" si="832"/>
        <v>15</v>
      </c>
      <c r="E5374" t="str">
        <f t="shared" si="833"/>
        <v>Hour15</v>
      </c>
      <c r="F5374">
        <f t="shared" si="834"/>
        <v>8</v>
      </c>
      <c r="G5374" t="str">
        <f t="shared" si="835"/>
        <v>Summer</v>
      </c>
      <c r="H5374">
        <f t="shared" si="836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20050.900000000001</v>
      </c>
      <c r="L5374" s="9" t="s">
        <v>5501</v>
      </c>
      <c r="M5374" s="9">
        <v>14646.7</v>
      </c>
      <c r="N5374">
        <v>0</v>
      </c>
      <c r="O5374">
        <v>0</v>
      </c>
      <c r="P5374">
        <v>53.6</v>
      </c>
      <c r="Q5374">
        <v>14700.2</v>
      </c>
      <c r="R5374">
        <v>14048.4</v>
      </c>
      <c r="S5374">
        <v>14214.5</v>
      </c>
      <c r="T5374">
        <v>0</v>
      </c>
      <c r="U5374">
        <v>5350.7</v>
      </c>
      <c r="V5374">
        <v>4.0800000000000003E-2</v>
      </c>
      <c r="W5374">
        <v>6.8000000000000005E-2</v>
      </c>
      <c r="X5374">
        <v>0.31</v>
      </c>
      <c r="Y5374">
        <v>0.32</v>
      </c>
      <c r="Z5374">
        <v>413</v>
      </c>
      <c r="AA5374">
        <v>29.5</v>
      </c>
      <c r="AB5374">
        <v>4.13</v>
      </c>
      <c r="AC5374">
        <v>31.3</v>
      </c>
      <c r="AD5374">
        <v>1477.3</v>
      </c>
      <c r="AE5374">
        <v>0.24</v>
      </c>
      <c r="AF5374">
        <v>415</v>
      </c>
      <c r="AG5374">
        <v>75.400000000000006</v>
      </c>
      <c r="AH5374">
        <v>490.4</v>
      </c>
      <c r="AI5374">
        <v>440.3</v>
      </c>
      <c r="AJ5374">
        <v>33</v>
      </c>
      <c r="AK5374">
        <v>4.6399999999999997</v>
      </c>
      <c r="AL5374">
        <v>32.1</v>
      </c>
      <c r="AM5374">
        <v>1527.2</v>
      </c>
      <c r="AN5374">
        <v>0.26</v>
      </c>
      <c r="AO5374">
        <v>442.5</v>
      </c>
      <c r="AP5374">
        <v>77.599999999999994</v>
      </c>
      <c r="AQ5374">
        <v>520.20000000000005</v>
      </c>
      <c r="AR5374">
        <v>41.5</v>
      </c>
      <c r="AS5374">
        <v>3</v>
      </c>
      <c r="AT5374">
        <v>0.42</v>
      </c>
      <c r="AU5374">
        <v>2.9</v>
      </c>
      <c r="AV5374">
        <v>146.80000000000001</v>
      </c>
      <c r="AW5374">
        <v>0.02</v>
      </c>
      <c r="AX5374">
        <v>41.7</v>
      </c>
      <c r="AY5374">
        <v>7.3</v>
      </c>
      <c r="AZ5374">
        <v>49</v>
      </c>
      <c r="BA5374">
        <v>442.4</v>
      </c>
      <c r="BB5374">
        <v>8.3000000000000007</v>
      </c>
      <c r="BC5374">
        <v>0.83</v>
      </c>
      <c r="BD5374">
        <v>52.3</v>
      </c>
      <c r="BE5374">
        <v>2313.4</v>
      </c>
      <c r="BF5374">
        <v>0.19</v>
      </c>
      <c r="BG5374">
        <v>442.9</v>
      </c>
      <c r="BH5374">
        <v>121.3</v>
      </c>
      <c r="BI5374">
        <v>564.20000000000005</v>
      </c>
      <c r="BJ5374">
        <v>34.130000000000003</v>
      </c>
      <c r="BK5374">
        <v>0</v>
      </c>
      <c r="BL5374">
        <v>0</v>
      </c>
      <c r="BM5374">
        <v>34.130000000000003</v>
      </c>
      <c r="BN5374">
        <v>36.619999999999997</v>
      </c>
      <c r="BO5374">
        <v>0</v>
      </c>
      <c r="BP5374">
        <v>0</v>
      </c>
      <c r="BQ5374">
        <v>36.619999999999997</v>
      </c>
      <c r="BR5374">
        <v>20050.900000000001</v>
      </c>
      <c r="BS5374">
        <v>485.7</v>
      </c>
      <c r="BT5374">
        <v>110</v>
      </c>
      <c r="BU5374">
        <v>3.3</v>
      </c>
      <c r="BV5374">
        <v>0</v>
      </c>
      <c r="BW5374">
        <v>0</v>
      </c>
      <c r="BX5374">
        <v>4395.1000000000004</v>
      </c>
      <c r="BY5374">
        <v>0</v>
      </c>
      <c r="BZ5374">
        <v>0</v>
      </c>
      <c r="CA5374">
        <v>27.6</v>
      </c>
      <c r="CB5374">
        <v>9408.4</v>
      </c>
      <c r="CC5374">
        <v>0</v>
      </c>
      <c r="CD5374">
        <v>0</v>
      </c>
      <c r="CE5374">
        <v>0</v>
      </c>
      <c r="CF5374">
        <v>592.9</v>
      </c>
      <c r="CG5374">
        <v>5055.5</v>
      </c>
      <c r="CH5374">
        <v>0</v>
      </c>
      <c r="CI5374">
        <v>0</v>
      </c>
      <c r="CJ5374">
        <v>0</v>
      </c>
      <c r="CK5374">
        <v>458.2</v>
      </c>
      <c r="CL5374">
        <v>0</v>
      </c>
      <c r="CM5374">
        <v>0</v>
      </c>
      <c r="CN5374">
        <v>0</v>
      </c>
    </row>
    <row r="5375" spans="1:92">
      <c r="A5375">
        <v>5369</v>
      </c>
      <c r="B5375">
        <f t="shared" si="830"/>
        <v>224</v>
      </c>
      <c r="C5375" t="str">
        <f t="shared" si="831"/>
        <v>Day224</v>
      </c>
      <c r="D5375">
        <f t="shared" si="832"/>
        <v>16</v>
      </c>
      <c r="E5375" t="str">
        <f t="shared" si="833"/>
        <v>Hour16</v>
      </c>
      <c r="F5375">
        <f t="shared" si="834"/>
        <v>8</v>
      </c>
      <c r="G5375" t="str">
        <f t="shared" si="835"/>
        <v>Summer</v>
      </c>
      <c r="H5375">
        <f t="shared" si="836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21119.8</v>
      </c>
      <c r="L5375" s="9" t="s">
        <v>5502</v>
      </c>
      <c r="M5375" s="9">
        <v>14423</v>
      </c>
      <c r="N5375">
        <v>0</v>
      </c>
      <c r="O5375">
        <v>0</v>
      </c>
      <c r="P5375">
        <v>72.2</v>
      </c>
      <c r="Q5375">
        <v>14495.3</v>
      </c>
      <c r="R5375">
        <v>13839.9</v>
      </c>
      <c r="S5375">
        <v>14126.9</v>
      </c>
      <c r="T5375">
        <v>0</v>
      </c>
      <c r="U5375">
        <v>6624.5</v>
      </c>
      <c r="V5375">
        <v>4.0399999999999998E-2</v>
      </c>
      <c r="W5375">
        <v>6.6900000000000001E-2</v>
      </c>
      <c r="X5375">
        <v>0.35</v>
      </c>
      <c r="Y5375">
        <v>0.35</v>
      </c>
      <c r="Z5375">
        <v>392.1</v>
      </c>
      <c r="AA5375">
        <v>28</v>
      </c>
      <c r="AB5375">
        <v>3.92</v>
      </c>
      <c r="AC5375">
        <v>29.7</v>
      </c>
      <c r="AD5375">
        <v>1402.5</v>
      </c>
      <c r="AE5375">
        <v>0.23</v>
      </c>
      <c r="AF5375">
        <v>394</v>
      </c>
      <c r="AG5375">
        <v>71.599999999999994</v>
      </c>
      <c r="AH5375">
        <v>465.5</v>
      </c>
      <c r="AI5375">
        <v>416.9</v>
      </c>
      <c r="AJ5375">
        <v>31.1</v>
      </c>
      <c r="AK5375">
        <v>4.37</v>
      </c>
      <c r="AL5375">
        <v>30.5</v>
      </c>
      <c r="AM5375">
        <v>1449.7</v>
      </c>
      <c r="AN5375">
        <v>0.25</v>
      </c>
      <c r="AO5375">
        <v>419</v>
      </c>
      <c r="AP5375">
        <v>73.7</v>
      </c>
      <c r="AQ5375">
        <v>492.7</v>
      </c>
      <c r="AR5375">
        <v>79</v>
      </c>
      <c r="AS5375">
        <v>6</v>
      </c>
      <c r="AT5375">
        <v>0.85</v>
      </c>
      <c r="AU5375">
        <v>5.3</v>
      </c>
      <c r="AV5375">
        <v>268.10000000000002</v>
      </c>
      <c r="AW5375">
        <v>0.04</v>
      </c>
      <c r="AX5375">
        <v>79.400000000000006</v>
      </c>
      <c r="AY5375">
        <v>13.3</v>
      </c>
      <c r="AZ5375">
        <v>92.7</v>
      </c>
      <c r="BA5375">
        <v>1180.5</v>
      </c>
      <c r="BB5375">
        <v>135.9</v>
      </c>
      <c r="BC5375">
        <v>19.77</v>
      </c>
      <c r="BD5375">
        <v>36.4</v>
      </c>
      <c r="BE5375">
        <v>2573.9</v>
      </c>
      <c r="BF5375">
        <v>0.59</v>
      </c>
      <c r="BG5375">
        <v>1190</v>
      </c>
      <c r="BH5375">
        <v>113.2</v>
      </c>
      <c r="BI5375">
        <v>1303.2</v>
      </c>
      <c r="BJ5375">
        <v>35.14</v>
      </c>
      <c r="BK5375">
        <v>0</v>
      </c>
      <c r="BL5375">
        <v>0</v>
      </c>
      <c r="BM5375">
        <v>35.14</v>
      </c>
      <c r="BN5375">
        <v>37.659999999999997</v>
      </c>
      <c r="BO5375">
        <v>0</v>
      </c>
      <c r="BP5375">
        <v>0</v>
      </c>
      <c r="BQ5375">
        <v>37.659999999999997</v>
      </c>
      <c r="BR5375">
        <v>21119.8</v>
      </c>
      <c r="BS5375">
        <v>368.3</v>
      </c>
      <c r="BT5375">
        <v>110</v>
      </c>
      <c r="BU5375">
        <v>3.3</v>
      </c>
      <c r="BV5375">
        <v>0</v>
      </c>
      <c r="BW5375">
        <v>0</v>
      </c>
      <c r="BX5375">
        <v>4395.1000000000004</v>
      </c>
      <c r="BY5375">
        <v>0</v>
      </c>
      <c r="BZ5375">
        <v>0</v>
      </c>
      <c r="CA5375">
        <v>17.3</v>
      </c>
      <c r="CB5375">
        <v>9408.4</v>
      </c>
      <c r="CC5375">
        <v>0</v>
      </c>
      <c r="CD5375">
        <v>0</v>
      </c>
      <c r="CE5375">
        <v>0</v>
      </c>
      <c r="CF5375">
        <v>1779.1</v>
      </c>
      <c r="CG5375">
        <v>5055.5</v>
      </c>
      <c r="CH5375">
        <v>0</v>
      </c>
      <c r="CI5375">
        <v>0</v>
      </c>
      <c r="CJ5375">
        <v>0</v>
      </c>
      <c r="CK5375">
        <v>351</v>
      </c>
      <c r="CL5375">
        <v>0</v>
      </c>
      <c r="CM5375">
        <v>0</v>
      </c>
      <c r="CN5375">
        <v>0</v>
      </c>
    </row>
    <row r="5376" spans="1:92">
      <c r="A5376">
        <v>5370</v>
      </c>
      <c r="B5376">
        <f t="shared" si="830"/>
        <v>224</v>
      </c>
      <c r="C5376" t="str">
        <f t="shared" si="831"/>
        <v>Day224</v>
      </c>
      <c r="D5376">
        <f t="shared" si="832"/>
        <v>17</v>
      </c>
      <c r="E5376" t="str">
        <f t="shared" si="833"/>
        <v>Hour17</v>
      </c>
      <c r="F5376">
        <f t="shared" si="834"/>
        <v>8</v>
      </c>
      <c r="G5376" t="str">
        <f t="shared" si="835"/>
        <v>Summer</v>
      </c>
      <c r="H5376">
        <f t="shared" si="836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21117</v>
      </c>
      <c r="L5376" s="9" t="s">
        <v>5503</v>
      </c>
      <c r="M5376" s="9">
        <v>13906.4</v>
      </c>
      <c r="N5376">
        <v>0</v>
      </c>
      <c r="O5376">
        <v>0</v>
      </c>
      <c r="P5376">
        <v>74.400000000000006</v>
      </c>
      <c r="Q5376">
        <v>13980.8</v>
      </c>
      <c r="R5376">
        <v>13357.2</v>
      </c>
      <c r="S5376">
        <v>13904.3</v>
      </c>
      <c r="T5376">
        <v>0</v>
      </c>
      <c r="U5376">
        <v>7136.2</v>
      </c>
      <c r="V5376">
        <v>3.95E-2</v>
      </c>
      <c r="W5376">
        <v>6.4500000000000002E-2</v>
      </c>
      <c r="X5376">
        <v>0.35</v>
      </c>
      <c r="Y5376">
        <v>0.36</v>
      </c>
      <c r="Z5376">
        <v>392.1</v>
      </c>
      <c r="AA5376">
        <v>28</v>
      </c>
      <c r="AB5376">
        <v>3.92</v>
      </c>
      <c r="AC5376">
        <v>29.7</v>
      </c>
      <c r="AD5376">
        <v>1402.7</v>
      </c>
      <c r="AE5376">
        <v>0.23</v>
      </c>
      <c r="AF5376">
        <v>394</v>
      </c>
      <c r="AG5376">
        <v>71.599999999999994</v>
      </c>
      <c r="AH5376">
        <v>465.6</v>
      </c>
      <c r="AI5376">
        <v>417.9</v>
      </c>
      <c r="AJ5376">
        <v>31.3</v>
      </c>
      <c r="AK5376">
        <v>4.41</v>
      </c>
      <c r="AL5376">
        <v>30.4</v>
      </c>
      <c r="AM5376">
        <v>1447.8</v>
      </c>
      <c r="AN5376">
        <v>0.25</v>
      </c>
      <c r="AO5376">
        <v>420</v>
      </c>
      <c r="AP5376">
        <v>73.599999999999994</v>
      </c>
      <c r="AQ5376">
        <v>493.6</v>
      </c>
      <c r="AR5376">
        <v>308.89999999999998</v>
      </c>
      <c r="AS5376">
        <v>19.8</v>
      </c>
      <c r="AT5376">
        <v>2.89</v>
      </c>
      <c r="AU5376">
        <v>25.5</v>
      </c>
      <c r="AV5376">
        <v>1043.5999999999999</v>
      </c>
      <c r="AW5376">
        <v>0.23</v>
      </c>
      <c r="AX5376">
        <v>310.3</v>
      </c>
      <c r="AY5376">
        <v>56.7</v>
      </c>
      <c r="AZ5376">
        <v>367</v>
      </c>
      <c r="BA5376">
        <v>465.8</v>
      </c>
      <c r="BB5376">
        <v>8.8000000000000007</v>
      </c>
      <c r="BC5376">
        <v>0.88</v>
      </c>
      <c r="BD5376">
        <v>55</v>
      </c>
      <c r="BE5376">
        <v>2435.5</v>
      </c>
      <c r="BF5376">
        <v>0.2</v>
      </c>
      <c r="BG5376">
        <v>466.3</v>
      </c>
      <c r="BH5376">
        <v>127.7</v>
      </c>
      <c r="BI5376">
        <v>593.9</v>
      </c>
      <c r="BJ5376">
        <v>38.520000000000003</v>
      </c>
      <c r="BK5376">
        <v>0</v>
      </c>
      <c r="BL5376">
        <v>0</v>
      </c>
      <c r="BM5376">
        <v>38.520000000000003</v>
      </c>
      <c r="BN5376">
        <v>41.18</v>
      </c>
      <c r="BO5376">
        <v>0</v>
      </c>
      <c r="BP5376">
        <v>0</v>
      </c>
      <c r="BQ5376">
        <v>41.18</v>
      </c>
      <c r="BR5376">
        <v>21117</v>
      </c>
      <c r="BS5376">
        <v>76.599999999999994</v>
      </c>
      <c r="BT5376">
        <v>110</v>
      </c>
      <c r="BU5376">
        <v>3.3</v>
      </c>
      <c r="BV5376">
        <v>0</v>
      </c>
      <c r="BW5376">
        <v>0</v>
      </c>
      <c r="BX5376">
        <v>4395.1000000000004</v>
      </c>
      <c r="BY5376">
        <v>0</v>
      </c>
      <c r="BZ5376">
        <v>0</v>
      </c>
      <c r="CA5376">
        <v>3.6</v>
      </c>
      <c r="CB5376">
        <v>9408.4</v>
      </c>
      <c r="CC5376">
        <v>0</v>
      </c>
      <c r="CD5376">
        <v>0</v>
      </c>
      <c r="CE5376">
        <v>0</v>
      </c>
      <c r="CF5376">
        <v>2068.1</v>
      </c>
      <c r="CG5376">
        <v>5055.5</v>
      </c>
      <c r="CH5376">
        <v>0</v>
      </c>
      <c r="CI5376">
        <v>0</v>
      </c>
      <c r="CJ5376">
        <v>0</v>
      </c>
      <c r="CK5376">
        <v>72.900000000000006</v>
      </c>
      <c r="CL5376">
        <v>0</v>
      </c>
      <c r="CM5376">
        <v>0</v>
      </c>
      <c r="CN5376">
        <v>0</v>
      </c>
    </row>
    <row r="5377" spans="1:92">
      <c r="A5377">
        <v>5371</v>
      </c>
      <c r="B5377">
        <f t="shared" si="830"/>
        <v>224</v>
      </c>
      <c r="C5377" t="str">
        <f t="shared" si="831"/>
        <v>Day224</v>
      </c>
      <c r="D5377">
        <f t="shared" si="832"/>
        <v>18</v>
      </c>
      <c r="E5377" t="str">
        <f t="shared" si="833"/>
        <v>Hour18</v>
      </c>
      <c r="F5377">
        <f t="shared" si="834"/>
        <v>8</v>
      </c>
      <c r="G5377" t="str">
        <f t="shared" si="835"/>
        <v>Summer</v>
      </c>
      <c r="H5377">
        <f t="shared" si="836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21040.400000000001</v>
      </c>
      <c r="L5377" s="9" t="s">
        <v>5504</v>
      </c>
      <c r="M5377" s="9">
        <v>13380.2</v>
      </c>
      <c r="N5377">
        <v>0</v>
      </c>
      <c r="O5377">
        <v>0</v>
      </c>
      <c r="P5377">
        <v>74.8</v>
      </c>
      <c r="Q5377">
        <v>13455.1</v>
      </c>
      <c r="R5377">
        <v>12864.3</v>
      </c>
      <c r="S5377">
        <v>13455.1</v>
      </c>
      <c r="T5377">
        <v>0</v>
      </c>
      <c r="U5377">
        <v>7585.4</v>
      </c>
      <c r="V5377">
        <v>3.8600000000000002E-2</v>
      </c>
      <c r="W5377">
        <v>6.2100000000000002E-2</v>
      </c>
      <c r="X5377">
        <v>0.34</v>
      </c>
      <c r="Y5377">
        <v>0.35</v>
      </c>
      <c r="Z5377">
        <v>393.5</v>
      </c>
      <c r="AA5377">
        <v>28.1</v>
      </c>
      <c r="AB5377">
        <v>3.94</v>
      </c>
      <c r="AC5377">
        <v>29.8</v>
      </c>
      <c r="AD5377">
        <v>1407.8</v>
      </c>
      <c r="AE5377">
        <v>0.23</v>
      </c>
      <c r="AF5377">
        <v>395.5</v>
      </c>
      <c r="AG5377">
        <v>71.8</v>
      </c>
      <c r="AH5377">
        <v>467.3</v>
      </c>
      <c r="AI5377">
        <v>419</v>
      </c>
      <c r="AJ5377">
        <v>31.4</v>
      </c>
      <c r="AK5377">
        <v>4.42</v>
      </c>
      <c r="AL5377">
        <v>30.5</v>
      </c>
      <c r="AM5377">
        <v>1452.1</v>
      </c>
      <c r="AN5377">
        <v>0.25</v>
      </c>
      <c r="AO5377">
        <v>421.2</v>
      </c>
      <c r="AP5377">
        <v>73.8</v>
      </c>
      <c r="AQ5377">
        <v>495</v>
      </c>
      <c r="AR5377">
        <v>459.5</v>
      </c>
      <c r="AS5377">
        <v>32.6</v>
      </c>
      <c r="AT5377">
        <v>4.67</v>
      </c>
      <c r="AU5377">
        <v>33.799999999999997</v>
      </c>
      <c r="AV5377">
        <v>1552.9</v>
      </c>
      <c r="AW5377">
        <v>0.28000000000000003</v>
      </c>
      <c r="AX5377">
        <v>461.8</v>
      </c>
      <c r="AY5377">
        <v>80.099999999999994</v>
      </c>
      <c r="AZ5377">
        <v>541.9</v>
      </c>
      <c r="BA5377">
        <v>814.3</v>
      </c>
      <c r="BB5377">
        <v>72.2</v>
      </c>
      <c r="BC5377">
        <v>10.31</v>
      </c>
      <c r="BD5377">
        <v>44.6</v>
      </c>
      <c r="BE5377">
        <v>2457.4</v>
      </c>
      <c r="BF5377">
        <v>0.39</v>
      </c>
      <c r="BG5377">
        <v>819.3</v>
      </c>
      <c r="BH5377">
        <v>118</v>
      </c>
      <c r="BI5377">
        <v>937.2</v>
      </c>
      <c r="BJ5377">
        <v>35.14</v>
      </c>
      <c r="BK5377">
        <v>0</v>
      </c>
      <c r="BL5377">
        <v>0</v>
      </c>
      <c r="BM5377">
        <v>35.14</v>
      </c>
      <c r="BN5377">
        <v>37.47</v>
      </c>
      <c r="BO5377">
        <v>0</v>
      </c>
      <c r="BP5377">
        <v>0</v>
      </c>
      <c r="BQ5377">
        <v>37.47</v>
      </c>
      <c r="BR5377">
        <v>21040.400000000001</v>
      </c>
      <c r="BS5377">
        <v>0</v>
      </c>
      <c r="BT5377">
        <v>110</v>
      </c>
      <c r="BU5377">
        <v>3.3</v>
      </c>
      <c r="BV5377">
        <v>0</v>
      </c>
      <c r="BW5377">
        <v>0</v>
      </c>
      <c r="BX5377">
        <v>4395.1000000000004</v>
      </c>
      <c r="BY5377">
        <v>0</v>
      </c>
      <c r="BZ5377">
        <v>0</v>
      </c>
      <c r="CA5377">
        <v>0</v>
      </c>
      <c r="CB5377">
        <v>9408.4</v>
      </c>
      <c r="CC5377">
        <v>0</v>
      </c>
      <c r="CD5377">
        <v>0</v>
      </c>
      <c r="CE5377">
        <v>0</v>
      </c>
      <c r="CF5377">
        <v>2068.1</v>
      </c>
      <c r="CG5377">
        <v>5055.5</v>
      </c>
      <c r="CH5377">
        <v>0</v>
      </c>
      <c r="CI5377">
        <v>0</v>
      </c>
      <c r="CJ5377">
        <v>0</v>
      </c>
      <c r="CK5377">
        <v>0</v>
      </c>
      <c r="CL5377">
        <v>0</v>
      </c>
      <c r="CM5377">
        <v>0</v>
      </c>
      <c r="CN5377">
        <v>0</v>
      </c>
    </row>
    <row r="5378" spans="1:92">
      <c r="A5378">
        <v>5372</v>
      </c>
      <c r="B5378">
        <f t="shared" si="830"/>
        <v>224</v>
      </c>
      <c r="C5378" t="str">
        <f t="shared" si="831"/>
        <v>Day224</v>
      </c>
      <c r="D5378">
        <f t="shared" si="832"/>
        <v>19</v>
      </c>
      <c r="E5378" t="str">
        <f t="shared" si="833"/>
        <v>Hour19</v>
      </c>
      <c r="F5378">
        <f t="shared" si="834"/>
        <v>8</v>
      </c>
      <c r="G5378" t="str">
        <f t="shared" si="835"/>
        <v>Summer</v>
      </c>
      <c r="H5378">
        <f t="shared" si="836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19565.2</v>
      </c>
      <c r="L5378" s="9" t="s">
        <v>5505</v>
      </c>
      <c r="M5378" s="9">
        <v>13177.6</v>
      </c>
      <c r="N5378">
        <v>0</v>
      </c>
      <c r="O5378">
        <v>0</v>
      </c>
      <c r="P5378">
        <v>69.5</v>
      </c>
      <c r="Q5378">
        <v>13247.1</v>
      </c>
      <c r="R5378">
        <v>12674.1</v>
      </c>
      <c r="S5378">
        <v>13247.1</v>
      </c>
      <c r="T5378">
        <v>0</v>
      </c>
      <c r="U5378">
        <v>6318.1</v>
      </c>
      <c r="V5378">
        <v>3.8199999999999998E-2</v>
      </c>
      <c r="W5378">
        <v>6.1199999999999997E-2</v>
      </c>
      <c r="X5378">
        <v>0.28999999999999998</v>
      </c>
      <c r="Y5378">
        <v>0.3</v>
      </c>
      <c r="Z5378">
        <v>423.2</v>
      </c>
      <c r="AA5378">
        <v>30.2</v>
      </c>
      <c r="AB5378">
        <v>4.2300000000000004</v>
      </c>
      <c r="AC5378">
        <v>32.1</v>
      </c>
      <c r="AD5378">
        <v>1514</v>
      </c>
      <c r="AE5378">
        <v>0.25</v>
      </c>
      <c r="AF5378">
        <v>425.3</v>
      </c>
      <c r="AG5378">
        <v>77.2</v>
      </c>
      <c r="AH5378">
        <v>502.5</v>
      </c>
      <c r="AI5378">
        <v>449.9</v>
      </c>
      <c r="AJ5378">
        <v>33.700000000000003</v>
      </c>
      <c r="AK5378">
        <v>4.7300000000000004</v>
      </c>
      <c r="AL5378">
        <v>32.799999999999997</v>
      </c>
      <c r="AM5378">
        <v>1561.9</v>
      </c>
      <c r="AN5378">
        <v>0.27</v>
      </c>
      <c r="AO5378">
        <v>452.2</v>
      </c>
      <c r="AP5378">
        <v>79.400000000000006</v>
      </c>
      <c r="AQ5378">
        <v>531.6</v>
      </c>
      <c r="AR5378">
        <v>463</v>
      </c>
      <c r="AS5378">
        <v>34.1</v>
      </c>
      <c r="AT5378">
        <v>4.83</v>
      </c>
      <c r="AU5378">
        <v>32.1</v>
      </c>
      <c r="AV5378">
        <v>1586.9</v>
      </c>
      <c r="AW5378">
        <v>0.24</v>
      </c>
      <c r="AX5378">
        <v>465.3</v>
      </c>
      <c r="AY5378">
        <v>79.400000000000006</v>
      </c>
      <c r="AZ5378">
        <v>544.70000000000005</v>
      </c>
      <c r="BA5378">
        <v>1098.3</v>
      </c>
      <c r="BB5378">
        <v>126.5</v>
      </c>
      <c r="BC5378">
        <v>18.399999999999999</v>
      </c>
      <c r="BD5378">
        <v>33.799999999999997</v>
      </c>
      <c r="BE5378">
        <v>2394.5</v>
      </c>
      <c r="BF5378">
        <v>0.54</v>
      </c>
      <c r="BG5378">
        <v>1107</v>
      </c>
      <c r="BH5378">
        <v>105.3</v>
      </c>
      <c r="BI5378">
        <v>1212.4000000000001</v>
      </c>
      <c r="BJ5378">
        <v>34</v>
      </c>
      <c r="BK5378">
        <v>0</v>
      </c>
      <c r="BL5378">
        <v>0</v>
      </c>
      <c r="BM5378">
        <v>34</v>
      </c>
      <c r="BN5378">
        <v>36.22</v>
      </c>
      <c r="BO5378">
        <v>0</v>
      </c>
      <c r="BP5378">
        <v>0</v>
      </c>
      <c r="BQ5378">
        <v>36.22</v>
      </c>
      <c r="BR5378">
        <v>19565.2</v>
      </c>
      <c r="BS5378">
        <v>0</v>
      </c>
      <c r="BT5378">
        <v>110</v>
      </c>
      <c r="BU5378">
        <v>3.3</v>
      </c>
      <c r="BV5378">
        <v>0</v>
      </c>
      <c r="BW5378">
        <v>0</v>
      </c>
      <c r="BX5378">
        <v>4395.1000000000004</v>
      </c>
      <c r="BY5378">
        <v>0</v>
      </c>
      <c r="BZ5378">
        <v>0</v>
      </c>
      <c r="CA5378">
        <v>0</v>
      </c>
      <c r="CB5378">
        <v>9408.4</v>
      </c>
      <c r="CC5378">
        <v>0</v>
      </c>
      <c r="CD5378">
        <v>0</v>
      </c>
      <c r="CE5378">
        <v>0</v>
      </c>
      <c r="CF5378">
        <v>592.9</v>
      </c>
      <c r="CG5378">
        <v>5055.5</v>
      </c>
      <c r="CH5378">
        <v>0</v>
      </c>
      <c r="CI5378">
        <v>0</v>
      </c>
      <c r="CJ5378">
        <v>0</v>
      </c>
      <c r="CK5378">
        <v>0</v>
      </c>
      <c r="CL5378">
        <v>0</v>
      </c>
      <c r="CM5378">
        <v>0</v>
      </c>
      <c r="CN5378">
        <v>0</v>
      </c>
    </row>
    <row r="5379" spans="1:92">
      <c r="A5379">
        <v>5373</v>
      </c>
      <c r="B5379">
        <f t="shared" si="830"/>
        <v>224</v>
      </c>
      <c r="C5379" t="str">
        <f t="shared" si="831"/>
        <v>Day224</v>
      </c>
      <c r="D5379">
        <f t="shared" si="832"/>
        <v>20</v>
      </c>
      <c r="E5379" t="str">
        <f t="shared" si="833"/>
        <v>Hour20</v>
      </c>
      <c r="F5379">
        <f t="shared" si="834"/>
        <v>8</v>
      </c>
      <c r="G5379" t="str">
        <f t="shared" si="835"/>
        <v>Summer</v>
      </c>
      <c r="H5379">
        <f t="shared" si="836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19455.2</v>
      </c>
      <c r="L5379" s="9" t="s">
        <v>5506</v>
      </c>
      <c r="M5379" s="9">
        <v>12389.3</v>
      </c>
      <c r="N5379">
        <v>0</v>
      </c>
      <c r="O5379">
        <v>0</v>
      </c>
      <c r="P5379">
        <v>71.3</v>
      </c>
      <c r="Q5379">
        <v>12460.6</v>
      </c>
      <c r="R5379">
        <v>11932.6</v>
      </c>
      <c r="S5379">
        <v>12460.6</v>
      </c>
      <c r="T5379">
        <v>0</v>
      </c>
      <c r="U5379">
        <v>6994.6</v>
      </c>
      <c r="V5379">
        <v>3.6900000000000002E-2</v>
      </c>
      <c r="W5379">
        <v>5.7500000000000002E-2</v>
      </c>
      <c r="X5379">
        <v>0.28999999999999998</v>
      </c>
      <c r="Y5379">
        <v>0.3</v>
      </c>
      <c r="Z5379">
        <v>425.6</v>
      </c>
      <c r="AA5379">
        <v>30.4</v>
      </c>
      <c r="AB5379">
        <v>4.26</v>
      </c>
      <c r="AC5379">
        <v>32.200000000000003</v>
      </c>
      <c r="AD5379">
        <v>1522.5</v>
      </c>
      <c r="AE5379">
        <v>0.25</v>
      </c>
      <c r="AF5379">
        <v>427.7</v>
      </c>
      <c r="AG5379">
        <v>77.7</v>
      </c>
      <c r="AH5379">
        <v>505.4</v>
      </c>
      <c r="AI5379">
        <v>449.3</v>
      </c>
      <c r="AJ5379">
        <v>33.6</v>
      </c>
      <c r="AK5379">
        <v>4.7300000000000004</v>
      </c>
      <c r="AL5379">
        <v>32.700000000000003</v>
      </c>
      <c r="AM5379">
        <v>1559.4</v>
      </c>
      <c r="AN5379">
        <v>0.27</v>
      </c>
      <c r="AO5379">
        <v>451.6</v>
      </c>
      <c r="AP5379">
        <v>79.3</v>
      </c>
      <c r="AQ5379">
        <v>530.79999999999995</v>
      </c>
      <c r="AR5379">
        <v>495.4</v>
      </c>
      <c r="AS5379">
        <v>34.299999999999997</v>
      </c>
      <c r="AT5379">
        <v>4.8</v>
      </c>
      <c r="AU5379">
        <v>35.9</v>
      </c>
      <c r="AV5379">
        <v>1791.8</v>
      </c>
      <c r="AW5379">
        <v>0.24</v>
      </c>
      <c r="AX5379">
        <v>497.7</v>
      </c>
      <c r="AY5379">
        <v>89.4</v>
      </c>
      <c r="AZ5379">
        <v>587.1</v>
      </c>
      <c r="BA5379">
        <v>1158.3</v>
      </c>
      <c r="BB5379">
        <v>133.4</v>
      </c>
      <c r="BC5379">
        <v>19.399999999999999</v>
      </c>
      <c r="BD5379">
        <v>35.700000000000003</v>
      </c>
      <c r="BE5379">
        <v>2525.5</v>
      </c>
      <c r="BF5379">
        <v>0.56999999999999995</v>
      </c>
      <c r="BG5379">
        <v>1167.5999999999999</v>
      </c>
      <c r="BH5379">
        <v>111.1</v>
      </c>
      <c r="BI5379">
        <v>1278.7</v>
      </c>
      <c r="BJ5379">
        <v>31.54</v>
      </c>
      <c r="BK5379">
        <v>0</v>
      </c>
      <c r="BL5379">
        <v>0</v>
      </c>
      <c r="BM5379">
        <v>31.54</v>
      </c>
      <c r="BN5379">
        <v>33.47</v>
      </c>
      <c r="BO5379">
        <v>0</v>
      </c>
      <c r="BP5379">
        <v>0</v>
      </c>
      <c r="BQ5379">
        <v>33.47</v>
      </c>
      <c r="BR5379">
        <v>19455.2</v>
      </c>
      <c r="BS5379">
        <v>0</v>
      </c>
      <c r="BT5379">
        <v>0</v>
      </c>
      <c r="BU5379">
        <v>3.3</v>
      </c>
      <c r="BV5379">
        <v>0</v>
      </c>
      <c r="BW5379">
        <v>0</v>
      </c>
      <c r="BX5379">
        <v>4395.1000000000004</v>
      </c>
      <c r="BY5379">
        <v>0</v>
      </c>
      <c r="BZ5379">
        <v>0</v>
      </c>
      <c r="CA5379">
        <v>0</v>
      </c>
      <c r="CB5379">
        <v>9408.4</v>
      </c>
      <c r="CC5379">
        <v>0</v>
      </c>
      <c r="CD5379">
        <v>0</v>
      </c>
      <c r="CE5379">
        <v>0</v>
      </c>
      <c r="CF5379">
        <v>592.9</v>
      </c>
      <c r="CG5379">
        <v>5055.5</v>
      </c>
      <c r="CH5379">
        <v>0</v>
      </c>
      <c r="CI5379">
        <v>0</v>
      </c>
      <c r="CJ5379">
        <v>0</v>
      </c>
      <c r="CK5379">
        <v>0</v>
      </c>
      <c r="CL5379">
        <v>0</v>
      </c>
      <c r="CM5379">
        <v>0</v>
      </c>
      <c r="CN5379">
        <v>0</v>
      </c>
    </row>
    <row r="5380" spans="1:92">
      <c r="A5380">
        <v>5374</v>
      </c>
      <c r="B5380">
        <f t="shared" si="830"/>
        <v>224</v>
      </c>
      <c r="C5380" t="str">
        <f t="shared" si="831"/>
        <v>Day224</v>
      </c>
      <c r="D5380">
        <f t="shared" si="832"/>
        <v>21</v>
      </c>
      <c r="E5380" t="str">
        <f t="shared" si="833"/>
        <v>Hour21</v>
      </c>
      <c r="F5380">
        <f t="shared" si="834"/>
        <v>8</v>
      </c>
      <c r="G5380" t="str">
        <f t="shared" si="835"/>
        <v>Summer</v>
      </c>
      <c r="H5380">
        <f t="shared" si="836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18421.5</v>
      </c>
      <c r="L5380" s="9" t="s">
        <v>5507</v>
      </c>
      <c r="M5380" s="9">
        <v>11416</v>
      </c>
      <c r="N5380">
        <v>0</v>
      </c>
      <c r="O5380">
        <v>0</v>
      </c>
      <c r="P5380">
        <v>73.099999999999994</v>
      </c>
      <c r="Q5380">
        <v>11489.1</v>
      </c>
      <c r="R5380">
        <v>11013.1</v>
      </c>
      <c r="S5380">
        <v>11489.1</v>
      </c>
      <c r="T5380">
        <v>0</v>
      </c>
      <c r="U5380">
        <v>6932.4</v>
      </c>
      <c r="V5380">
        <v>3.5299999999999998E-2</v>
      </c>
      <c r="W5380">
        <v>5.2999999999999999E-2</v>
      </c>
      <c r="X5380">
        <v>0.31</v>
      </c>
      <c r="Y5380">
        <v>0.32</v>
      </c>
      <c r="Z5380">
        <v>425.3</v>
      </c>
      <c r="AA5380">
        <v>31.7</v>
      </c>
      <c r="AB5380">
        <v>4.45</v>
      </c>
      <c r="AC5380">
        <v>31.2</v>
      </c>
      <c r="AD5380">
        <v>1481.2</v>
      </c>
      <c r="AE5380">
        <v>0.25</v>
      </c>
      <c r="AF5380">
        <v>427.4</v>
      </c>
      <c r="AG5380">
        <v>75.400000000000006</v>
      </c>
      <c r="AH5380">
        <v>502.8</v>
      </c>
      <c r="AI5380">
        <v>450.1</v>
      </c>
      <c r="AJ5380">
        <v>35.5</v>
      </c>
      <c r="AK5380">
        <v>5.01</v>
      </c>
      <c r="AL5380">
        <v>31.3</v>
      </c>
      <c r="AM5380">
        <v>1506</v>
      </c>
      <c r="AN5380">
        <v>0.27</v>
      </c>
      <c r="AO5380">
        <v>452.5</v>
      </c>
      <c r="AP5380">
        <v>76.3</v>
      </c>
      <c r="AQ5380">
        <v>528.79999999999995</v>
      </c>
      <c r="AR5380">
        <v>690.7</v>
      </c>
      <c r="AS5380">
        <v>60.8</v>
      </c>
      <c r="AT5380">
        <v>8.67</v>
      </c>
      <c r="AU5380">
        <v>38.299999999999997</v>
      </c>
      <c r="AV5380">
        <v>2097.8000000000002</v>
      </c>
      <c r="AW5380">
        <v>0.33</v>
      </c>
      <c r="AX5380">
        <v>694.8</v>
      </c>
      <c r="AY5380">
        <v>100.9</v>
      </c>
      <c r="AZ5380">
        <v>795.8</v>
      </c>
      <c r="BA5380">
        <v>434.7</v>
      </c>
      <c r="BB5380">
        <v>8.1999999999999993</v>
      </c>
      <c r="BC5380">
        <v>0.82</v>
      </c>
      <c r="BD5380">
        <v>51.3</v>
      </c>
      <c r="BE5380">
        <v>2273</v>
      </c>
      <c r="BF5380">
        <v>0.19</v>
      </c>
      <c r="BG5380">
        <v>435.2</v>
      </c>
      <c r="BH5380">
        <v>119.1</v>
      </c>
      <c r="BI5380">
        <v>554.29999999999995</v>
      </c>
      <c r="BJ5380">
        <v>29.82</v>
      </c>
      <c r="BK5380">
        <v>0</v>
      </c>
      <c r="BL5380">
        <v>0</v>
      </c>
      <c r="BM5380">
        <v>29.82</v>
      </c>
      <c r="BN5380">
        <v>31.49</v>
      </c>
      <c r="BO5380">
        <v>0</v>
      </c>
      <c r="BP5380">
        <v>0</v>
      </c>
      <c r="BQ5380">
        <v>31.49</v>
      </c>
      <c r="BR5380">
        <v>18421.5</v>
      </c>
      <c r="BS5380">
        <v>0</v>
      </c>
      <c r="BT5380">
        <v>0</v>
      </c>
      <c r="BU5380">
        <v>3.3</v>
      </c>
      <c r="BV5380">
        <v>0</v>
      </c>
      <c r="BW5380">
        <v>0</v>
      </c>
      <c r="BX5380">
        <v>4395.1000000000004</v>
      </c>
      <c r="BY5380">
        <v>0</v>
      </c>
      <c r="BZ5380">
        <v>0</v>
      </c>
      <c r="CA5380">
        <v>0</v>
      </c>
      <c r="CB5380">
        <v>8374.7000000000007</v>
      </c>
      <c r="CC5380">
        <v>0</v>
      </c>
      <c r="CD5380">
        <v>0</v>
      </c>
      <c r="CE5380">
        <v>0</v>
      </c>
      <c r="CF5380">
        <v>592.9</v>
      </c>
      <c r="CG5380">
        <v>5055.5</v>
      </c>
      <c r="CH5380">
        <v>0</v>
      </c>
      <c r="CI5380">
        <v>0</v>
      </c>
      <c r="CJ5380">
        <v>0</v>
      </c>
      <c r="CK5380">
        <v>0</v>
      </c>
      <c r="CL5380">
        <v>0</v>
      </c>
      <c r="CM5380">
        <v>0</v>
      </c>
      <c r="CN5380">
        <v>0</v>
      </c>
    </row>
    <row r="5381" spans="1:92">
      <c r="A5381">
        <v>5375</v>
      </c>
      <c r="B5381">
        <f t="shared" si="830"/>
        <v>224</v>
      </c>
      <c r="C5381" t="str">
        <f t="shared" si="831"/>
        <v>Day224</v>
      </c>
      <c r="D5381">
        <f t="shared" si="832"/>
        <v>22</v>
      </c>
      <c r="E5381" t="str">
        <f t="shared" si="833"/>
        <v>Hour22</v>
      </c>
      <c r="F5381">
        <f t="shared" si="834"/>
        <v>8</v>
      </c>
      <c r="G5381" t="str">
        <f t="shared" si="835"/>
        <v>Summer</v>
      </c>
      <c r="H5381">
        <f t="shared" si="836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15407.4</v>
      </c>
      <c r="L5381" s="9" t="s">
        <v>5508</v>
      </c>
      <c r="M5381" s="9">
        <v>10481.4</v>
      </c>
      <c r="N5381">
        <v>0</v>
      </c>
      <c r="O5381">
        <v>0</v>
      </c>
      <c r="P5381">
        <v>48.6</v>
      </c>
      <c r="Q5381">
        <v>10529.9</v>
      </c>
      <c r="R5381">
        <v>10126</v>
      </c>
      <c r="S5381">
        <v>10529.9</v>
      </c>
      <c r="T5381">
        <v>0</v>
      </c>
      <c r="U5381">
        <v>4877.3999999999996</v>
      </c>
      <c r="V5381">
        <v>3.39E-2</v>
      </c>
      <c r="W5381">
        <v>4.8599999999999997E-2</v>
      </c>
      <c r="X5381">
        <v>0.37</v>
      </c>
      <c r="Y5381">
        <v>0.37</v>
      </c>
      <c r="Z5381">
        <v>409.1</v>
      </c>
      <c r="AA5381">
        <v>32.6</v>
      </c>
      <c r="AB5381">
        <v>4.62</v>
      </c>
      <c r="AC5381">
        <v>28.6</v>
      </c>
      <c r="AD5381">
        <v>1357.2</v>
      </c>
      <c r="AE5381">
        <v>0.26</v>
      </c>
      <c r="AF5381">
        <v>411.4</v>
      </c>
      <c r="AG5381">
        <v>69.099999999999994</v>
      </c>
      <c r="AH5381">
        <v>480.5</v>
      </c>
      <c r="AI5381">
        <v>424.5</v>
      </c>
      <c r="AJ5381">
        <v>34.1</v>
      </c>
      <c r="AK5381">
        <v>4.83</v>
      </c>
      <c r="AL5381">
        <v>29.5</v>
      </c>
      <c r="AM5381">
        <v>1401.5</v>
      </c>
      <c r="AN5381">
        <v>0.27</v>
      </c>
      <c r="AO5381">
        <v>426.8</v>
      </c>
      <c r="AP5381">
        <v>71.3</v>
      </c>
      <c r="AQ5381">
        <v>498.2</v>
      </c>
      <c r="AR5381">
        <v>555.29999999999995</v>
      </c>
      <c r="AS5381">
        <v>34.4</v>
      </c>
      <c r="AT5381">
        <v>4.7300000000000004</v>
      </c>
      <c r="AU5381">
        <v>43.9</v>
      </c>
      <c r="AV5381">
        <v>2146.9</v>
      </c>
      <c r="AW5381">
        <v>0.26</v>
      </c>
      <c r="AX5381">
        <v>557.6</v>
      </c>
      <c r="AY5381">
        <v>108</v>
      </c>
      <c r="AZ5381">
        <v>665.6</v>
      </c>
      <c r="BA5381">
        <v>771.9</v>
      </c>
      <c r="BB5381">
        <v>68</v>
      </c>
      <c r="BC5381">
        <v>9.6999999999999993</v>
      </c>
      <c r="BD5381">
        <v>42.7</v>
      </c>
      <c r="BE5381">
        <v>2344.6999999999998</v>
      </c>
      <c r="BF5381">
        <v>0.37</v>
      </c>
      <c r="BG5381">
        <v>776.6</v>
      </c>
      <c r="BH5381">
        <v>112.7</v>
      </c>
      <c r="BI5381">
        <v>889.3</v>
      </c>
      <c r="BJ5381">
        <v>28.44</v>
      </c>
      <c r="BK5381">
        <v>0</v>
      </c>
      <c r="BL5381">
        <v>0</v>
      </c>
      <c r="BM5381">
        <v>28.44</v>
      </c>
      <c r="BN5381">
        <v>29.89</v>
      </c>
      <c r="BO5381">
        <v>0</v>
      </c>
      <c r="BP5381">
        <v>0</v>
      </c>
      <c r="BQ5381">
        <v>29.89</v>
      </c>
      <c r="BR5381">
        <v>15407.4</v>
      </c>
      <c r="BS5381">
        <v>0</v>
      </c>
      <c r="BT5381">
        <v>0</v>
      </c>
      <c r="BU5381">
        <v>3.3</v>
      </c>
      <c r="BV5381">
        <v>0</v>
      </c>
      <c r="BW5381">
        <v>0</v>
      </c>
      <c r="BX5381">
        <v>3878.9</v>
      </c>
      <c r="BY5381">
        <v>0</v>
      </c>
      <c r="BZ5381">
        <v>0</v>
      </c>
      <c r="CA5381">
        <v>0</v>
      </c>
      <c r="CB5381">
        <v>5876.8</v>
      </c>
      <c r="CC5381">
        <v>0</v>
      </c>
      <c r="CD5381">
        <v>0</v>
      </c>
      <c r="CE5381">
        <v>0</v>
      </c>
      <c r="CF5381">
        <v>592.9</v>
      </c>
      <c r="CG5381">
        <v>5055.5</v>
      </c>
      <c r="CH5381">
        <v>0</v>
      </c>
      <c r="CI5381">
        <v>0</v>
      </c>
      <c r="CJ5381">
        <v>0</v>
      </c>
      <c r="CK5381">
        <v>0</v>
      </c>
      <c r="CL5381">
        <v>0</v>
      </c>
      <c r="CM5381">
        <v>0</v>
      </c>
      <c r="CN5381">
        <v>0</v>
      </c>
    </row>
    <row r="5382" spans="1:92">
      <c r="A5382">
        <v>5376</v>
      </c>
      <c r="B5382">
        <f t="shared" si="830"/>
        <v>224</v>
      </c>
      <c r="C5382" t="str">
        <f t="shared" si="831"/>
        <v>Day224</v>
      </c>
      <c r="D5382">
        <f t="shared" si="832"/>
        <v>23</v>
      </c>
      <c r="E5382" t="str">
        <f t="shared" si="833"/>
        <v>Hour23</v>
      </c>
      <c r="F5382">
        <f t="shared" si="834"/>
        <v>8</v>
      </c>
      <c r="G5382" t="str">
        <f t="shared" si="835"/>
        <v>Summer</v>
      </c>
      <c r="H5382">
        <f t="shared" si="836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14714.6</v>
      </c>
      <c r="L5382" s="9" t="s">
        <v>5509</v>
      </c>
      <c r="M5382" s="9">
        <v>9676.5</v>
      </c>
      <c r="N5382">
        <v>110</v>
      </c>
      <c r="O5382">
        <v>0</v>
      </c>
      <c r="P5382">
        <v>51.1</v>
      </c>
      <c r="Q5382">
        <v>9837.6</v>
      </c>
      <c r="R5382">
        <v>9358.7999999999993</v>
      </c>
      <c r="S5382">
        <v>9837.6</v>
      </c>
      <c r="T5382">
        <v>0</v>
      </c>
      <c r="U5382">
        <v>4876.8999999999996</v>
      </c>
      <c r="V5382">
        <v>3.2800000000000003E-2</v>
      </c>
      <c r="W5382">
        <v>4.4900000000000002E-2</v>
      </c>
      <c r="X5382">
        <v>0.38</v>
      </c>
      <c r="Y5382">
        <v>0.39</v>
      </c>
      <c r="Z5382">
        <v>390.9</v>
      </c>
      <c r="AA5382">
        <v>30.6</v>
      </c>
      <c r="AB5382">
        <v>4.33</v>
      </c>
      <c r="AC5382">
        <v>28.1</v>
      </c>
      <c r="AD5382">
        <v>1315</v>
      </c>
      <c r="AE5382">
        <v>0.25</v>
      </c>
      <c r="AF5382">
        <v>393</v>
      </c>
      <c r="AG5382">
        <v>67.3</v>
      </c>
      <c r="AH5382">
        <v>460.3</v>
      </c>
      <c r="AI5382">
        <v>405.6</v>
      </c>
      <c r="AJ5382">
        <v>32.1</v>
      </c>
      <c r="AK5382">
        <v>4.54</v>
      </c>
      <c r="AL5382">
        <v>28.8</v>
      </c>
      <c r="AM5382">
        <v>1353.2</v>
      </c>
      <c r="AN5382">
        <v>0.26</v>
      </c>
      <c r="AO5382">
        <v>407.8</v>
      </c>
      <c r="AP5382">
        <v>69.2</v>
      </c>
      <c r="AQ5382">
        <v>477</v>
      </c>
      <c r="AR5382">
        <v>631.5</v>
      </c>
      <c r="AS5382">
        <v>48.5</v>
      </c>
      <c r="AT5382">
        <v>6.85</v>
      </c>
      <c r="AU5382">
        <v>41.4</v>
      </c>
      <c r="AV5382">
        <v>2137.3000000000002</v>
      </c>
      <c r="AW5382">
        <v>0.3</v>
      </c>
      <c r="AX5382">
        <v>634.79999999999995</v>
      </c>
      <c r="AY5382">
        <v>105.2</v>
      </c>
      <c r="AZ5382">
        <v>740</v>
      </c>
      <c r="BA5382">
        <v>373.9</v>
      </c>
      <c r="BB5382">
        <v>7</v>
      </c>
      <c r="BC5382">
        <v>0.7</v>
      </c>
      <c r="BD5382">
        <v>44.2</v>
      </c>
      <c r="BE5382">
        <v>1955.2</v>
      </c>
      <c r="BF5382">
        <v>0.16</v>
      </c>
      <c r="BG5382">
        <v>374.3</v>
      </c>
      <c r="BH5382">
        <v>102.5</v>
      </c>
      <c r="BI5382">
        <v>476.8</v>
      </c>
      <c r="BJ5382">
        <v>27.53</v>
      </c>
      <c r="BK5382">
        <v>0</v>
      </c>
      <c r="BL5382">
        <v>0</v>
      </c>
      <c r="BM5382">
        <v>27.53</v>
      </c>
      <c r="BN5382">
        <v>28.83</v>
      </c>
      <c r="BO5382">
        <v>0</v>
      </c>
      <c r="BP5382">
        <v>0</v>
      </c>
      <c r="BQ5382">
        <v>28.83</v>
      </c>
      <c r="BR5382">
        <v>14714.6</v>
      </c>
      <c r="BS5382">
        <v>0</v>
      </c>
      <c r="BT5382">
        <v>0</v>
      </c>
      <c r="BU5382">
        <v>3.3</v>
      </c>
      <c r="BV5382">
        <v>0</v>
      </c>
      <c r="BW5382">
        <v>0</v>
      </c>
      <c r="BX5382">
        <v>3474.7</v>
      </c>
      <c r="BY5382">
        <v>0</v>
      </c>
      <c r="BZ5382">
        <v>0</v>
      </c>
      <c r="CA5382">
        <v>0</v>
      </c>
      <c r="CB5382">
        <v>5588.2</v>
      </c>
      <c r="CC5382">
        <v>0</v>
      </c>
      <c r="CD5382">
        <v>0</v>
      </c>
      <c r="CE5382">
        <v>0</v>
      </c>
      <c r="CF5382">
        <v>592.9</v>
      </c>
      <c r="CG5382">
        <v>5055.5</v>
      </c>
      <c r="CH5382">
        <v>0</v>
      </c>
      <c r="CI5382">
        <v>0</v>
      </c>
      <c r="CJ5382">
        <v>0</v>
      </c>
      <c r="CK5382">
        <v>0</v>
      </c>
      <c r="CL5382">
        <v>0</v>
      </c>
      <c r="CM5382">
        <v>0</v>
      </c>
      <c r="CN5382">
        <v>0</v>
      </c>
    </row>
    <row r="5383" spans="1:92">
      <c r="A5383">
        <v>5377</v>
      </c>
      <c r="B5383">
        <f t="shared" ref="B5383:B5446" si="840">CEILING(A5383/24,1)</f>
        <v>225</v>
      </c>
      <c r="C5383" t="str">
        <f t="shared" ref="C5383:C5446" si="841">CONCATENATE("Day",B5383)</f>
        <v>Day225</v>
      </c>
      <c r="D5383">
        <f t="shared" ref="D5383:D5446" si="842">A5383-(B5383-1)*24-1</f>
        <v>0</v>
      </c>
      <c r="E5383" t="str">
        <f t="shared" ref="E5383:E5446" si="843">CONCATENATE("Hour",D5383)</f>
        <v>Hour0</v>
      </c>
      <c r="F5383">
        <f t="shared" ref="F5383:F5446" si="844">MONTH(B5383)</f>
        <v>8</v>
      </c>
      <c r="G5383" t="str">
        <f t="shared" ref="G5383:G5446" si="845">IF(AND(F5383&gt;=3,F5383&lt;=5),"Spring",IF(AND(F5383&gt;=6,F5383&lt;=8),"Summer",IF(AND(F5383&gt;=9,F5383&lt;=10),"Fall","Winter")))</f>
        <v>Summer</v>
      </c>
      <c r="H5383">
        <f t="shared" ref="H5383:H5446" si="846">COUNTIFS($G$7:$G$8766,G5383,$I$7:$I$8766,"&gt;"&amp;I5383+1)+1</f>
        <v>66</v>
      </c>
      <c r="I5383">
        <f t="shared" ref="I5383:I5446" si="847">IF(B5383=B5382,NA(),_xlfn.MAXIFS($K$7:$K$8766,$B$7:$B$8766,B5383))</f>
        <v>20834.7</v>
      </c>
      <c r="J5383" t="str">
        <f t="shared" ref="J5383:J5446" si="848">IF(B5383=B5382,J5382,IF(AND(OR(G5383="Winter",G5383="Summer"),H5383&lt;=5),CONCATENATE(G5383," Peak"),G5383))</f>
        <v>Summer</v>
      </c>
      <c r="K5383">
        <f t="shared" ref="K5383:K5446" si="849">_xlfn.XLOOKUP("generation",$L$6:$CS$6,$L5383:$CS5383)</f>
        <v>14714.6</v>
      </c>
      <c r="L5383" s="9" t="s">
        <v>5510</v>
      </c>
      <c r="M5383" s="9">
        <v>9107.9</v>
      </c>
      <c r="N5383">
        <v>110</v>
      </c>
      <c r="O5383">
        <v>0</v>
      </c>
      <c r="P5383">
        <v>60.8</v>
      </c>
      <c r="Q5383">
        <v>9278.7000000000007</v>
      </c>
      <c r="R5383">
        <v>8815</v>
      </c>
      <c r="S5383">
        <v>9278.7000000000007</v>
      </c>
      <c r="T5383">
        <v>130.6</v>
      </c>
      <c r="U5383">
        <v>5566.5</v>
      </c>
      <c r="V5383">
        <v>3.2199999999999999E-2</v>
      </c>
      <c r="W5383">
        <v>4.2299999999999997E-2</v>
      </c>
      <c r="X5383">
        <v>0.38</v>
      </c>
      <c r="Y5383">
        <v>0.39</v>
      </c>
      <c r="Z5383">
        <v>390.9</v>
      </c>
      <c r="AA5383">
        <v>30.6</v>
      </c>
      <c r="AB5383">
        <v>4.33</v>
      </c>
      <c r="AC5383">
        <v>28.1</v>
      </c>
      <c r="AD5383">
        <v>1315</v>
      </c>
      <c r="AE5383">
        <v>0.25</v>
      </c>
      <c r="AF5383">
        <v>393</v>
      </c>
      <c r="AG5383">
        <v>67.3</v>
      </c>
      <c r="AH5383">
        <v>460.3</v>
      </c>
      <c r="AI5383">
        <v>405.3</v>
      </c>
      <c r="AJ5383">
        <v>32.200000000000003</v>
      </c>
      <c r="AK5383">
        <v>4.55</v>
      </c>
      <c r="AL5383">
        <v>28.8</v>
      </c>
      <c r="AM5383">
        <v>1349.9</v>
      </c>
      <c r="AN5383">
        <v>0.26</v>
      </c>
      <c r="AO5383">
        <v>407.5</v>
      </c>
      <c r="AP5383">
        <v>69.099999999999994</v>
      </c>
      <c r="AQ5383">
        <v>476.6</v>
      </c>
      <c r="AR5383">
        <v>599.20000000000005</v>
      </c>
      <c r="AS5383">
        <v>43.2</v>
      </c>
      <c r="AT5383">
        <v>6.05</v>
      </c>
      <c r="AU5383">
        <v>41.9</v>
      </c>
      <c r="AV5383">
        <v>2120.6999999999998</v>
      </c>
      <c r="AW5383">
        <v>0.28000000000000003</v>
      </c>
      <c r="AX5383">
        <v>602.20000000000005</v>
      </c>
      <c r="AY5383">
        <v>105.2</v>
      </c>
      <c r="AZ5383">
        <v>707.4</v>
      </c>
      <c r="BA5383">
        <v>367.3</v>
      </c>
      <c r="BB5383">
        <v>6.9</v>
      </c>
      <c r="BC5383">
        <v>0.69</v>
      </c>
      <c r="BD5383">
        <v>43.4</v>
      </c>
      <c r="BE5383">
        <v>1920.5</v>
      </c>
      <c r="BF5383">
        <v>0.16</v>
      </c>
      <c r="BG5383">
        <v>367.7</v>
      </c>
      <c r="BH5383">
        <v>100.7</v>
      </c>
      <c r="BI5383">
        <v>468.3</v>
      </c>
      <c r="BJ5383">
        <v>27.07</v>
      </c>
      <c r="BK5383">
        <v>0</v>
      </c>
      <c r="BL5383">
        <v>0</v>
      </c>
      <c r="BM5383">
        <v>27.07</v>
      </c>
      <c r="BN5383">
        <v>28.26</v>
      </c>
      <c r="BO5383">
        <v>0</v>
      </c>
      <c r="BP5383">
        <v>0</v>
      </c>
      <c r="BQ5383">
        <v>28.26</v>
      </c>
      <c r="BR5383">
        <v>14714.6</v>
      </c>
      <c r="BS5383">
        <v>0</v>
      </c>
      <c r="BT5383">
        <v>0</v>
      </c>
      <c r="BU5383">
        <v>3.3</v>
      </c>
      <c r="BV5383">
        <v>0</v>
      </c>
      <c r="BW5383">
        <v>0</v>
      </c>
      <c r="BX5383">
        <v>3474.7</v>
      </c>
      <c r="BY5383">
        <v>0</v>
      </c>
      <c r="BZ5383">
        <v>0</v>
      </c>
      <c r="CA5383">
        <v>0</v>
      </c>
      <c r="CB5383">
        <v>5588.2</v>
      </c>
      <c r="CC5383">
        <v>0</v>
      </c>
      <c r="CD5383">
        <v>0</v>
      </c>
      <c r="CE5383">
        <v>0</v>
      </c>
      <c r="CF5383">
        <v>592.9</v>
      </c>
      <c r="CG5383">
        <v>5055.5</v>
      </c>
      <c r="CH5383">
        <v>0</v>
      </c>
      <c r="CI5383">
        <v>0</v>
      </c>
      <c r="CJ5383">
        <v>0</v>
      </c>
      <c r="CK5383">
        <v>0</v>
      </c>
      <c r="CL5383">
        <v>0</v>
      </c>
      <c r="CM5383">
        <v>0</v>
      </c>
      <c r="CN5383">
        <v>0</v>
      </c>
    </row>
    <row r="5384" spans="1:92">
      <c r="A5384">
        <v>5378</v>
      </c>
      <c r="B5384">
        <f t="shared" si="840"/>
        <v>225</v>
      </c>
      <c r="C5384" t="str">
        <f t="shared" si="841"/>
        <v>Day225</v>
      </c>
      <c r="D5384">
        <f t="shared" si="842"/>
        <v>1</v>
      </c>
      <c r="E5384" t="str">
        <f t="shared" si="843"/>
        <v>Hour1</v>
      </c>
      <c r="F5384">
        <f t="shared" si="844"/>
        <v>8</v>
      </c>
      <c r="G5384" t="str">
        <f t="shared" si="845"/>
        <v>Summer</v>
      </c>
      <c r="H5384">
        <f t="shared" si="846"/>
        <v>2117</v>
      </c>
      <c r="I5384" t="e">
        <f t="shared" si="847"/>
        <v>#N/A</v>
      </c>
      <c r="J5384" t="str">
        <f t="shared" si="848"/>
        <v>Summer</v>
      </c>
      <c r="K5384">
        <f t="shared" si="849"/>
        <v>14440.6</v>
      </c>
      <c r="L5384" s="9" t="s">
        <v>5511</v>
      </c>
      <c r="M5384" s="9">
        <v>8713.4</v>
      </c>
      <c r="N5384">
        <v>110</v>
      </c>
      <c r="O5384">
        <v>0</v>
      </c>
      <c r="P5384">
        <v>79.8</v>
      </c>
      <c r="Q5384">
        <v>8903.1</v>
      </c>
      <c r="R5384">
        <v>8436.7999999999993</v>
      </c>
      <c r="S5384">
        <v>8903.1</v>
      </c>
      <c r="T5384">
        <v>739.8</v>
      </c>
      <c r="U5384">
        <v>6277.2</v>
      </c>
      <c r="V5384">
        <v>3.1699999999999999E-2</v>
      </c>
      <c r="W5384">
        <v>4.0399999999999998E-2</v>
      </c>
      <c r="X5384">
        <v>0.39</v>
      </c>
      <c r="Y5384">
        <v>0.4</v>
      </c>
      <c r="Z5384">
        <v>379</v>
      </c>
      <c r="AA5384">
        <v>29</v>
      </c>
      <c r="AB5384">
        <v>4.09</v>
      </c>
      <c r="AC5384">
        <v>28</v>
      </c>
      <c r="AD5384">
        <v>1297.7</v>
      </c>
      <c r="AE5384">
        <v>0.25</v>
      </c>
      <c r="AF5384">
        <v>380.9</v>
      </c>
      <c r="AG5384">
        <v>66.8</v>
      </c>
      <c r="AH5384">
        <v>447.7</v>
      </c>
      <c r="AI5384">
        <v>392.4</v>
      </c>
      <c r="AJ5384">
        <v>30.8</v>
      </c>
      <c r="AK5384">
        <v>4.3499999999999996</v>
      </c>
      <c r="AL5384">
        <v>28.4</v>
      </c>
      <c r="AM5384">
        <v>1319.1</v>
      </c>
      <c r="AN5384">
        <v>0.26</v>
      </c>
      <c r="AO5384">
        <v>394.5</v>
      </c>
      <c r="AP5384">
        <v>67.8</v>
      </c>
      <c r="AQ5384">
        <v>462.3</v>
      </c>
      <c r="AR5384">
        <v>623.5</v>
      </c>
      <c r="AS5384">
        <v>46.9</v>
      </c>
      <c r="AT5384">
        <v>6.61</v>
      </c>
      <c r="AU5384">
        <v>41.9</v>
      </c>
      <c r="AV5384">
        <v>2140.8000000000002</v>
      </c>
      <c r="AW5384">
        <v>0.3</v>
      </c>
      <c r="AX5384">
        <v>626.70000000000005</v>
      </c>
      <c r="AY5384">
        <v>105.8</v>
      </c>
      <c r="AZ5384">
        <v>732.4</v>
      </c>
      <c r="BA5384">
        <v>366.6</v>
      </c>
      <c r="BB5384">
        <v>6.9</v>
      </c>
      <c r="BC5384">
        <v>0.69</v>
      </c>
      <c r="BD5384">
        <v>43.3</v>
      </c>
      <c r="BE5384">
        <v>1916.9</v>
      </c>
      <c r="BF5384">
        <v>0.16</v>
      </c>
      <c r="BG5384">
        <v>367</v>
      </c>
      <c r="BH5384">
        <v>100.5</v>
      </c>
      <c r="BI5384">
        <v>467.4</v>
      </c>
      <c r="BJ5384">
        <v>26.48</v>
      </c>
      <c r="BK5384">
        <v>0</v>
      </c>
      <c r="BL5384">
        <v>0</v>
      </c>
      <c r="BM5384">
        <v>26.48</v>
      </c>
      <c r="BN5384">
        <v>27.59</v>
      </c>
      <c r="BO5384">
        <v>0</v>
      </c>
      <c r="BP5384">
        <v>0</v>
      </c>
      <c r="BQ5384">
        <v>27.59</v>
      </c>
      <c r="BR5384">
        <v>14440.6</v>
      </c>
      <c r="BS5384">
        <v>0</v>
      </c>
      <c r="BT5384">
        <v>0</v>
      </c>
      <c r="BU5384">
        <v>3.3</v>
      </c>
      <c r="BV5384">
        <v>0</v>
      </c>
      <c r="BW5384">
        <v>0</v>
      </c>
      <c r="BX5384">
        <v>3200.7</v>
      </c>
      <c r="BY5384">
        <v>0</v>
      </c>
      <c r="BZ5384">
        <v>0</v>
      </c>
      <c r="CA5384">
        <v>0</v>
      </c>
      <c r="CB5384">
        <v>5588.2</v>
      </c>
      <c r="CC5384">
        <v>0</v>
      </c>
      <c r="CD5384">
        <v>0</v>
      </c>
      <c r="CE5384">
        <v>0</v>
      </c>
      <c r="CF5384">
        <v>592.9</v>
      </c>
      <c r="CG5384">
        <v>5055.5</v>
      </c>
      <c r="CH5384">
        <v>0</v>
      </c>
      <c r="CI5384">
        <v>0</v>
      </c>
      <c r="CJ5384">
        <v>0</v>
      </c>
      <c r="CK5384">
        <v>0</v>
      </c>
      <c r="CL5384">
        <v>0</v>
      </c>
      <c r="CM5384">
        <v>0</v>
      </c>
      <c r="CN5384">
        <v>0</v>
      </c>
    </row>
    <row r="5385" spans="1:92">
      <c r="A5385">
        <v>5379</v>
      </c>
      <c r="B5385">
        <f t="shared" si="840"/>
        <v>225</v>
      </c>
      <c r="C5385" t="str">
        <f t="shared" si="841"/>
        <v>Day225</v>
      </c>
      <c r="D5385">
        <f t="shared" si="842"/>
        <v>2</v>
      </c>
      <c r="E5385" t="str">
        <f t="shared" si="843"/>
        <v>Hour2</v>
      </c>
      <c r="F5385">
        <f t="shared" si="844"/>
        <v>8</v>
      </c>
      <c r="G5385" t="str">
        <f t="shared" si="845"/>
        <v>Summer</v>
      </c>
      <c r="H5385">
        <f t="shared" si="846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13167.6</v>
      </c>
      <c r="L5385" s="9" t="s">
        <v>5512</v>
      </c>
      <c r="M5385" s="9">
        <v>8532.2999999999993</v>
      </c>
      <c r="N5385">
        <v>110</v>
      </c>
      <c r="O5385">
        <v>0</v>
      </c>
      <c r="P5385">
        <v>73</v>
      </c>
      <c r="Q5385">
        <v>8715.2000000000007</v>
      </c>
      <c r="R5385">
        <v>8262.9</v>
      </c>
      <c r="S5385">
        <v>8715.2000000000007</v>
      </c>
      <c r="T5385">
        <v>964.9</v>
      </c>
      <c r="U5385">
        <v>5417.2</v>
      </c>
      <c r="V5385">
        <v>3.1600000000000003E-2</v>
      </c>
      <c r="W5385">
        <v>3.9600000000000003E-2</v>
      </c>
      <c r="X5385">
        <v>0.43</v>
      </c>
      <c r="Y5385">
        <v>0.45</v>
      </c>
      <c r="Z5385">
        <v>317.10000000000002</v>
      </c>
      <c r="AA5385">
        <v>20.399999999999999</v>
      </c>
      <c r="AB5385">
        <v>2.83</v>
      </c>
      <c r="AC5385">
        <v>27.7</v>
      </c>
      <c r="AD5385">
        <v>1208.5</v>
      </c>
      <c r="AE5385">
        <v>0.22</v>
      </c>
      <c r="AF5385">
        <v>318.5</v>
      </c>
      <c r="AG5385">
        <v>63.8</v>
      </c>
      <c r="AH5385">
        <v>382.3</v>
      </c>
      <c r="AI5385">
        <v>329.4</v>
      </c>
      <c r="AJ5385">
        <v>22.8</v>
      </c>
      <c r="AK5385">
        <v>3.18</v>
      </c>
      <c r="AL5385">
        <v>27.6</v>
      </c>
      <c r="AM5385">
        <v>1207.9000000000001</v>
      </c>
      <c r="AN5385">
        <v>0.24</v>
      </c>
      <c r="AO5385">
        <v>331</v>
      </c>
      <c r="AP5385">
        <v>63.6</v>
      </c>
      <c r="AQ5385">
        <v>394.6</v>
      </c>
      <c r="AR5385">
        <v>714.8</v>
      </c>
      <c r="AS5385">
        <v>62.6</v>
      </c>
      <c r="AT5385">
        <v>8.93</v>
      </c>
      <c r="AU5385">
        <v>39.9</v>
      </c>
      <c r="AV5385">
        <v>2179.3000000000002</v>
      </c>
      <c r="AW5385">
        <v>0.34</v>
      </c>
      <c r="AX5385">
        <v>719.1</v>
      </c>
      <c r="AY5385">
        <v>105</v>
      </c>
      <c r="AZ5385">
        <v>824</v>
      </c>
      <c r="BA5385">
        <v>708.6</v>
      </c>
      <c r="BB5385">
        <v>63.1</v>
      </c>
      <c r="BC5385">
        <v>9.01</v>
      </c>
      <c r="BD5385">
        <v>38.6</v>
      </c>
      <c r="BE5385">
        <v>2131.1999999999998</v>
      </c>
      <c r="BF5385">
        <v>0.34</v>
      </c>
      <c r="BG5385">
        <v>712.9</v>
      </c>
      <c r="BH5385">
        <v>102.2</v>
      </c>
      <c r="BI5385">
        <v>815.2</v>
      </c>
      <c r="BJ5385">
        <v>25.83</v>
      </c>
      <c r="BK5385">
        <v>0</v>
      </c>
      <c r="BL5385">
        <v>0</v>
      </c>
      <c r="BM5385">
        <v>25.83</v>
      </c>
      <c r="BN5385">
        <v>26.89</v>
      </c>
      <c r="BO5385">
        <v>0</v>
      </c>
      <c r="BP5385">
        <v>0</v>
      </c>
      <c r="BQ5385">
        <v>26.89</v>
      </c>
      <c r="BR5385">
        <v>13167.6</v>
      </c>
      <c r="BS5385">
        <v>0</v>
      </c>
      <c r="BT5385">
        <v>0</v>
      </c>
      <c r="BU5385">
        <v>3.3</v>
      </c>
      <c r="BV5385">
        <v>0</v>
      </c>
      <c r="BW5385">
        <v>0</v>
      </c>
      <c r="BX5385">
        <v>1927.7</v>
      </c>
      <c r="BY5385">
        <v>0</v>
      </c>
      <c r="BZ5385">
        <v>0</v>
      </c>
      <c r="CA5385">
        <v>0</v>
      </c>
      <c r="CB5385">
        <v>5588.2</v>
      </c>
      <c r="CC5385">
        <v>0</v>
      </c>
      <c r="CD5385">
        <v>0</v>
      </c>
      <c r="CE5385">
        <v>0</v>
      </c>
      <c r="CF5385">
        <v>592.9</v>
      </c>
      <c r="CG5385">
        <v>5055.5</v>
      </c>
      <c r="CH5385">
        <v>0</v>
      </c>
      <c r="CI5385">
        <v>0</v>
      </c>
      <c r="CJ5385">
        <v>0</v>
      </c>
      <c r="CK5385">
        <v>0</v>
      </c>
      <c r="CL5385">
        <v>0</v>
      </c>
      <c r="CM5385">
        <v>0</v>
      </c>
      <c r="CN5385">
        <v>0</v>
      </c>
    </row>
    <row r="5386" spans="1:92">
      <c r="A5386">
        <v>5380</v>
      </c>
      <c r="B5386">
        <f t="shared" si="840"/>
        <v>225</v>
      </c>
      <c r="C5386" t="str">
        <f t="shared" si="841"/>
        <v>Day225</v>
      </c>
      <c r="D5386">
        <f t="shared" si="842"/>
        <v>3</v>
      </c>
      <c r="E5386" t="str">
        <f t="shared" si="843"/>
        <v>Hour3</v>
      </c>
      <c r="F5386">
        <f t="shared" si="844"/>
        <v>8</v>
      </c>
      <c r="G5386" t="str">
        <f t="shared" si="845"/>
        <v>Summer</v>
      </c>
      <c r="H5386">
        <f t="shared" si="846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13167.6</v>
      </c>
      <c r="L5386" s="9" t="s">
        <v>5513</v>
      </c>
      <c r="M5386" s="9">
        <v>8397.6</v>
      </c>
      <c r="N5386">
        <v>110</v>
      </c>
      <c r="O5386">
        <v>0</v>
      </c>
      <c r="P5386">
        <v>77.099999999999994</v>
      </c>
      <c r="Q5386">
        <v>8584.7000000000007</v>
      </c>
      <c r="R5386">
        <v>8133.6</v>
      </c>
      <c r="S5386">
        <v>8584.7000000000007</v>
      </c>
      <c r="T5386">
        <v>1041.4000000000001</v>
      </c>
      <c r="U5386">
        <v>5624.3</v>
      </c>
      <c r="V5386">
        <v>3.1399999999999997E-2</v>
      </c>
      <c r="W5386">
        <v>3.9E-2</v>
      </c>
      <c r="X5386">
        <v>0.43</v>
      </c>
      <c r="Y5386">
        <v>0.45</v>
      </c>
      <c r="Z5386">
        <v>317.10000000000002</v>
      </c>
      <c r="AA5386">
        <v>20.399999999999999</v>
      </c>
      <c r="AB5386">
        <v>2.83</v>
      </c>
      <c r="AC5386">
        <v>27.7</v>
      </c>
      <c r="AD5386">
        <v>1208.5</v>
      </c>
      <c r="AE5386">
        <v>0.22</v>
      </c>
      <c r="AF5386">
        <v>318.5</v>
      </c>
      <c r="AG5386">
        <v>63.8</v>
      </c>
      <c r="AH5386">
        <v>382.3</v>
      </c>
      <c r="AI5386">
        <v>329.4</v>
      </c>
      <c r="AJ5386">
        <v>22.8</v>
      </c>
      <c r="AK5386">
        <v>3.18</v>
      </c>
      <c r="AL5386">
        <v>27.6</v>
      </c>
      <c r="AM5386">
        <v>1207.3</v>
      </c>
      <c r="AN5386">
        <v>0.24</v>
      </c>
      <c r="AO5386">
        <v>330.9</v>
      </c>
      <c r="AP5386">
        <v>63.6</v>
      </c>
      <c r="AQ5386">
        <v>394.5</v>
      </c>
      <c r="AR5386">
        <v>702.2</v>
      </c>
      <c r="AS5386">
        <v>60.5</v>
      </c>
      <c r="AT5386">
        <v>8.6199999999999992</v>
      </c>
      <c r="AU5386">
        <v>40.1</v>
      </c>
      <c r="AV5386">
        <v>2172.3000000000002</v>
      </c>
      <c r="AW5386">
        <v>0.34</v>
      </c>
      <c r="AX5386">
        <v>706.3</v>
      </c>
      <c r="AY5386">
        <v>104.9</v>
      </c>
      <c r="AZ5386">
        <v>811.3</v>
      </c>
      <c r="BA5386">
        <v>1258.7</v>
      </c>
      <c r="BB5386">
        <v>145</v>
      </c>
      <c r="BC5386">
        <v>21.08</v>
      </c>
      <c r="BD5386">
        <v>38.799999999999997</v>
      </c>
      <c r="BE5386">
        <v>2744.3</v>
      </c>
      <c r="BF5386">
        <v>0.62</v>
      </c>
      <c r="BG5386">
        <v>1268.8</v>
      </c>
      <c r="BH5386">
        <v>120.7</v>
      </c>
      <c r="BI5386">
        <v>1389.5</v>
      </c>
      <c r="BJ5386">
        <v>25.73</v>
      </c>
      <c r="BK5386">
        <v>0</v>
      </c>
      <c r="BL5386">
        <v>0</v>
      </c>
      <c r="BM5386">
        <v>25.73</v>
      </c>
      <c r="BN5386">
        <v>26.77</v>
      </c>
      <c r="BO5386">
        <v>0</v>
      </c>
      <c r="BP5386">
        <v>0</v>
      </c>
      <c r="BQ5386">
        <v>26.77</v>
      </c>
      <c r="BR5386">
        <v>13167.6</v>
      </c>
      <c r="BS5386">
        <v>0</v>
      </c>
      <c r="BT5386">
        <v>0</v>
      </c>
      <c r="BU5386">
        <v>3.3</v>
      </c>
      <c r="BV5386">
        <v>0</v>
      </c>
      <c r="BW5386">
        <v>0</v>
      </c>
      <c r="BX5386">
        <v>1927.7</v>
      </c>
      <c r="BY5386">
        <v>0</v>
      </c>
      <c r="BZ5386">
        <v>0</v>
      </c>
      <c r="CA5386">
        <v>0</v>
      </c>
      <c r="CB5386">
        <v>5588.2</v>
      </c>
      <c r="CC5386">
        <v>0</v>
      </c>
      <c r="CD5386">
        <v>0</v>
      </c>
      <c r="CE5386">
        <v>0</v>
      </c>
      <c r="CF5386">
        <v>592.9</v>
      </c>
      <c r="CG5386">
        <v>5055.5</v>
      </c>
      <c r="CH5386">
        <v>0</v>
      </c>
      <c r="CI5386">
        <v>0</v>
      </c>
      <c r="CJ5386">
        <v>0</v>
      </c>
      <c r="CK5386">
        <v>0</v>
      </c>
      <c r="CL5386">
        <v>0</v>
      </c>
      <c r="CM5386">
        <v>0</v>
      </c>
      <c r="CN5386">
        <v>0</v>
      </c>
    </row>
    <row r="5387" spans="1:92">
      <c r="A5387">
        <v>5381</v>
      </c>
      <c r="B5387">
        <f t="shared" si="840"/>
        <v>225</v>
      </c>
      <c r="C5387" t="str">
        <f t="shared" si="841"/>
        <v>Day225</v>
      </c>
      <c r="D5387">
        <f t="shared" si="842"/>
        <v>4</v>
      </c>
      <c r="E5387" t="str">
        <f t="shared" si="843"/>
        <v>Hour4</v>
      </c>
      <c r="F5387">
        <f t="shared" si="844"/>
        <v>8</v>
      </c>
      <c r="G5387" t="str">
        <f t="shared" si="845"/>
        <v>Summer</v>
      </c>
      <c r="H5387">
        <f t="shared" si="846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13167.7</v>
      </c>
      <c r="L5387" s="9" t="s">
        <v>5514</v>
      </c>
      <c r="M5387" s="9">
        <v>8431.7000000000007</v>
      </c>
      <c r="N5387">
        <v>110</v>
      </c>
      <c r="O5387">
        <v>0</v>
      </c>
      <c r="P5387">
        <v>85.7</v>
      </c>
      <c r="Q5387">
        <v>8627.2999999999993</v>
      </c>
      <c r="R5387">
        <v>8166.3</v>
      </c>
      <c r="S5387">
        <v>8627.2000000000007</v>
      </c>
      <c r="T5387">
        <v>1392.7</v>
      </c>
      <c r="U5387">
        <v>5933</v>
      </c>
      <c r="V5387">
        <v>3.15E-2</v>
      </c>
      <c r="W5387">
        <v>3.9100000000000003E-2</v>
      </c>
      <c r="X5387">
        <v>0.43</v>
      </c>
      <c r="Y5387">
        <v>0.45</v>
      </c>
      <c r="Z5387">
        <v>317.10000000000002</v>
      </c>
      <c r="AA5387">
        <v>20.399999999999999</v>
      </c>
      <c r="AB5387">
        <v>2.83</v>
      </c>
      <c r="AC5387">
        <v>27.7</v>
      </c>
      <c r="AD5387">
        <v>1208.5</v>
      </c>
      <c r="AE5387">
        <v>0.22</v>
      </c>
      <c r="AF5387">
        <v>318.5</v>
      </c>
      <c r="AG5387">
        <v>63.8</v>
      </c>
      <c r="AH5387">
        <v>382.3</v>
      </c>
      <c r="AI5387">
        <v>329.8</v>
      </c>
      <c r="AJ5387">
        <v>22.9</v>
      </c>
      <c r="AK5387">
        <v>3.2</v>
      </c>
      <c r="AL5387">
        <v>27.5</v>
      </c>
      <c r="AM5387">
        <v>1204.4000000000001</v>
      </c>
      <c r="AN5387">
        <v>0.24</v>
      </c>
      <c r="AO5387">
        <v>331.4</v>
      </c>
      <c r="AP5387">
        <v>63.4</v>
      </c>
      <c r="AQ5387">
        <v>394.8</v>
      </c>
      <c r="AR5387">
        <v>687.8</v>
      </c>
      <c r="AS5387">
        <v>58.1</v>
      </c>
      <c r="AT5387">
        <v>8.26</v>
      </c>
      <c r="AU5387">
        <v>40.4</v>
      </c>
      <c r="AV5387">
        <v>2165.1999999999998</v>
      </c>
      <c r="AW5387">
        <v>0.33</v>
      </c>
      <c r="AX5387">
        <v>691.8</v>
      </c>
      <c r="AY5387">
        <v>105</v>
      </c>
      <c r="AZ5387">
        <v>796.8</v>
      </c>
      <c r="BA5387">
        <v>1216.7</v>
      </c>
      <c r="BB5387">
        <v>140.1</v>
      </c>
      <c r="BC5387">
        <v>20.38</v>
      </c>
      <c r="BD5387">
        <v>37.5</v>
      </c>
      <c r="BE5387">
        <v>2652.8</v>
      </c>
      <c r="BF5387">
        <v>0.6</v>
      </c>
      <c r="BG5387">
        <v>1226.4000000000001</v>
      </c>
      <c r="BH5387">
        <v>116.7</v>
      </c>
      <c r="BI5387">
        <v>1343.2</v>
      </c>
      <c r="BJ5387">
        <v>25.77</v>
      </c>
      <c r="BK5387">
        <v>0</v>
      </c>
      <c r="BL5387">
        <v>0</v>
      </c>
      <c r="BM5387">
        <v>25.77</v>
      </c>
      <c r="BN5387">
        <v>26.82</v>
      </c>
      <c r="BO5387">
        <v>0</v>
      </c>
      <c r="BP5387">
        <v>0</v>
      </c>
      <c r="BQ5387">
        <v>26.82</v>
      </c>
      <c r="BR5387">
        <v>13167.7</v>
      </c>
      <c r="BS5387">
        <v>0.1</v>
      </c>
      <c r="BT5387">
        <v>0</v>
      </c>
      <c r="BU5387">
        <v>3.3</v>
      </c>
      <c r="BV5387">
        <v>0</v>
      </c>
      <c r="BW5387">
        <v>0</v>
      </c>
      <c r="BX5387">
        <v>1927.7</v>
      </c>
      <c r="BY5387">
        <v>0</v>
      </c>
      <c r="BZ5387">
        <v>0</v>
      </c>
      <c r="CA5387">
        <v>0.1</v>
      </c>
      <c r="CB5387">
        <v>5588.2</v>
      </c>
      <c r="CC5387">
        <v>0</v>
      </c>
      <c r="CD5387">
        <v>0</v>
      </c>
      <c r="CE5387">
        <v>0</v>
      </c>
      <c r="CF5387">
        <v>592.9</v>
      </c>
      <c r="CG5387">
        <v>5055.5</v>
      </c>
      <c r="CH5387">
        <v>0</v>
      </c>
      <c r="CI5387">
        <v>0</v>
      </c>
      <c r="CJ5387">
        <v>0</v>
      </c>
      <c r="CK5387">
        <v>0</v>
      </c>
      <c r="CL5387">
        <v>0</v>
      </c>
      <c r="CM5387">
        <v>0</v>
      </c>
      <c r="CN5387">
        <v>0</v>
      </c>
    </row>
    <row r="5388" spans="1:92">
      <c r="A5388">
        <v>5382</v>
      </c>
      <c r="B5388">
        <f t="shared" si="840"/>
        <v>225</v>
      </c>
      <c r="C5388" t="str">
        <f t="shared" si="841"/>
        <v>Day225</v>
      </c>
      <c r="D5388">
        <f t="shared" si="842"/>
        <v>5</v>
      </c>
      <c r="E5388" t="str">
        <f t="shared" si="843"/>
        <v>Hour5</v>
      </c>
      <c r="F5388">
        <f t="shared" si="844"/>
        <v>8</v>
      </c>
      <c r="G5388" t="str">
        <f t="shared" si="845"/>
        <v>Summer</v>
      </c>
      <c r="H5388">
        <f t="shared" si="846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12450.2</v>
      </c>
      <c r="L5388" s="9" t="s">
        <v>5515</v>
      </c>
      <c r="M5388" s="9">
        <v>8257.2999999999993</v>
      </c>
      <c r="N5388">
        <v>110</v>
      </c>
      <c r="O5388">
        <v>0</v>
      </c>
      <c r="P5388">
        <v>65.599999999999994</v>
      </c>
      <c r="Q5388">
        <v>8432.9</v>
      </c>
      <c r="R5388">
        <v>7998.7</v>
      </c>
      <c r="S5388">
        <v>8237.2000000000007</v>
      </c>
      <c r="T5388">
        <v>912.6</v>
      </c>
      <c r="U5388">
        <v>4929.8999999999996</v>
      </c>
      <c r="V5388">
        <v>3.1300000000000001E-2</v>
      </c>
      <c r="W5388">
        <v>3.8300000000000001E-2</v>
      </c>
      <c r="X5388">
        <v>0.47</v>
      </c>
      <c r="Y5388">
        <v>0.48</v>
      </c>
      <c r="Z5388">
        <v>300.2</v>
      </c>
      <c r="AA5388">
        <v>19.7</v>
      </c>
      <c r="AB5388">
        <v>2.73</v>
      </c>
      <c r="AC5388">
        <v>26.3</v>
      </c>
      <c r="AD5388">
        <v>1135.5999999999999</v>
      </c>
      <c r="AE5388">
        <v>0.22</v>
      </c>
      <c r="AF5388">
        <v>301.5</v>
      </c>
      <c r="AG5388">
        <v>60.2</v>
      </c>
      <c r="AH5388">
        <v>361.7</v>
      </c>
      <c r="AI5388">
        <v>311.39999999999998</v>
      </c>
      <c r="AJ5388">
        <v>21.4</v>
      </c>
      <c r="AK5388">
        <v>2.98</v>
      </c>
      <c r="AL5388">
        <v>26.5</v>
      </c>
      <c r="AM5388">
        <v>1147.5999999999999</v>
      </c>
      <c r="AN5388">
        <v>0.23</v>
      </c>
      <c r="AO5388">
        <v>312.89999999999998</v>
      </c>
      <c r="AP5388">
        <v>60.8</v>
      </c>
      <c r="AQ5388">
        <v>373.7</v>
      </c>
      <c r="AR5388">
        <v>178.4</v>
      </c>
      <c r="AS5388">
        <v>9.8000000000000007</v>
      </c>
      <c r="AT5388">
        <v>1.33</v>
      </c>
      <c r="AU5388">
        <v>15.3</v>
      </c>
      <c r="AV5388">
        <v>728.5</v>
      </c>
      <c r="AW5388">
        <v>0.08</v>
      </c>
      <c r="AX5388">
        <v>179</v>
      </c>
      <c r="AY5388">
        <v>37</v>
      </c>
      <c r="AZ5388">
        <v>216</v>
      </c>
      <c r="BA5388">
        <v>916.6</v>
      </c>
      <c r="BB5388">
        <v>105.6</v>
      </c>
      <c r="BC5388">
        <v>15.35</v>
      </c>
      <c r="BD5388">
        <v>28.2</v>
      </c>
      <c r="BE5388">
        <v>1998.4</v>
      </c>
      <c r="BF5388">
        <v>0.45</v>
      </c>
      <c r="BG5388">
        <v>923.9</v>
      </c>
      <c r="BH5388">
        <v>87.9</v>
      </c>
      <c r="BI5388">
        <v>1011.8</v>
      </c>
      <c r="BJ5388">
        <v>24.59</v>
      </c>
      <c r="BK5388">
        <v>0</v>
      </c>
      <c r="BL5388">
        <v>0</v>
      </c>
      <c r="BM5388">
        <v>24.59</v>
      </c>
      <c r="BN5388">
        <v>25.57</v>
      </c>
      <c r="BO5388">
        <v>0</v>
      </c>
      <c r="BP5388">
        <v>0</v>
      </c>
      <c r="BQ5388">
        <v>25.57</v>
      </c>
      <c r="BR5388">
        <v>12450.2</v>
      </c>
      <c r="BS5388">
        <v>195.7</v>
      </c>
      <c r="BT5388">
        <v>0</v>
      </c>
      <c r="BU5388">
        <v>3.3</v>
      </c>
      <c r="BV5388">
        <v>0</v>
      </c>
      <c r="BW5388">
        <v>0</v>
      </c>
      <c r="BX5388">
        <v>1758</v>
      </c>
      <c r="BY5388">
        <v>0</v>
      </c>
      <c r="BZ5388">
        <v>0</v>
      </c>
      <c r="CA5388">
        <v>1.8</v>
      </c>
      <c r="CB5388">
        <v>4844.8</v>
      </c>
      <c r="CC5388">
        <v>0</v>
      </c>
      <c r="CD5388">
        <v>0</v>
      </c>
      <c r="CE5388">
        <v>0</v>
      </c>
      <c r="CF5388">
        <v>592.9</v>
      </c>
      <c r="CG5388">
        <v>5055.5</v>
      </c>
      <c r="CH5388">
        <v>0</v>
      </c>
      <c r="CI5388">
        <v>0</v>
      </c>
      <c r="CJ5388">
        <v>0</v>
      </c>
      <c r="CK5388">
        <v>193.9</v>
      </c>
      <c r="CL5388">
        <v>0</v>
      </c>
      <c r="CM5388">
        <v>0</v>
      </c>
      <c r="CN5388">
        <v>0</v>
      </c>
    </row>
    <row r="5389" spans="1:92">
      <c r="A5389">
        <v>5383</v>
      </c>
      <c r="B5389">
        <f t="shared" si="840"/>
        <v>225</v>
      </c>
      <c r="C5389" t="str">
        <f t="shared" si="841"/>
        <v>Day225</v>
      </c>
      <c r="D5389">
        <f t="shared" si="842"/>
        <v>6</v>
      </c>
      <c r="E5389" t="str">
        <f t="shared" si="843"/>
        <v>Hour6</v>
      </c>
      <c r="F5389">
        <f t="shared" si="844"/>
        <v>8</v>
      </c>
      <c r="G5389" t="str">
        <f t="shared" si="845"/>
        <v>Summer</v>
      </c>
      <c r="H5389">
        <f t="shared" si="846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12671.1</v>
      </c>
      <c r="L5389" s="9" t="s">
        <v>5516</v>
      </c>
      <c r="M5389" s="9">
        <v>8881.4</v>
      </c>
      <c r="N5389">
        <v>110</v>
      </c>
      <c r="O5389">
        <v>0</v>
      </c>
      <c r="P5389">
        <v>37.299999999999997</v>
      </c>
      <c r="Q5389">
        <v>9028.7000000000007</v>
      </c>
      <c r="R5389">
        <v>8598</v>
      </c>
      <c r="S5389">
        <v>8471.6</v>
      </c>
      <c r="T5389">
        <v>0</v>
      </c>
      <c r="U5389">
        <v>3642.4</v>
      </c>
      <c r="V5389">
        <v>3.1899999999999998E-2</v>
      </c>
      <c r="W5389">
        <v>4.1200000000000001E-2</v>
      </c>
      <c r="X5389">
        <v>0.49</v>
      </c>
      <c r="Y5389">
        <v>0.5</v>
      </c>
      <c r="Z5389">
        <v>291.10000000000002</v>
      </c>
      <c r="AA5389">
        <v>19.2</v>
      </c>
      <c r="AB5389">
        <v>2.67</v>
      </c>
      <c r="AC5389">
        <v>25.4</v>
      </c>
      <c r="AD5389">
        <v>1095.4000000000001</v>
      </c>
      <c r="AE5389">
        <v>0.22</v>
      </c>
      <c r="AF5389">
        <v>292.39999999999998</v>
      </c>
      <c r="AG5389">
        <v>58.1</v>
      </c>
      <c r="AH5389">
        <v>350.5</v>
      </c>
      <c r="AI5389">
        <v>300.89999999999998</v>
      </c>
      <c r="AJ5389">
        <v>20.399999999999999</v>
      </c>
      <c r="AK5389">
        <v>2.84</v>
      </c>
      <c r="AL5389">
        <v>25.9</v>
      </c>
      <c r="AM5389">
        <v>1116.9000000000001</v>
      </c>
      <c r="AN5389">
        <v>0.22</v>
      </c>
      <c r="AO5389">
        <v>302.3</v>
      </c>
      <c r="AP5389">
        <v>59.2</v>
      </c>
      <c r="AQ5389">
        <v>361.5</v>
      </c>
      <c r="AR5389">
        <v>48.5</v>
      </c>
      <c r="AS5389">
        <v>2.2999999999999998</v>
      </c>
      <c r="AT5389">
        <v>0.3</v>
      </c>
      <c r="AU5389">
        <v>4.5</v>
      </c>
      <c r="AV5389">
        <v>209.5</v>
      </c>
      <c r="AW5389">
        <v>0.02</v>
      </c>
      <c r="AX5389">
        <v>48.6</v>
      </c>
      <c r="AY5389">
        <v>10.7</v>
      </c>
      <c r="AZ5389">
        <v>59.3</v>
      </c>
      <c r="BA5389">
        <v>1058.5</v>
      </c>
      <c r="BB5389">
        <v>121.9</v>
      </c>
      <c r="BC5389">
        <v>17.73</v>
      </c>
      <c r="BD5389">
        <v>32.6</v>
      </c>
      <c r="BE5389">
        <v>2307.8000000000002</v>
      </c>
      <c r="BF5389">
        <v>0.52</v>
      </c>
      <c r="BG5389">
        <v>1067</v>
      </c>
      <c r="BH5389">
        <v>101.5</v>
      </c>
      <c r="BI5389">
        <v>1168.5</v>
      </c>
      <c r="BJ5389">
        <v>23.52</v>
      </c>
      <c r="BK5389">
        <v>0</v>
      </c>
      <c r="BL5389">
        <v>0</v>
      </c>
      <c r="BM5389">
        <v>23.52</v>
      </c>
      <c r="BN5389">
        <v>24.53</v>
      </c>
      <c r="BO5389">
        <v>0</v>
      </c>
      <c r="BP5389">
        <v>0</v>
      </c>
      <c r="BQ5389">
        <v>24.53</v>
      </c>
      <c r="BR5389">
        <v>12671.1</v>
      </c>
      <c r="BS5389">
        <v>557.1</v>
      </c>
      <c r="BT5389">
        <v>0</v>
      </c>
      <c r="BU5389">
        <v>3.3</v>
      </c>
      <c r="BV5389">
        <v>0</v>
      </c>
      <c r="BW5389">
        <v>0</v>
      </c>
      <c r="BX5389">
        <v>1758</v>
      </c>
      <c r="BY5389">
        <v>0</v>
      </c>
      <c r="BZ5389">
        <v>0</v>
      </c>
      <c r="CA5389">
        <v>28.9</v>
      </c>
      <c r="CB5389">
        <v>4704.2</v>
      </c>
      <c r="CC5389">
        <v>0</v>
      </c>
      <c r="CD5389">
        <v>0</v>
      </c>
      <c r="CE5389">
        <v>0</v>
      </c>
      <c r="CF5389">
        <v>592.9</v>
      </c>
      <c r="CG5389">
        <v>5055.5</v>
      </c>
      <c r="CH5389">
        <v>0</v>
      </c>
      <c r="CI5389">
        <v>0</v>
      </c>
      <c r="CJ5389">
        <v>0</v>
      </c>
      <c r="CK5389">
        <v>528.20000000000005</v>
      </c>
      <c r="CL5389">
        <v>0</v>
      </c>
      <c r="CM5389">
        <v>0</v>
      </c>
      <c r="CN5389">
        <v>0</v>
      </c>
    </row>
    <row r="5390" spans="1:92">
      <c r="A5390">
        <v>5384</v>
      </c>
      <c r="B5390">
        <f t="shared" si="840"/>
        <v>225</v>
      </c>
      <c r="C5390" t="str">
        <f t="shared" si="841"/>
        <v>Day225</v>
      </c>
      <c r="D5390">
        <f t="shared" si="842"/>
        <v>7</v>
      </c>
      <c r="E5390" t="str">
        <f t="shared" si="843"/>
        <v>Hour7</v>
      </c>
      <c r="F5390">
        <f t="shared" si="844"/>
        <v>8</v>
      </c>
      <c r="G5390" t="str">
        <f t="shared" si="845"/>
        <v>Summer</v>
      </c>
      <c r="H5390">
        <f t="shared" si="846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13857.7</v>
      </c>
      <c r="L5390" s="9" t="s">
        <v>5517</v>
      </c>
      <c r="M5390" s="9">
        <v>9875.5</v>
      </c>
      <c r="N5390">
        <v>110</v>
      </c>
      <c r="O5390">
        <v>0</v>
      </c>
      <c r="P5390">
        <v>40.4</v>
      </c>
      <c r="Q5390">
        <v>10025.9</v>
      </c>
      <c r="R5390">
        <v>9548.7999999999993</v>
      </c>
      <c r="S5390">
        <v>9350.7000000000007</v>
      </c>
      <c r="T5390">
        <v>0</v>
      </c>
      <c r="U5390">
        <v>3831.9</v>
      </c>
      <c r="V5390">
        <v>3.3099999999999997E-2</v>
      </c>
      <c r="W5390">
        <v>4.58E-2</v>
      </c>
      <c r="X5390">
        <v>0.46</v>
      </c>
      <c r="Y5390">
        <v>0.47</v>
      </c>
      <c r="Z5390">
        <v>302.39999999999998</v>
      </c>
      <c r="AA5390">
        <v>19.600000000000001</v>
      </c>
      <c r="AB5390">
        <v>2.71</v>
      </c>
      <c r="AC5390">
        <v>26.3</v>
      </c>
      <c r="AD5390">
        <v>1150.7</v>
      </c>
      <c r="AE5390">
        <v>0.21</v>
      </c>
      <c r="AF5390">
        <v>303.8</v>
      </c>
      <c r="AG5390">
        <v>60.7</v>
      </c>
      <c r="AH5390">
        <v>364.5</v>
      </c>
      <c r="AI5390">
        <v>313.89999999999998</v>
      </c>
      <c r="AJ5390">
        <v>21.3</v>
      </c>
      <c r="AK5390">
        <v>2.97</v>
      </c>
      <c r="AL5390">
        <v>26.5</v>
      </c>
      <c r="AM5390">
        <v>1162.5</v>
      </c>
      <c r="AN5390">
        <v>0.22</v>
      </c>
      <c r="AO5390">
        <v>315.3</v>
      </c>
      <c r="AP5390">
        <v>61.2</v>
      </c>
      <c r="AQ5390">
        <v>376.6</v>
      </c>
      <c r="AR5390">
        <v>28</v>
      </c>
      <c r="AS5390">
        <v>0.6</v>
      </c>
      <c r="AT5390">
        <v>0.06</v>
      </c>
      <c r="AU5390">
        <v>3.3</v>
      </c>
      <c r="AV5390">
        <v>145</v>
      </c>
      <c r="AW5390">
        <v>0.01</v>
      </c>
      <c r="AX5390">
        <v>28.1</v>
      </c>
      <c r="AY5390">
        <v>7.6</v>
      </c>
      <c r="AZ5390">
        <v>35.700000000000003</v>
      </c>
      <c r="BA5390">
        <v>723</v>
      </c>
      <c r="BB5390">
        <v>65.900000000000006</v>
      </c>
      <c r="BC5390">
        <v>9.43</v>
      </c>
      <c r="BD5390">
        <v>38</v>
      </c>
      <c r="BE5390">
        <v>2125.6999999999998</v>
      </c>
      <c r="BF5390">
        <v>0.35</v>
      </c>
      <c r="BG5390">
        <v>727.5</v>
      </c>
      <c r="BH5390">
        <v>101.4</v>
      </c>
      <c r="BI5390">
        <v>829</v>
      </c>
      <c r="BJ5390">
        <v>25.76</v>
      </c>
      <c r="BK5390">
        <v>0</v>
      </c>
      <c r="BL5390">
        <v>0</v>
      </c>
      <c r="BM5390">
        <v>25.76</v>
      </c>
      <c r="BN5390">
        <v>27</v>
      </c>
      <c r="BO5390">
        <v>0</v>
      </c>
      <c r="BP5390">
        <v>0</v>
      </c>
      <c r="BQ5390">
        <v>27</v>
      </c>
      <c r="BR5390">
        <v>13857.7</v>
      </c>
      <c r="BS5390">
        <v>675.1</v>
      </c>
      <c r="BT5390">
        <v>0</v>
      </c>
      <c r="BU5390">
        <v>3.3</v>
      </c>
      <c r="BV5390">
        <v>0</v>
      </c>
      <c r="BW5390">
        <v>0</v>
      </c>
      <c r="BX5390">
        <v>1942.7</v>
      </c>
      <c r="BY5390">
        <v>0</v>
      </c>
      <c r="BZ5390">
        <v>0</v>
      </c>
      <c r="CA5390">
        <v>33.200000000000003</v>
      </c>
      <c r="CB5390">
        <v>5588.2</v>
      </c>
      <c r="CC5390">
        <v>0</v>
      </c>
      <c r="CD5390">
        <v>0</v>
      </c>
      <c r="CE5390">
        <v>0</v>
      </c>
      <c r="CF5390">
        <v>592.9</v>
      </c>
      <c r="CG5390">
        <v>5055.5</v>
      </c>
      <c r="CH5390">
        <v>0</v>
      </c>
      <c r="CI5390">
        <v>0</v>
      </c>
      <c r="CJ5390">
        <v>0</v>
      </c>
      <c r="CK5390">
        <v>641.9</v>
      </c>
      <c r="CL5390">
        <v>0</v>
      </c>
      <c r="CM5390">
        <v>0</v>
      </c>
      <c r="CN5390">
        <v>0</v>
      </c>
    </row>
    <row r="5391" spans="1:92">
      <c r="A5391">
        <v>5385</v>
      </c>
      <c r="B5391">
        <f t="shared" si="840"/>
        <v>225</v>
      </c>
      <c r="C5391" t="str">
        <f t="shared" si="841"/>
        <v>Day225</v>
      </c>
      <c r="D5391">
        <f t="shared" si="842"/>
        <v>8</v>
      </c>
      <c r="E5391" t="str">
        <f t="shared" si="843"/>
        <v>Hour8</v>
      </c>
      <c r="F5391">
        <f t="shared" si="844"/>
        <v>8</v>
      </c>
      <c r="G5391" t="str">
        <f t="shared" si="845"/>
        <v>Summer</v>
      </c>
      <c r="H5391">
        <f t="shared" si="846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15426.8</v>
      </c>
      <c r="L5391" s="9" t="s">
        <v>5518</v>
      </c>
      <c r="M5391" s="9">
        <v>10862.9</v>
      </c>
      <c r="N5391">
        <v>110</v>
      </c>
      <c r="O5391">
        <v>0</v>
      </c>
      <c r="P5391">
        <v>46.5</v>
      </c>
      <c r="Q5391">
        <v>11019.4</v>
      </c>
      <c r="R5391">
        <v>10488.5</v>
      </c>
      <c r="S5391">
        <v>10307.200000000001</v>
      </c>
      <c r="T5391">
        <v>18.399999999999999</v>
      </c>
      <c r="U5391">
        <v>4425.8999999999996</v>
      </c>
      <c r="V5391">
        <v>3.4500000000000003E-2</v>
      </c>
      <c r="W5391">
        <v>5.04E-2</v>
      </c>
      <c r="X5391">
        <v>0.41</v>
      </c>
      <c r="Y5391">
        <v>0.42</v>
      </c>
      <c r="Z5391">
        <v>372.9</v>
      </c>
      <c r="AA5391">
        <v>29.2</v>
      </c>
      <c r="AB5391">
        <v>4.13</v>
      </c>
      <c r="AC5391">
        <v>26.8</v>
      </c>
      <c r="AD5391">
        <v>1254.3</v>
      </c>
      <c r="AE5391">
        <v>0.24</v>
      </c>
      <c r="AF5391">
        <v>374.9</v>
      </c>
      <c r="AG5391">
        <v>64.2</v>
      </c>
      <c r="AH5391">
        <v>439.1</v>
      </c>
      <c r="AI5391">
        <v>387.3</v>
      </c>
      <c r="AJ5391">
        <v>30.6</v>
      </c>
      <c r="AK5391">
        <v>4.33</v>
      </c>
      <c r="AL5391">
        <v>27.6</v>
      </c>
      <c r="AM5391">
        <v>1294</v>
      </c>
      <c r="AN5391">
        <v>0.25</v>
      </c>
      <c r="AO5391">
        <v>389.4</v>
      </c>
      <c r="AP5391">
        <v>66.2</v>
      </c>
      <c r="AQ5391">
        <v>455.6</v>
      </c>
      <c r="AR5391">
        <v>24</v>
      </c>
      <c r="AS5391">
        <v>0.6</v>
      </c>
      <c r="AT5391">
        <v>0.06</v>
      </c>
      <c r="AU5391">
        <v>2.7</v>
      </c>
      <c r="AV5391">
        <v>121.6</v>
      </c>
      <c r="AW5391">
        <v>0.01</v>
      </c>
      <c r="AX5391">
        <v>24.1</v>
      </c>
      <c r="AY5391">
        <v>6.4</v>
      </c>
      <c r="AZ5391">
        <v>30.4</v>
      </c>
      <c r="BA5391">
        <v>1069.3</v>
      </c>
      <c r="BB5391">
        <v>123.1</v>
      </c>
      <c r="BC5391">
        <v>17.91</v>
      </c>
      <c r="BD5391">
        <v>32.9</v>
      </c>
      <c r="BE5391">
        <v>2331.5</v>
      </c>
      <c r="BF5391">
        <v>0.53</v>
      </c>
      <c r="BG5391">
        <v>1077.9000000000001</v>
      </c>
      <c r="BH5391">
        <v>102.6</v>
      </c>
      <c r="BI5391">
        <v>1180.5</v>
      </c>
      <c r="BJ5391">
        <v>27.22</v>
      </c>
      <c r="BK5391">
        <v>0</v>
      </c>
      <c r="BL5391">
        <v>0</v>
      </c>
      <c r="BM5391">
        <v>27.22</v>
      </c>
      <c r="BN5391">
        <v>28.66</v>
      </c>
      <c r="BO5391">
        <v>0</v>
      </c>
      <c r="BP5391">
        <v>0</v>
      </c>
      <c r="BQ5391">
        <v>28.66</v>
      </c>
      <c r="BR5391">
        <v>15426.8</v>
      </c>
      <c r="BS5391">
        <v>712.3</v>
      </c>
      <c r="BT5391">
        <v>0</v>
      </c>
      <c r="BU5391">
        <v>3.3</v>
      </c>
      <c r="BV5391">
        <v>0</v>
      </c>
      <c r="BW5391">
        <v>0</v>
      </c>
      <c r="BX5391">
        <v>3474.7</v>
      </c>
      <c r="BY5391">
        <v>0</v>
      </c>
      <c r="BZ5391">
        <v>0</v>
      </c>
      <c r="CA5391">
        <v>33.700000000000003</v>
      </c>
      <c r="CB5391">
        <v>5588.2</v>
      </c>
      <c r="CC5391">
        <v>0</v>
      </c>
      <c r="CD5391">
        <v>0</v>
      </c>
      <c r="CE5391">
        <v>0</v>
      </c>
      <c r="CF5391">
        <v>592.9</v>
      </c>
      <c r="CG5391">
        <v>5055.5</v>
      </c>
      <c r="CH5391">
        <v>0</v>
      </c>
      <c r="CI5391">
        <v>0</v>
      </c>
      <c r="CJ5391">
        <v>0</v>
      </c>
      <c r="CK5391">
        <v>678.5</v>
      </c>
      <c r="CL5391">
        <v>0</v>
      </c>
      <c r="CM5391">
        <v>0</v>
      </c>
      <c r="CN5391">
        <v>0</v>
      </c>
    </row>
    <row r="5392" spans="1:92">
      <c r="A5392">
        <v>5386</v>
      </c>
      <c r="B5392">
        <f t="shared" si="840"/>
        <v>225</v>
      </c>
      <c r="C5392" t="str">
        <f t="shared" si="841"/>
        <v>Day225</v>
      </c>
      <c r="D5392">
        <f t="shared" si="842"/>
        <v>9</v>
      </c>
      <c r="E5392" t="str">
        <f t="shared" si="843"/>
        <v>Hour9</v>
      </c>
      <c r="F5392">
        <f t="shared" si="844"/>
        <v>8</v>
      </c>
      <c r="G5392" t="str">
        <f t="shared" si="845"/>
        <v>Summer</v>
      </c>
      <c r="H5392">
        <f t="shared" si="846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15432.7</v>
      </c>
      <c r="L5392" s="9" t="s">
        <v>5519</v>
      </c>
      <c r="M5392" s="9">
        <v>11543.2</v>
      </c>
      <c r="N5392">
        <v>110</v>
      </c>
      <c r="O5392">
        <v>0</v>
      </c>
      <c r="P5392">
        <v>34.299999999999997</v>
      </c>
      <c r="Q5392">
        <v>11687.5</v>
      </c>
      <c r="R5392">
        <v>11133.4</v>
      </c>
      <c r="S5392">
        <v>10969.4</v>
      </c>
      <c r="T5392">
        <v>0</v>
      </c>
      <c r="U5392">
        <v>3745.1</v>
      </c>
      <c r="V5392">
        <v>3.5499999999999997E-2</v>
      </c>
      <c r="W5392">
        <v>5.3600000000000002E-2</v>
      </c>
      <c r="X5392">
        <v>0.41</v>
      </c>
      <c r="Y5392">
        <v>0.42</v>
      </c>
      <c r="Z5392">
        <v>372.7</v>
      </c>
      <c r="AA5392">
        <v>29.2</v>
      </c>
      <c r="AB5392">
        <v>4.13</v>
      </c>
      <c r="AC5392">
        <v>26.8</v>
      </c>
      <c r="AD5392">
        <v>1253.8</v>
      </c>
      <c r="AE5392">
        <v>0.24</v>
      </c>
      <c r="AF5392">
        <v>374.7</v>
      </c>
      <c r="AG5392">
        <v>64.2</v>
      </c>
      <c r="AH5392">
        <v>438.9</v>
      </c>
      <c r="AI5392">
        <v>387.4</v>
      </c>
      <c r="AJ5392">
        <v>30.6</v>
      </c>
      <c r="AK5392">
        <v>4.33</v>
      </c>
      <c r="AL5392">
        <v>27.6</v>
      </c>
      <c r="AM5392">
        <v>1295.8</v>
      </c>
      <c r="AN5392">
        <v>0.25</v>
      </c>
      <c r="AO5392">
        <v>389.5</v>
      </c>
      <c r="AP5392">
        <v>66.3</v>
      </c>
      <c r="AQ5392">
        <v>455.8</v>
      </c>
      <c r="AR5392">
        <v>37.700000000000003</v>
      </c>
      <c r="AS5392">
        <v>3.5</v>
      </c>
      <c r="AT5392">
        <v>0.51</v>
      </c>
      <c r="AU5392">
        <v>1.9</v>
      </c>
      <c r="AV5392">
        <v>106.9</v>
      </c>
      <c r="AW5392">
        <v>0.02</v>
      </c>
      <c r="AX5392">
        <v>37.9</v>
      </c>
      <c r="AY5392">
        <v>5.0999999999999996</v>
      </c>
      <c r="AZ5392">
        <v>43</v>
      </c>
      <c r="BA5392">
        <v>430</v>
      </c>
      <c r="BB5392">
        <v>8.1</v>
      </c>
      <c r="BC5392">
        <v>0.81</v>
      </c>
      <c r="BD5392">
        <v>50.8</v>
      </c>
      <c r="BE5392">
        <v>2248.1999999999998</v>
      </c>
      <c r="BF5392">
        <v>0.19</v>
      </c>
      <c r="BG5392">
        <v>430.4</v>
      </c>
      <c r="BH5392">
        <v>117.8</v>
      </c>
      <c r="BI5392">
        <v>548.29999999999995</v>
      </c>
      <c r="BJ5392">
        <v>27.84</v>
      </c>
      <c r="BK5392">
        <v>0</v>
      </c>
      <c r="BL5392">
        <v>0</v>
      </c>
      <c r="BM5392">
        <v>27.84</v>
      </c>
      <c r="BN5392">
        <v>29.41</v>
      </c>
      <c r="BO5392">
        <v>0</v>
      </c>
      <c r="BP5392">
        <v>0</v>
      </c>
      <c r="BQ5392">
        <v>29.41</v>
      </c>
      <c r="BR5392">
        <v>15432.7</v>
      </c>
      <c r="BS5392">
        <v>718.1</v>
      </c>
      <c r="BT5392">
        <v>0</v>
      </c>
      <c r="BU5392">
        <v>3.3</v>
      </c>
      <c r="BV5392">
        <v>0</v>
      </c>
      <c r="BW5392">
        <v>0</v>
      </c>
      <c r="BX5392">
        <v>3474.7</v>
      </c>
      <c r="BY5392">
        <v>0</v>
      </c>
      <c r="BZ5392">
        <v>0</v>
      </c>
      <c r="CA5392">
        <v>34.299999999999997</v>
      </c>
      <c r="CB5392">
        <v>5588.2</v>
      </c>
      <c r="CC5392">
        <v>0</v>
      </c>
      <c r="CD5392">
        <v>0</v>
      </c>
      <c r="CE5392">
        <v>0</v>
      </c>
      <c r="CF5392">
        <v>592.9</v>
      </c>
      <c r="CG5392">
        <v>5055.5</v>
      </c>
      <c r="CH5392">
        <v>0</v>
      </c>
      <c r="CI5392">
        <v>0</v>
      </c>
      <c r="CJ5392">
        <v>0</v>
      </c>
      <c r="CK5392">
        <v>683.8</v>
      </c>
      <c r="CL5392">
        <v>0</v>
      </c>
      <c r="CM5392">
        <v>0</v>
      </c>
      <c r="CN5392">
        <v>0</v>
      </c>
    </row>
    <row r="5393" spans="1:92">
      <c r="A5393">
        <v>5387</v>
      </c>
      <c r="B5393">
        <f t="shared" si="840"/>
        <v>225</v>
      </c>
      <c r="C5393" t="str">
        <f t="shared" si="841"/>
        <v>Day225</v>
      </c>
      <c r="D5393">
        <f t="shared" si="842"/>
        <v>10</v>
      </c>
      <c r="E5393" t="str">
        <f t="shared" si="843"/>
        <v>Hour10</v>
      </c>
      <c r="F5393">
        <f t="shared" si="844"/>
        <v>8</v>
      </c>
      <c r="G5393" t="str">
        <f t="shared" si="845"/>
        <v>Summer</v>
      </c>
      <c r="H5393">
        <f t="shared" si="846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17455.3</v>
      </c>
      <c r="L5393" s="9" t="s">
        <v>5520</v>
      </c>
      <c r="M5393" s="9">
        <v>12340.3</v>
      </c>
      <c r="N5393">
        <v>0</v>
      </c>
      <c r="O5393">
        <v>0</v>
      </c>
      <c r="P5393">
        <v>46.1</v>
      </c>
      <c r="Q5393">
        <v>12386.4</v>
      </c>
      <c r="R5393">
        <v>11886.2</v>
      </c>
      <c r="S5393">
        <v>11675.3</v>
      </c>
      <c r="T5393">
        <v>0</v>
      </c>
      <c r="U5393">
        <v>5068.8999999999996</v>
      </c>
      <c r="V5393">
        <v>3.6799999999999999E-2</v>
      </c>
      <c r="W5393">
        <v>5.7299999999999997E-2</v>
      </c>
      <c r="X5393">
        <v>0.36</v>
      </c>
      <c r="Y5393">
        <v>0.38</v>
      </c>
      <c r="Z5393">
        <v>391.7</v>
      </c>
      <c r="AA5393">
        <v>29.4</v>
      </c>
      <c r="AB5393">
        <v>4.1399999999999997</v>
      </c>
      <c r="AC5393">
        <v>28.8</v>
      </c>
      <c r="AD5393">
        <v>1357.9</v>
      </c>
      <c r="AE5393">
        <v>0.24</v>
      </c>
      <c r="AF5393">
        <v>393.7</v>
      </c>
      <c r="AG5393">
        <v>69.400000000000006</v>
      </c>
      <c r="AH5393">
        <v>463.1</v>
      </c>
      <c r="AI5393">
        <v>411.8</v>
      </c>
      <c r="AJ5393">
        <v>32.1</v>
      </c>
      <c r="AK5393">
        <v>4.53</v>
      </c>
      <c r="AL5393">
        <v>29.3</v>
      </c>
      <c r="AM5393">
        <v>1389.5</v>
      </c>
      <c r="AN5393">
        <v>0.26</v>
      </c>
      <c r="AO5393">
        <v>414</v>
      </c>
      <c r="AP5393">
        <v>70.8</v>
      </c>
      <c r="AQ5393">
        <v>484.8</v>
      </c>
      <c r="AR5393">
        <v>26.7</v>
      </c>
      <c r="AS5393">
        <v>1.2</v>
      </c>
      <c r="AT5393">
        <v>0.16</v>
      </c>
      <c r="AU5393">
        <v>2.5</v>
      </c>
      <c r="AV5393">
        <v>116.9</v>
      </c>
      <c r="AW5393">
        <v>0.01</v>
      </c>
      <c r="AX5393">
        <v>26.8</v>
      </c>
      <c r="AY5393">
        <v>6</v>
      </c>
      <c r="AZ5393">
        <v>32.799999999999997</v>
      </c>
      <c r="BA5393">
        <v>1162.3</v>
      </c>
      <c r="BB5393">
        <v>133.80000000000001</v>
      </c>
      <c r="BC5393">
        <v>19.47</v>
      </c>
      <c r="BD5393">
        <v>35.799999999999997</v>
      </c>
      <c r="BE5393">
        <v>2534</v>
      </c>
      <c r="BF5393">
        <v>0.57999999999999996</v>
      </c>
      <c r="BG5393">
        <v>1171.5999999999999</v>
      </c>
      <c r="BH5393">
        <v>111.5</v>
      </c>
      <c r="BI5393">
        <v>1283</v>
      </c>
      <c r="BJ5393">
        <v>29.06</v>
      </c>
      <c r="BK5393">
        <v>0</v>
      </c>
      <c r="BL5393">
        <v>0</v>
      </c>
      <c r="BM5393">
        <v>29.06</v>
      </c>
      <c r="BN5393">
        <v>30.83</v>
      </c>
      <c r="BO5393">
        <v>0</v>
      </c>
      <c r="BP5393">
        <v>0</v>
      </c>
      <c r="BQ5393">
        <v>30.83</v>
      </c>
      <c r="BR5393">
        <v>17455.3</v>
      </c>
      <c r="BS5393">
        <v>711.2</v>
      </c>
      <c r="BT5393">
        <v>0</v>
      </c>
      <c r="BU5393">
        <v>3.3</v>
      </c>
      <c r="BV5393">
        <v>0</v>
      </c>
      <c r="BW5393">
        <v>0</v>
      </c>
      <c r="BX5393">
        <v>3878.9</v>
      </c>
      <c r="BY5393">
        <v>0</v>
      </c>
      <c r="BZ5393">
        <v>0</v>
      </c>
      <c r="CA5393">
        <v>32.799999999999997</v>
      </c>
      <c r="CB5393">
        <v>7213.6</v>
      </c>
      <c r="CC5393">
        <v>0</v>
      </c>
      <c r="CD5393">
        <v>0</v>
      </c>
      <c r="CE5393">
        <v>0</v>
      </c>
      <c r="CF5393">
        <v>592.9</v>
      </c>
      <c r="CG5393">
        <v>5055.5</v>
      </c>
      <c r="CH5393">
        <v>0</v>
      </c>
      <c r="CI5393">
        <v>0</v>
      </c>
      <c r="CJ5393">
        <v>0</v>
      </c>
      <c r="CK5393">
        <v>678.4</v>
      </c>
      <c r="CL5393">
        <v>0</v>
      </c>
      <c r="CM5393">
        <v>0</v>
      </c>
      <c r="CN5393">
        <v>0</v>
      </c>
    </row>
    <row r="5394" spans="1:92">
      <c r="A5394">
        <v>5388</v>
      </c>
      <c r="B5394">
        <f t="shared" si="840"/>
        <v>225</v>
      </c>
      <c r="C5394" t="str">
        <f t="shared" si="841"/>
        <v>Day225</v>
      </c>
      <c r="D5394">
        <f t="shared" si="842"/>
        <v>11</v>
      </c>
      <c r="E5394" t="str">
        <f t="shared" si="843"/>
        <v>Hour11</v>
      </c>
      <c r="F5394">
        <f t="shared" si="844"/>
        <v>8</v>
      </c>
      <c r="G5394" t="str">
        <f t="shared" si="845"/>
        <v>Summer</v>
      </c>
      <c r="H5394">
        <f t="shared" si="846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19129.2</v>
      </c>
      <c r="L5394" s="9" t="s">
        <v>5521</v>
      </c>
      <c r="M5394" s="9">
        <v>13107.2</v>
      </c>
      <c r="N5394">
        <v>0</v>
      </c>
      <c r="O5394">
        <v>0</v>
      </c>
      <c r="P5394">
        <v>58.6</v>
      </c>
      <c r="Q5394">
        <v>13165.8</v>
      </c>
      <c r="R5394">
        <v>12607.7</v>
      </c>
      <c r="S5394">
        <v>12458.1</v>
      </c>
      <c r="T5394">
        <v>0</v>
      </c>
      <c r="U5394">
        <v>5963.4</v>
      </c>
      <c r="V5394">
        <v>3.8100000000000002E-2</v>
      </c>
      <c r="W5394">
        <v>6.0900000000000003E-2</v>
      </c>
      <c r="X5394">
        <v>0.33</v>
      </c>
      <c r="Y5394">
        <v>0.35</v>
      </c>
      <c r="Z5394">
        <v>409.5</v>
      </c>
      <c r="AA5394">
        <v>30.5</v>
      </c>
      <c r="AB5394">
        <v>4.29</v>
      </c>
      <c r="AC5394">
        <v>30</v>
      </c>
      <c r="AD5394">
        <v>1426.4</v>
      </c>
      <c r="AE5394">
        <v>0.25</v>
      </c>
      <c r="AF5394">
        <v>411.6</v>
      </c>
      <c r="AG5394">
        <v>72.599999999999994</v>
      </c>
      <c r="AH5394">
        <v>484.2</v>
      </c>
      <c r="AI5394">
        <v>434.2</v>
      </c>
      <c r="AJ5394">
        <v>34.1</v>
      </c>
      <c r="AK5394">
        <v>4.8099999999999996</v>
      </c>
      <c r="AL5394">
        <v>30.3</v>
      </c>
      <c r="AM5394">
        <v>1457.2</v>
      </c>
      <c r="AN5394">
        <v>0.26</v>
      </c>
      <c r="AO5394">
        <v>436.5</v>
      </c>
      <c r="AP5394">
        <v>73.8</v>
      </c>
      <c r="AQ5394">
        <v>510.4</v>
      </c>
      <c r="AR5394">
        <v>32.700000000000003</v>
      </c>
      <c r="AS5394">
        <v>1.4</v>
      </c>
      <c r="AT5394">
        <v>0.18</v>
      </c>
      <c r="AU5394">
        <v>3.2</v>
      </c>
      <c r="AV5394">
        <v>145</v>
      </c>
      <c r="AW5394">
        <v>0.02</v>
      </c>
      <c r="AX5394">
        <v>32.799999999999997</v>
      </c>
      <c r="AY5394">
        <v>7.5</v>
      </c>
      <c r="AZ5394">
        <v>40.200000000000003</v>
      </c>
      <c r="BA5394">
        <v>448.7</v>
      </c>
      <c r="BB5394">
        <v>8.5</v>
      </c>
      <c r="BC5394">
        <v>0.85</v>
      </c>
      <c r="BD5394">
        <v>53</v>
      </c>
      <c r="BE5394">
        <v>2346.1</v>
      </c>
      <c r="BF5394">
        <v>0.2</v>
      </c>
      <c r="BG5394">
        <v>449.2</v>
      </c>
      <c r="BH5394">
        <v>123</v>
      </c>
      <c r="BI5394">
        <v>572.1</v>
      </c>
      <c r="BJ5394">
        <v>30.05</v>
      </c>
      <c r="BK5394">
        <v>0</v>
      </c>
      <c r="BL5394">
        <v>0</v>
      </c>
      <c r="BM5394">
        <v>30.05</v>
      </c>
      <c r="BN5394">
        <v>32</v>
      </c>
      <c r="BO5394">
        <v>0</v>
      </c>
      <c r="BP5394">
        <v>0</v>
      </c>
      <c r="BQ5394">
        <v>32</v>
      </c>
      <c r="BR5394">
        <v>19129.2</v>
      </c>
      <c r="BS5394">
        <v>707.7</v>
      </c>
      <c r="BT5394">
        <v>0</v>
      </c>
      <c r="BU5394">
        <v>3.3</v>
      </c>
      <c r="BV5394">
        <v>0</v>
      </c>
      <c r="BW5394">
        <v>0</v>
      </c>
      <c r="BX5394">
        <v>4395.1000000000004</v>
      </c>
      <c r="BY5394">
        <v>0</v>
      </c>
      <c r="BZ5394">
        <v>0</v>
      </c>
      <c r="CA5394">
        <v>32.9</v>
      </c>
      <c r="CB5394">
        <v>8374.7000000000007</v>
      </c>
      <c r="CC5394">
        <v>0</v>
      </c>
      <c r="CD5394">
        <v>0</v>
      </c>
      <c r="CE5394">
        <v>0</v>
      </c>
      <c r="CF5394">
        <v>592.9</v>
      </c>
      <c r="CG5394">
        <v>5055.5</v>
      </c>
      <c r="CH5394">
        <v>0</v>
      </c>
      <c r="CI5394">
        <v>0</v>
      </c>
      <c r="CJ5394">
        <v>0</v>
      </c>
      <c r="CK5394">
        <v>674.8</v>
      </c>
      <c r="CL5394">
        <v>0</v>
      </c>
      <c r="CM5394">
        <v>0</v>
      </c>
      <c r="CN5394">
        <v>0</v>
      </c>
    </row>
    <row r="5395" spans="1:92">
      <c r="A5395">
        <v>5389</v>
      </c>
      <c r="B5395">
        <f t="shared" si="840"/>
        <v>225</v>
      </c>
      <c r="C5395" t="str">
        <f t="shared" si="841"/>
        <v>Day225</v>
      </c>
      <c r="D5395">
        <f t="shared" si="842"/>
        <v>12</v>
      </c>
      <c r="E5395" t="str">
        <f t="shared" si="843"/>
        <v>Hour12</v>
      </c>
      <c r="F5395">
        <f t="shared" si="844"/>
        <v>8</v>
      </c>
      <c r="G5395" t="str">
        <f t="shared" si="845"/>
        <v>Summer</v>
      </c>
      <c r="H5395">
        <f t="shared" si="846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19130.900000000001</v>
      </c>
      <c r="L5395" s="9" t="s">
        <v>5522</v>
      </c>
      <c r="M5395" s="9">
        <v>13824.8</v>
      </c>
      <c r="N5395">
        <v>0</v>
      </c>
      <c r="O5395">
        <v>0</v>
      </c>
      <c r="P5395">
        <v>47.7</v>
      </c>
      <c r="Q5395">
        <v>13872.5</v>
      </c>
      <c r="R5395">
        <v>13280.4</v>
      </c>
      <c r="S5395">
        <v>13163.2</v>
      </c>
      <c r="T5395">
        <v>0</v>
      </c>
      <c r="U5395">
        <v>5258.4</v>
      </c>
      <c r="V5395">
        <v>3.9399999999999998E-2</v>
      </c>
      <c r="W5395">
        <v>6.4199999999999993E-2</v>
      </c>
      <c r="X5395">
        <v>0.33</v>
      </c>
      <c r="Y5395">
        <v>0.35</v>
      </c>
      <c r="Z5395">
        <v>409.5</v>
      </c>
      <c r="AA5395">
        <v>30.5</v>
      </c>
      <c r="AB5395">
        <v>4.29</v>
      </c>
      <c r="AC5395">
        <v>30</v>
      </c>
      <c r="AD5395">
        <v>1426.3</v>
      </c>
      <c r="AE5395">
        <v>0.25</v>
      </c>
      <c r="AF5395">
        <v>411.6</v>
      </c>
      <c r="AG5395">
        <v>72.599999999999994</v>
      </c>
      <c r="AH5395">
        <v>484.2</v>
      </c>
      <c r="AI5395">
        <v>434.7</v>
      </c>
      <c r="AJ5395">
        <v>34.1</v>
      </c>
      <c r="AK5395">
        <v>4.82</v>
      </c>
      <c r="AL5395">
        <v>30.4</v>
      </c>
      <c r="AM5395">
        <v>1459.1</v>
      </c>
      <c r="AN5395">
        <v>0.26</v>
      </c>
      <c r="AO5395">
        <v>437</v>
      </c>
      <c r="AP5395">
        <v>73.900000000000006</v>
      </c>
      <c r="AQ5395">
        <v>511</v>
      </c>
      <c r="AR5395">
        <v>19.600000000000001</v>
      </c>
      <c r="AS5395">
        <v>1.5</v>
      </c>
      <c r="AT5395">
        <v>0.2</v>
      </c>
      <c r="AU5395">
        <v>1.3</v>
      </c>
      <c r="AV5395">
        <v>67.599999999999994</v>
      </c>
      <c r="AW5395">
        <v>0.01</v>
      </c>
      <c r="AX5395">
        <v>19.7</v>
      </c>
      <c r="AY5395">
        <v>3.4</v>
      </c>
      <c r="AZ5395">
        <v>23</v>
      </c>
      <c r="BA5395">
        <v>441.7</v>
      </c>
      <c r="BB5395">
        <v>8.3000000000000007</v>
      </c>
      <c r="BC5395">
        <v>0.83</v>
      </c>
      <c r="BD5395">
        <v>52.2</v>
      </c>
      <c r="BE5395">
        <v>2309.8000000000002</v>
      </c>
      <c r="BF5395">
        <v>0.19</v>
      </c>
      <c r="BG5395">
        <v>442.2</v>
      </c>
      <c r="BH5395">
        <v>121.1</v>
      </c>
      <c r="BI5395">
        <v>563.29999999999995</v>
      </c>
      <c r="BJ5395">
        <v>31</v>
      </c>
      <c r="BK5395">
        <v>0</v>
      </c>
      <c r="BL5395">
        <v>0</v>
      </c>
      <c r="BM5395">
        <v>31</v>
      </c>
      <c r="BN5395">
        <v>33.130000000000003</v>
      </c>
      <c r="BO5395">
        <v>0</v>
      </c>
      <c r="BP5395">
        <v>0</v>
      </c>
      <c r="BQ5395">
        <v>33.130000000000003</v>
      </c>
      <c r="BR5395">
        <v>19130.900000000001</v>
      </c>
      <c r="BS5395">
        <v>709.4</v>
      </c>
      <c r="BT5395">
        <v>0</v>
      </c>
      <c r="BU5395">
        <v>3.3</v>
      </c>
      <c r="BV5395">
        <v>0</v>
      </c>
      <c r="BW5395">
        <v>0</v>
      </c>
      <c r="BX5395">
        <v>4395.1000000000004</v>
      </c>
      <c r="BY5395">
        <v>0</v>
      </c>
      <c r="BZ5395">
        <v>0</v>
      </c>
      <c r="CA5395">
        <v>33.5</v>
      </c>
      <c r="CB5395">
        <v>8374.7000000000007</v>
      </c>
      <c r="CC5395">
        <v>0</v>
      </c>
      <c r="CD5395">
        <v>0</v>
      </c>
      <c r="CE5395">
        <v>0</v>
      </c>
      <c r="CF5395">
        <v>592.9</v>
      </c>
      <c r="CG5395">
        <v>5055.5</v>
      </c>
      <c r="CH5395">
        <v>0</v>
      </c>
      <c r="CI5395">
        <v>0</v>
      </c>
      <c r="CJ5395">
        <v>0</v>
      </c>
      <c r="CK5395">
        <v>675.9</v>
      </c>
      <c r="CL5395">
        <v>0</v>
      </c>
      <c r="CM5395">
        <v>0</v>
      </c>
      <c r="CN5395">
        <v>0</v>
      </c>
    </row>
    <row r="5396" spans="1:92">
      <c r="A5396">
        <v>5390</v>
      </c>
      <c r="B5396">
        <f t="shared" si="840"/>
        <v>225</v>
      </c>
      <c r="C5396" t="str">
        <f t="shared" si="841"/>
        <v>Day225</v>
      </c>
      <c r="D5396">
        <f t="shared" si="842"/>
        <v>13</v>
      </c>
      <c r="E5396" t="str">
        <f t="shared" si="843"/>
        <v>Hour13</v>
      </c>
      <c r="F5396">
        <f t="shared" si="844"/>
        <v>8</v>
      </c>
      <c r="G5396" t="str">
        <f t="shared" si="845"/>
        <v>Summer</v>
      </c>
      <c r="H5396">
        <f t="shared" si="846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20166.5</v>
      </c>
      <c r="L5396" s="9" t="s">
        <v>5523</v>
      </c>
      <c r="M5396" s="9">
        <v>14277.3</v>
      </c>
      <c r="N5396">
        <v>0</v>
      </c>
      <c r="O5396">
        <v>0</v>
      </c>
      <c r="P5396">
        <v>62.4</v>
      </c>
      <c r="Q5396">
        <v>14339.7</v>
      </c>
      <c r="R5396">
        <v>13703.5</v>
      </c>
      <c r="S5396">
        <v>13628.4</v>
      </c>
      <c r="T5396">
        <v>0</v>
      </c>
      <c r="U5396">
        <v>5826.8</v>
      </c>
      <c r="V5396">
        <v>4.02E-2</v>
      </c>
      <c r="W5396">
        <v>6.6299999999999998E-2</v>
      </c>
      <c r="X5396">
        <v>0.32</v>
      </c>
      <c r="Y5396">
        <v>0.33</v>
      </c>
      <c r="Z5396">
        <v>410.6</v>
      </c>
      <c r="AA5396">
        <v>29.3</v>
      </c>
      <c r="AB5396">
        <v>4.1100000000000003</v>
      </c>
      <c r="AC5396">
        <v>31.1</v>
      </c>
      <c r="AD5396">
        <v>1468.8</v>
      </c>
      <c r="AE5396">
        <v>0.24</v>
      </c>
      <c r="AF5396">
        <v>412.6</v>
      </c>
      <c r="AG5396">
        <v>74.900000000000006</v>
      </c>
      <c r="AH5396">
        <v>487.5</v>
      </c>
      <c r="AI5396">
        <v>434.7</v>
      </c>
      <c r="AJ5396">
        <v>32.4</v>
      </c>
      <c r="AK5396">
        <v>4.5599999999999996</v>
      </c>
      <c r="AL5396">
        <v>31.7</v>
      </c>
      <c r="AM5396">
        <v>1511.2</v>
      </c>
      <c r="AN5396">
        <v>0.26</v>
      </c>
      <c r="AO5396">
        <v>436.9</v>
      </c>
      <c r="AP5396">
        <v>76.8</v>
      </c>
      <c r="AQ5396">
        <v>513.70000000000005</v>
      </c>
      <c r="AR5396">
        <v>25</v>
      </c>
      <c r="AS5396">
        <v>1.8</v>
      </c>
      <c r="AT5396">
        <v>0.26</v>
      </c>
      <c r="AU5396">
        <v>1.7</v>
      </c>
      <c r="AV5396">
        <v>87.3</v>
      </c>
      <c r="AW5396">
        <v>0.01</v>
      </c>
      <c r="AX5396">
        <v>25.1</v>
      </c>
      <c r="AY5396">
        <v>4.3</v>
      </c>
      <c r="AZ5396">
        <v>29.5</v>
      </c>
      <c r="BA5396">
        <v>1115.0999999999999</v>
      </c>
      <c r="BB5396">
        <v>128.4</v>
      </c>
      <c r="BC5396">
        <v>18.68</v>
      </c>
      <c r="BD5396">
        <v>34.4</v>
      </c>
      <c r="BE5396">
        <v>2431.1999999999998</v>
      </c>
      <c r="BF5396">
        <v>0.55000000000000004</v>
      </c>
      <c r="BG5396">
        <v>1124</v>
      </c>
      <c r="BH5396">
        <v>107</v>
      </c>
      <c r="BI5396">
        <v>1231</v>
      </c>
      <c r="BJ5396">
        <v>31.89</v>
      </c>
      <c r="BK5396">
        <v>0</v>
      </c>
      <c r="BL5396">
        <v>0</v>
      </c>
      <c r="BM5396">
        <v>31.89</v>
      </c>
      <c r="BN5396">
        <v>34.159999999999997</v>
      </c>
      <c r="BO5396">
        <v>0</v>
      </c>
      <c r="BP5396">
        <v>0</v>
      </c>
      <c r="BQ5396">
        <v>34.159999999999997</v>
      </c>
      <c r="BR5396">
        <v>20166.5</v>
      </c>
      <c r="BS5396">
        <v>711.3</v>
      </c>
      <c r="BT5396">
        <v>0</v>
      </c>
      <c r="BU5396">
        <v>3.3</v>
      </c>
      <c r="BV5396">
        <v>0</v>
      </c>
      <c r="BW5396">
        <v>0</v>
      </c>
      <c r="BX5396">
        <v>4395.1000000000004</v>
      </c>
      <c r="BY5396">
        <v>0</v>
      </c>
      <c r="BZ5396">
        <v>0</v>
      </c>
      <c r="CA5396">
        <v>39.700000000000003</v>
      </c>
      <c r="CB5396">
        <v>9408.4</v>
      </c>
      <c r="CC5396">
        <v>0</v>
      </c>
      <c r="CD5396">
        <v>0</v>
      </c>
      <c r="CE5396">
        <v>0</v>
      </c>
      <c r="CF5396">
        <v>592.9</v>
      </c>
      <c r="CG5396">
        <v>5055.5</v>
      </c>
      <c r="CH5396">
        <v>0</v>
      </c>
      <c r="CI5396">
        <v>0</v>
      </c>
      <c r="CJ5396">
        <v>0</v>
      </c>
      <c r="CK5396">
        <v>671.6</v>
      </c>
      <c r="CL5396">
        <v>0</v>
      </c>
      <c r="CM5396">
        <v>0</v>
      </c>
      <c r="CN5396">
        <v>0</v>
      </c>
    </row>
    <row r="5397" spans="1:92">
      <c r="A5397">
        <v>5391</v>
      </c>
      <c r="B5397">
        <f t="shared" si="840"/>
        <v>225</v>
      </c>
      <c r="C5397" t="str">
        <f t="shared" si="841"/>
        <v>Day225</v>
      </c>
      <c r="D5397">
        <f t="shared" si="842"/>
        <v>14</v>
      </c>
      <c r="E5397" t="str">
        <f t="shared" si="843"/>
        <v>Hour14</v>
      </c>
      <c r="F5397">
        <f t="shared" si="844"/>
        <v>8</v>
      </c>
      <c r="G5397" t="str">
        <f t="shared" si="845"/>
        <v>Summer</v>
      </c>
      <c r="H5397">
        <f t="shared" si="846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20256.8</v>
      </c>
      <c r="L5397" s="9" t="s">
        <v>5524</v>
      </c>
      <c r="M5397" s="9">
        <v>14545.5</v>
      </c>
      <c r="N5397">
        <v>0</v>
      </c>
      <c r="O5397">
        <v>0</v>
      </c>
      <c r="P5397">
        <v>62.3</v>
      </c>
      <c r="Q5397">
        <v>14607.8</v>
      </c>
      <c r="R5397">
        <v>13953.8</v>
      </c>
      <c r="S5397">
        <v>13916.3</v>
      </c>
      <c r="T5397">
        <v>0</v>
      </c>
      <c r="U5397">
        <v>5648.9</v>
      </c>
      <c r="V5397">
        <v>4.07E-2</v>
      </c>
      <c r="W5397">
        <v>6.7500000000000004E-2</v>
      </c>
      <c r="X5397">
        <v>0.32</v>
      </c>
      <c r="Y5397">
        <v>0.33</v>
      </c>
      <c r="Z5397">
        <v>408.8</v>
      </c>
      <c r="AA5397">
        <v>29.2</v>
      </c>
      <c r="AB5397">
        <v>4.09</v>
      </c>
      <c r="AC5397">
        <v>31</v>
      </c>
      <c r="AD5397">
        <v>1462.3</v>
      </c>
      <c r="AE5397">
        <v>0.24</v>
      </c>
      <c r="AF5397">
        <v>410.8</v>
      </c>
      <c r="AG5397">
        <v>74.599999999999994</v>
      </c>
      <c r="AH5397">
        <v>485.4</v>
      </c>
      <c r="AI5397">
        <v>435.6</v>
      </c>
      <c r="AJ5397">
        <v>32.5</v>
      </c>
      <c r="AK5397">
        <v>4.58</v>
      </c>
      <c r="AL5397">
        <v>31.8</v>
      </c>
      <c r="AM5397">
        <v>1513.6</v>
      </c>
      <c r="AN5397">
        <v>0.26</v>
      </c>
      <c r="AO5397">
        <v>437.8</v>
      </c>
      <c r="AP5397">
        <v>77</v>
      </c>
      <c r="AQ5397">
        <v>514.79999999999995</v>
      </c>
      <c r="AR5397">
        <v>28.7</v>
      </c>
      <c r="AS5397">
        <v>2.5</v>
      </c>
      <c r="AT5397">
        <v>0.36</v>
      </c>
      <c r="AU5397">
        <v>1.6</v>
      </c>
      <c r="AV5397">
        <v>87.5</v>
      </c>
      <c r="AW5397">
        <v>0.01</v>
      </c>
      <c r="AX5397">
        <v>28.9</v>
      </c>
      <c r="AY5397">
        <v>4.2</v>
      </c>
      <c r="AZ5397">
        <v>33.1</v>
      </c>
      <c r="BA5397">
        <v>434.5</v>
      </c>
      <c r="BB5397">
        <v>8.1999999999999993</v>
      </c>
      <c r="BC5397">
        <v>0.82</v>
      </c>
      <c r="BD5397">
        <v>51.3</v>
      </c>
      <c r="BE5397">
        <v>2271.8000000000002</v>
      </c>
      <c r="BF5397">
        <v>0.19</v>
      </c>
      <c r="BG5397">
        <v>434.9</v>
      </c>
      <c r="BH5397">
        <v>119.1</v>
      </c>
      <c r="BI5397">
        <v>554</v>
      </c>
      <c r="BJ5397">
        <v>32.840000000000003</v>
      </c>
      <c r="BK5397">
        <v>0</v>
      </c>
      <c r="BL5397">
        <v>0</v>
      </c>
      <c r="BM5397">
        <v>32.840000000000003</v>
      </c>
      <c r="BN5397">
        <v>35.22</v>
      </c>
      <c r="BO5397">
        <v>0</v>
      </c>
      <c r="BP5397">
        <v>0</v>
      </c>
      <c r="BQ5397">
        <v>35.22</v>
      </c>
      <c r="BR5397">
        <v>20256.8</v>
      </c>
      <c r="BS5397">
        <v>691.6</v>
      </c>
      <c r="BT5397">
        <v>110</v>
      </c>
      <c r="BU5397">
        <v>3.3</v>
      </c>
      <c r="BV5397">
        <v>0</v>
      </c>
      <c r="BW5397">
        <v>0</v>
      </c>
      <c r="BX5397">
        <v>4395.1000000000004</v>
      </c>
      <c r="BY5397">
        <v>0</v>
      </c>
      <c r="BZ5397">
        <v>0</v>
      </c>
      <c r="CA5397">
        <v>36</v>
      </c>
      <c r="CB5397">
        <v>9408.4</v>
      </c>
      <c r="CC5397">
        <v>0</v>
      </c>
      <c r="CD5397">
        <v>0</v>
      </c>
      <c r="CE5397">
        <v>0</v>
      </c>
      <c r="CF5397">
        <v>592.9</v>
      </c>
      <c r="CG5397">
        <v>5055.5</v>
      </c>
      <c r="CH5397">
        <v>0</v>
      </c>
      <c r="CI5397">
        <v>0</v>
      </c>
      <c r="CJ5397">
        <v>0</v>
      </c>
      <c r="CK5397">
        <v>655.5</v>
      </c>
      <c r="CL5397">
        <v>0</v>
      </c>
      <c r="CM5397">
        <v>0</v>
      </c>
      <c r="CN5397">
        <v>0</v>
      </c>
    </row>
    <row r="5398" spans="1:92">
      <c r="A5398">
        <v>5392</v>
      </c>
      <c r="B5398">
        <f t="shared" si="840"/>
        <v>225</v>
      </c>
      <c r="C5398" t="str">
        <f t="shared" si="841"/>
        <v>Day225</v>
      </c>
      <c r="D5398">
        <f t="shared" si="842"/>
        <v>15</v>
      </c>
      <c r="E5398" t="str">
        <f t="shared" si="843"/>
        <v>Hour15</v>
      </c>
      <c r="F5398">
        <f t="shared" si="844"/>
        <v>8</v>
      </c>
      <c r="G5398" t="str">
        <f t="shared" si="845"/>
        <v>Summer</v>
      </c>
      <c r="H5398">
        <f t="shared" si="846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20190.400000000001</v>
      </c>
      <c r="L5398" s="9" t="s">
        <v>5525</v>
      </c>
      <c r="M5398" s="9">
        <v>14823.7</v>
      </c>
      <c r="N5398">
        <v>0</v>
      </c>
      <c r="O5398">
        <v>0</v>
      </c>
      <c r="P5398">
        <v>56.8</v>
      </c>
      <c r="Q5398">
        <v>14880.6</v>
      </c>
      <c r="R5398">
        <v>14213.1</v>
      </c>
      <c r="S5398">
        <v>14255.4</v>
      </c>
      <c r="T5398">
        <v>0</v>
      </c>
      <c r="U5398">
        <v>5309.8</v>
      </c>
      <c r="V5398">
        <v>4.1200000000000001E-2</v>
      </c>
      <c r="W5398">
        <v>6.88E-2</v>
      </c>
      <c r="X5398">
        <v>0.32</v>
      </c>
      <c r="Y5398">
        <v>0.32</v>
      </c>
      <c r="Z5398">
        <v>410.1</v>
      </c>
      <c r="AA5398">
        <v>29.3</v>
      </c>
      <c r="AB5398">
        <v>4.0999999999999996</v>
      </c>
      <c r="AC5398">
        <v>31.1</v>
      </c>
      <c r="AD5398">
        <v>1467.1</v>
      </c>
      <c r="AE5398">
        <v>0.24</v>
      </c>
      <c r="AF5398">
        <v>412.1</v>
      </c>
      <c r="AG5398">
        <v>74.900000000000006</v>
      </c>
      <c r="AH5398">
        <v>487</v>
      </c>
      <c r="AI5398">
        <v>437.3</v>
      </c>
      <c r="AJ5398">
        <v>32.700000000000003</v>
      </c>
      <c r="AK5398">
        <v>4.5999999999999996</v>
      </c>
      <c r="AL5398">
        <v>31.9</v>
      </c>
      <c r="AM5398">
        <v>1519</v>
      </c>
      <c r="AN5398">
        <v>0.26</v>
      </c>
      <c r="AO5398">
        <v>439.5</v>
      </c>
      <c r="AP5398">
        <v>77.2</v>
      </c>
      <c r="AQ5398">
        <v>516.79999999999995</v>
      </c>
      <c r="AR5398">
        <v>70.3</v>
      </c>
      <c r="AS5398">
        <v>6</v>
      </c>
      <c r="AT5398">
        <v>0.85</v>
      </c>
      <c r="AU5398">
        <v>4.0999999999999996</v>
      </c>
      <c r="AV5398">
        <v>220.6</v>
      </c>
      <c r="AW5398">
        <v>0.03</v>
      </c>
      <c r="AX5398">
        <v>70.8</v>
      </c>
      <c r="AY5398">
        <v>10.7</v>
      </c>
      <c r="AZ5398">
        <v>81.400000000000006</v>
      </c>
      <c r="BA5398">
        <v>1443.6</v>
      </c>
      <c r="BB5398">
        <v>166.2</v>
      </c>
      <c r="BC5398">
        <v>24.18</v>
      </c>
      <c r="BD5398">
        <v>44.5</v>
      </c>
      <c r="BE5398">
        <v>3147.4</v>
      </c>
      <c r="BF5398">
        <v>0.72</v>
      </c>
      <c r="BG5398">
        <v>1455.1</v>
      </c>
      <c r="BH5398">
        <v>138.5</v>
      </c>
      <c r="BI5398">
        <v>1593.6</v>
      </c>
      <c r="BJ5398">
        <v>33.81</v>
      </c>
      <c r="BK5398">
        <v>0</v>
      </c>
      <c r="BL5398">
        <v>0</v>
      </c>
      <c r="BM5398">
        <v>33.81</v>
      </c>
      <c r="BN5398">
        <v>36.31</v>
      </c>
      <c r="BO5398">
        <v>0</v>
      </c>
      <c r="BP5398">
        <v>0</v>
      </c>
      <c r="BQ5398">
        <v>36.31</v>
      </c>
      <c r="BR5398">
        <v>20190.400000000001</v>
      </c>
      <c r="BS5398">
        <v>625.20000000000005</v>
      </c>
      <c r="BT5398">
        <v>110</v>
      </c>
      <c r="BU5398">
        <v>3.3</v>
      </c>
      <c r="BV5398">
        <v>0</v>
      </c>
      <c r="BW5398">
        <v>0</v>
      </c>
      <c r="BX5398">
        <v>4395.1000000000004</v>
      </c>
      <c r="BY5398">
        <v>0</v>
      </c>
      <c r="BZ5398">
        <v>0</v>
      </c>
      <c r="CA5398">
        <v>31.3</v>
      </c>
      <c r="CB5398">
        <v>9408.4</v>
      </c>
      <c r="CC5398">
        <v>0</v>
      </c>
      <c r="CD5398">
        <v>0</v>
      </c>
      <c r="CE5398">
        <v>0</v>
      </c>
      <c r="CF5398">
        <v>592.9</v>
      </c>
      <c r="CG5398">
        <v>5055.5</v>
      </c>
      <c r="CH5398">
        <v>0</v>
      </c>
      <c r="CI5398">
        <v>0</v>
      </c>
      <c r="CJ5398">
        <v>0</v>
      </c>
      <c r="CK5398">
        <v>593.9</v>
      </c>
      <c r="CL5398">
        <v>0</v>
      </c>
      <c r="CM5398">
        <v>0</v>
      </c>
      <c r="CN5398">
        <v>0</v>
      </c>
    </row>
    <row r="5399" spans="1:92">
      <c r="A5399">
        <v>5393</v>
      </c>
      <c r="B5399">
        <f t="shared" si="840"/>
        <v>225</v>
      </c>
      <c r="C5399" t="str">
        <f t="shared" si="841"/>
        <v>Day225</v>
      </c>
      <c r="D5399">
        <f t="shared" si="842"/>
        <v>16</v>
      </c>
      <c r="E5399" t="str">
        <f t="shared" si="843"/>
        <v>Hour16</v>
      </c>
      <c r="F5399">
        <f t="shared" si="844"/>
        <v>8</v>
      </c>
      <c r="G5399" t="str">
        <f t="shared" si="845"/>
        <v>Summer</v>
      </c>
      <c r="H5399">
        <f t="shared" si="846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20834.7</v>
      </c>
      <c r="L5399" s="9" t="s">
        <v>5526</v>
      </c>
      <c r="M5399" s="9">
        <v>14657.3</v>
      </c>
      <c r="N5399">
        <v>0</v>
      </c>
      <c r="O5399">
        <v>0</v>
      </c>
      <c r="P5399">
        <v>68.900000000000006</v>
      </c>
      <c r="Q5399">
        <v>14726.2</v>
      </c>
      <c r="R5399">
        <v>14058.2</v>
      </c>
      <c r="S5399">
        <v>14288.4</v>
      </c>
      <c r="T5399">
        <v>0</v>
      </c>
      <c r="U5399">
        <v>6108.5</v>
      </c>
      <c r="V5399">
        <v>4.0899999999999999E-2</v>
      </c>
      <c r="W5399">
        <v>6.8099999999999994E-2</v>
      </c>
      <c r="X5399">
        <v>0.34</v>
      </c>
      <c r="Y5399">
        <v>0.35</v>
      </c>
      <c r="Z5399">
        <v>397.4</v>
      </c>
      <c r="AA5399">
        <v>28.4</v>
      </c>
      <c r="AB5399">
        <v>3.98</v>
      </c>
      <c r="AC5399">
        <v>30.1</v>
      </c>
      <c r="AD5399">
        <v>1421.7</v>
      </c>
      <c r="AE5399">
        <v>0.23</v>
      </c>
      <c r="AF5399">
        <v>399.4</v>
      </c>
      <c r="AG5399">
        <v>72.5</v>
      </c>
      <c r="AH5399">
        <v>471.9</v>
      </c>
      <c r="AI5399">
        <v>428.2</v>
      </c>
      <c r="AJ5399">
        <v>32.5</v>
      </c>
      <c r="AK5399">
        <v>4.58</v>
      </c>
      <c r="AL5399">
        <v>30.8</v>
      </c>
      <c r="AM5399">
        <v>1471.3</v>
      </c>
      <c r="AN5399">
        <v>0.26</v>
      </c>
      <c r="AO5399">
        <v>430.4</v>
      </c>
      <c r="AP5399">
        <v>74.7</v>
      </c>
      <c r="AQ5399">
        <v>505.1</v>
      </c>
      <c r="AR5399">
        <v>176.8</v>
      </c>
      <c r="AS5399">
        <v>12.5</v>
      </c>
      <c r="AT5399">
        <v>1.83</v>
      </c>
      <c r="AU5399">
        <v>13.4</v>
      </c>
      <c r="AV5399">
        <v>567.5</v>
      </c>
      <c r="AW5399">
        <v>0.13</v>
      </c>
      <c r="AX5399">
        <v>177.7</v>
      </c>
      <c r="AY5399">
        <v>30.4</v>
      </c>
      <c r="AZ5399">
        <v>208</v>
      </c>
      <c r="BA5399">
        <v>442.4</v>
      </c>
      <c r="BB5399">
        <v>8.3000000000000007</v>
      </c>
      <c r="BC5399">
        <v>0.83</v>
      </c>
      <c r="BD5399">
        <v>52.3</v>
      </c>
      <c r="BE5399">
        <v>2313.4</v>
      </c>
      <c r="BF5399">
        <v>0.19</v>
      </c>
      <c r="BG5399">
        <v>442.9</v>
      </c>
      <c r="BH5399">
        <v>121.3</v>
      </c>
      <c r="BI5399">
        <v>564.20000000000005</v>
      </c>
      <c r="BJ5399">
        <v>35.24</v>
      </c>
      <c r="BK5399">
        <v>0</v>
      </c>
      <c r="BL5399">
        <v>0</v>
      </c>
      <c r="BM5399">
        <v>35.24</v>
      </c>
      <c r="BN5399">
        <v>37.82</v>
      </c>
      <c r="BO5399">
        <v>0</v>
      </c>
      <c r="BP5399">
        <v>0</v>
      </c>
      <c r="BQ5399">
        <v>37.82</v>
      </c>
      <c r="BR5399">
        <v>20834.7</v>
      </c>
      <c r="BS5399">
        <v>437.8</v>
      </c>
      <c r="BT5399">
        <v>110</v>
      </c>
      <c r="BU5399">
        <v>3.3</v>
      </c>
      <c r="BV5399">
        <v>0</v>
      </c>
      <c r="BW5399">
        <v>0</v>
      </c>
      <c r="BX5399">
        <v>4395.1000000000004</v>
      </c>
      <c r="BY5399">
        <v>0</v>
      </c>
      <c r="BZ5399">
        <v>0</v>
      </c>
      <c r="CA5399">
        <v>19.399999999999999</v>
      </c>
      <c r="CB5399">
        <v>9408.4</v>
      </c>
      <c r="CC5399">
        <v>0</v>
      </c>
      <c r="CD5399">
        <v>0</v>
      </c>
      <c r="CE5399">
        <v>0</v>
      </c>
      <c r="CF5399">
        <v>1424.6</v>
      </c>
      <c r="CG5399">
        <v>5055.5</v>
      </c>
      <c r="CH5399">
        <v>0</v>
      </c>
      <c r="CI5399">
        <v>0</v>
      </c>
      <c r="CJ5399">
        <v>0</v>
      </c>
      <c r="CK5399">
        <v>418.4</v>
      </c>
      <c r="CL5399">
        <v>0</v>
      </c>
      <c r="CM5399">
        <v>0</v>
      </c>
      <c r="CN5399">
        <v>0</v>
      </c>
    </row>
    <row r="5400" spans="1:92">
      <c r="A5400">
        <v>5394</v>
      </c>
      <c r="B5400">
        <f t="shared" si="840"/>
        <v>225</v>
      </c>
      <c r="C5400" t="str">
        <f t="shared" si="841"/>
        <v>Day225</v>
      </c>
      <c r="D5400">
        <f t="shared" si="842"/>
        <v>17</v>
      </c>
      <c r="E5400" t="str">
        <f t="shared" si="843"/>
        <v>Hour17</v>
      </c>
      <c r="F5400">
        <f t="shared" si="844"/>
        <v>8</v>
      </c>
      <c r="G5400" t="str">
        <f t="shared" si="845"/>
        <v>Summer</v>
      </c>
      <c r="H5400">
        <f t="shared" si="846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19778.400000000001</v>
      </c>
      <c r="L5400" s="9" t="s">
        <v>5527</v>
      </c>
      <c r="M5400" s="9">
        <v>14174.5</v>
      </c>
      <c r="N5400">
        <v>0</v>
      </c>
      <c r="O5400">
        <v>0</v>
      </c>
      <c r="P5400">
        <v>52.2</v>
      </c>
      <c r="Q5400">
        <v>14226.7</v>
      </c>
      <c r="R5400">
        <v>13607.7</v>
      </c>
      <c r="S5400">
        <v>14123.6</v>
      </c>
      <c r="T5400">
        <v>0</v>
      </c>
      <c r="U5400">
        <v>5551.6</v>
      </c>
      <c r="V5400">
        <v>0.04</v>
      </c>
      <c r="W5400">
        <v>6.5799999999999997E-2</v>
      </c>
      <c r="X5400">
        <v>0.3</v>
      </c>
      <c r="Y5400">
        <v>0.31</v>
      </c>
      <c r="Z5400">
        <v>422.2</v>
      </c>
      <c r="AA5400">
        <v>30</v>
      </c>
      <c r="AB5400">
        <v>4.1900000000000004</v>
      </c>
      <c r="AC5400">
        <v>32.1</v>
      </c>
      <c r="AD5400">
        <v>1516</v>
      </c>
      <c r="AE5400">
        <v>0.25</v>
      </c>
      <c r="AF5400">
        <v>424.2</v>
      </c>
      <c r="AG5400">
        <v>77.400000000000006</v>
      </c>
      <c r="AH5400">
        <v>501.6</v>
      </c>
      <c r="AI5400">
        <v>449.6</v>
      </c>
      <c r="AJ5400">
        <v>33.5</v>
      </c>
      <c r="AK5400">
        <v>4.71</v>
      </c>
      <c r="AL5400">
        <v>32.9</v>
      </c>
      <c r="AM5400">
        <v>1565</v>
      </c>
      <c r="AN5400">
        <v>0.27</v>
      </c>
      <c r="AO5400">
        <v>451.9</v>
      </c>
      <c r="AP5400">
        <v>79.599999999999994</v>
      </c>
      <c r="AQ5400">
        <v>531.5</v>
      </c>
      <c r="AR5400">
        <v>455.1</v>
      </c>
      <c r="AS5400">
        <v>25.7</v>
      </c>
      <c r="AT5400">
        <v>3.81</v>
      </c>
      <c r="AU5400">
        <v>41.8</v>
      </c>
      <c r="AV5400">
        <v>1563.7</v>
      </c>
      <c r="AW5400">
        <v>0.4</v>
      </c>
      <c r="AX5400">
        <v>456.9</v>
      </c>
      <c r="AY5400">
        <v>88.5</v>
      </c>
      <c r="AZ5400">
        <v>545.4</v>
      </c>
      <c r="BA5400">
        <v>451.2</v>
      </c>
      <c r="BB5400">
        <v>8.5</v>
      </c>
      <c r="BC5400">
        <v>0.85</v>
      </c>
      <c r="BD5400">
        <v>53.3</v>
      </c>
      <c r="BE5400">
        <v>2359.4</v>
      </c>
      <c r="BF5400">
        <v>0.2</v>
      </c>
      <c r="BG5400">
        <v>451.7</v>
      </c>
      <c r="BH5400">
        <v>123.7</v>
      </c>
      <c r="BI5400">
        <v>575.4</v>
      </c>
      <c r="BJ5400">
        <v>44.33</v>
      </c>
      <c r="BK5400">
        <v>0</v>
      </c>
      <c r="BL5400">
        <v>0</v>
      </c>
      <c r="BM5400">
        <v>44.33</v>
      </c>
      <c r="BN5400">
        <v>47.45</v>
      </c>
      <c r="BO5400">
        <v>0</v>
      </c>
      <c r="BP5400">
        <v>0</v>
      </c>
      <c r="BQ5400">
        <v>47.45</v>
      </c>
      <c r="BR5400">
        <v>19778.400000000001</v>
      </c>
      <c r="BS5400">
        <v>103.2</v>
      </c>
      <c r="BT5400">
        <v>110</v>
      </c>
      <c r="BU5400">
        <v>3.3</v>
      </c>
      <c r="BV5400">
        <v>0</v>
      </c>
      <c r="BW5400">
        <v>0</v>
      </c>
      <c r="BX5400">
        <v>4395.1000000000004</v>
      </c>
      <c r="BY5400">
        <v>0</v>
      </c>
      <c r="BZ5400">
        <v>0</v>
      </c>
      <c r="CA5400">
        <v>6.3</v>
      </c>
      <c r="CB5400">
        <v>9518.4</v>
      </c>
      <c r="CC5400">
        <v>0</v>
      </c>
      <c r="CD5400">
        <v>0</v>
      </c>
      <c r="CE5400">
        <v>0</v>
      </c>
      <c r="CF5400">
        <v>592.9</v>
      </c>
      <c r="CG5400">
        <v>5055.5</v>
      </c>
      <c r="CH5400">
        <v>0</v>
      </c>
      <c r="CI5400">
        <v>0</v>
      </c>
      <c r="CJ5400">
        <v>0</v>
      </c>
      <c r="CK5400">
        <v>96.9</v>
      </c>
      <c r="CL5400">
        <v>0</v>
      </c>
      <c r="CM5400">
        <v>0</v>
      </c>
      <c r="CN5400">
        <v>0</v>
      </c>
    </row>
    <row r="5401" spans="1:92">
      <c r="A5401">
        <v>5395</v>
      </c>
      <c r="B5401">
        <f t="shared" si="840"/>
        <v>225</v>
      </c>
      <c r="C5401" t="str">
        <f t="shared" si="841"/>
        <v>Day225</v>
      </c>
      <c r="D5401">
        <f t="shared" si="842"/>
        <v>18</v>
      </c>
      <c r="E5401" t="str">
        <f t="shared" si="843"/>
        <v>Hour18</v>
      </c>
      <c r="F5401">
        <f t="shared" si="844"/>
        <v>8</v>
      </c>
      <c r="G5401" t="str">
        <f t="shared" si="845"/>
        <v>Summer</v>
      </c>
      <c r="H5401">
        <f t="shared" si="846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20375.8</v>
      </c>
      <c r="L5401" s="9" t="s">
        <v>5528</v>
      </c>
      <c r="M5401" s="9">
        <v>13638.9</v>
      </c>
      <c r="N5401">
        <v>0</v>
      </c>
      <c r="O5401">
        <v>0</v>
      </c>
      <c r="P5401">
        <v>72.900000000000006</v>
      </c>
      <c r="Q5401">
        <v>13711.7</v>
      </c>
      <c r="R5401">
        <v>13106.7</v>
      </c>
      <c r="S5401">
        <v>13711.7</v>
      </c>
      <c r="T5401">
        <v>0</v>
      </c>
      <c r="U5401">
        <v>6664.1</v>
      </c>
      <c r="V5401">
        <v>3.9E-2</v>
      </c>
      <c r="W5401">
        <v>6.3299999999999995E-2</v>
      </c>
      <c r="X5401">
        <v>0.32</v>
      </c>
      <c r="Y5401">
        <v>0.33</v>
      </c>
      <c r="Z5401">
        <v>406.4</v>
      </c>
      <c r="AA5401">
        <v>29</v>
      </c>
      <c r="AB5401">
        <v>4.07</v>
      </c>
      <c r="AC5401">
        <v>30.8</v>
      </c>
      <c r="AD5401">
        <v>1453.7</v>
      </c>
      <c r="AE5401">
        <v>0.24</v>
      </c>
      <c r="AF5401">
        <v>408.4</v>
      </c>
      <c r="AG5401">
        <v>74.2</v>
      </c>
      <c r="AH5401">
        <v>482.5</v>
      </c>
      <c r="AI5401">
        <v>435.2</v>
      </c>
      <c r="AJ5401">
        <v>32.9</v>
      </c>
      <c r="AK5401">
        <v>4.63</v>
      </c>
      <c r="AL5401">
        <v>31.4</v>
      </c>
      <c r="AM5401">
        <v>1500.3</v>
      </c>
      <c r="AN5401">
        <v>0.26</v>
      </c>
      <c r="AO5401">
        <v>437.5</v>
      </c>
      <c r="AP5401">
        <v>76.2</v>
      </c>
      <c r="AQ5401">
        <v>513.70000000000005</v>
      </c>
      <c r="AR5401">
        <v>528.1</v>
      </c>
      <c r="AS5401">
        <v>39.799999999999997</v>
      </c>
      <c r="AT5401">
        <v>5.75</v>
      </c>
      <c r="AU5401">
        <v>37.200000000000003</v>
      </c>
      <c r="AV5401">
        <v>1678.8</v>
      </c>
      <c r="AW5401">
        <v>0.35</v>
      </c>
      <c r="AX5401">
        <v>530.9</v>
      </c>
      <c r="AY5401">
        <v>87.3</v>
      </c>
      <c r="AZ5401">
        <v>618.20000000000005</v>
      </c>
      <c r="BA5401">
        <v>1157.7</v>
      </c>
      <c r="BB5401">
        <v>133.30000000000001</v>
      </c>
      <c r="BC5401">
        <v>19.39</v>
      </c>
      <c r="BD5401">
        <v>35.700000000000003</v>
      </c>
      <c r="BE5401">
        <v>2524</v>
      </c>
      <c r="BF5401">
        <v>0.56999999999999995</v>
      </c>
      <c r="BG5401">
        <v>1166.9000000000001</v>
      </c>
      <c r="BH5401">
        <v>111</v>
      </c>
      <c r="BI5401">
        <v>1278</v>
      </c>
      <c r="BJ5401">
        <v>38.630000000000003</v>
      </c>
      <c r="BK5401">
        <v>0</v>
      </c>
      <c r="BL5401">
        <v>0</v>
      </c>
      <c r="BM5401">
        <v>38.630000000000003</v>
      </c>
      <c r="BN5401">
        <v>41.24</v>
      </c>
      <c r="BO5401">
        <v>0</v>
      </c>
      <c r="BP5401">
        <v>0</v>
      </c>
      <c r="BQ5401">
        <v>41.24</v>
      </c>
      <c r="BR5401">
        <v>20375.8</v>
      </c>
      <c r="BS5401">
        <v>0</v>
      </c>
      <c r="BT5401">
        <v>110</v>
      </c>
      <c r="BU5401">
        <v>3.3</v>
      </c>
      <c r="BV5401">
        <v>0</v>
      </c>
      <c r="BW5401">
        <v>0</v>
      </c>
      <c r="BX5401">
        <v>4395.1000000000004</v>
      </c>
      <c r="BY5401">
        <v>0</v>
      </c>
      <c r="BZ5401">
        <v>0</v>
      </c>
      <c r="CA5401">
        <v>0</v>
      </c>
      <c r="CB5401">
        <v>9408.4</v>
      </c>
      <c r="CC5401">
        <v>0</v>
      </c>
      <c r="CD5401">
        <v>0</v>
      </c>
      <c r="CE5401">
        <v>0</v>
      </c>
      <c r="CF5401">
        <v>1403.5</v>
      </c>
      <c r="CG5401">
        <v>5055.5</v>
      </c>
      <c r="CH5401">
        <v>0</v>
      </c>
      <c r="CI5401">
        <v>0</v>
      </c>
      <c r="CJ5401">
        <v>0</v>
      </c>
      <c r="CK5401">
        <v>0</v>
      </c>
      <c r="CL5401">
        <v>0</v>
      </c>
      <c r="CM5401">
        <v>0</v>
      </c>
      <c r="CN5401">
        <v>0</v>
      </c>
    </row>
    <row r="5402" spans="1:92">
      <c r="A5402">
        <v>5396</v>
      </c>
      <c r="B5402">
        <f t="shared" si="840"/>
        <v>225</v>
      </c>
      <c r="C5402" t="str">
        <f t="shared" si="841"/>
        <v>Day225</v>
      </c>
      <c r="D5402">
        <f t="shared" si="842"/>
        <v>19</v>
      </c>
      <c r="E5402" t="str">
        <f t="shared" si="843"/>
        <v>Hour19</v>
      </c>
      <c r="F5402">
        <f t="shared" si="844"/>
        <v>8</v>
      </c>
      <c r="G5402" t="str">
        <f t="shared" si="845"/>
        <v>Summer</v>
      </c>
      <c r="H5402">
        <f t="shared" si="846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19565.2</v>
      </c>
      <c r="L5402" s="9" t="s">
        <v>5529</v>
      </c>
      <c r="M5402" s="9">
        <v>13417.9</v>
      </c>
      <c r="N5402">
        <v>0</v>
      </c>
      <c r="O5402">
        <v>0</v>
      </c>
      <c r="P5402">
        <v>69.5</v>
      </c>
      <c r="Q5402">
        <v>13487.3</v>
      </c>
      <c r="R5402">
        <v>12899.6</v>
      </c>
      <c r="S5402">
        <v>13487.3</v>
      </c>
      <c r="T5402">
        <v>0</v>
      </c>
      <c r="U5402">
        <v>6077.9</v>
      </c>
      <c r="V5402">
        <v>3.8600000000000002E-2</v>
      </c>
      <c r="W5402">
        <v>6.2300000000000001E-2</v>
      </c>
      <c r="X5402">
        <v>0.28999999999999998</v>
      </c>
      <c r="Y5402">
        <v>0.3</v>
      </c>
      <c r="Z5402">
        <v>423.2</v>
      </c>
      <c r="AA5402">
        <v>30.2</v>
      </c>
      <c r="AB5402">
        <v>4.2300000000000004</v>
      </c>
      <c r="AC5402">
        <v>32.1</v>
      </c>
      <c r="AD5402">
        <v>1514</v>
      </c>
      <c r="AE5402">
        <v>0.25</v>
      </c>
      <c r="AF5402">
        <v>425.3</v>
      </c>
      <c r="AG5402">
        <v>77.2</v>
      </c>
      <c r="AH5402">
        <v>502.5</v>
      </c>
      <c r="AI5402">
        <v>450.5</v>
      </c>
      <c r="AJ5402">
        <v>33.799999999999997</v>
      </c>
      <c r="AK5402">
        <v>4.75</v>
      </c>
      <c r="AL5402">
        <v>32.799999999999997</v>
      </c>
      <c r="AM5402">
        <v>1561.4</v>
      </c>
      <c r="AN5402">
        <v>0.27</v>
      </c>
      <c r="AO5402">
        <v>452.8</v>
      </c>
      <c r="AP5402">
        <v>79.400000000000006</v>
      </c>
      <c r="AQ5402">
        <v>532.20000000000005</v>
      </c>
      <c r="AR5402">
        <v>440.5</v>
      </c>
      <c r="AS5402">
        <v>33.799999999999997</v>
      </c>
      <c r="AT5402">
        <v>4.8</v>
      </c>
      <c r="AU5402">
        <v>29.4</v>
      </c>
      <c r="AV5402">
        <v>1461.2</v>
      </c>
      <c r="AW5402">
        <v>0.23</v>
      </c>
      <c r="AX5402">
        <v>442.8</v>
      </c>
      <c r="AY5402">
        <v>73</v>
      </c>
      <c r="AZ5402">
        <v>515.79999999999995</v>
      </c>
      <c r="BA5402">
        <v>1135.5999999999999</v>
      </c>
      <c r="BB5402">
        <v>130.80000000000001</v>
      </c>
      <c r="BC5402">
        <v>19.02</v>
      </c>
      <c r="BD5402">
        <v>35</v>
      </c>
      <c r="BE5402">
        <v>2475.8000000000002</v>
      </c>
      <c r="BF5402">
        <v>0.56000000000000005</v>
      </c>
      <c r="BG5402">
        <v>1144.7</v>
      </c>
      <c r="BH5402">
        <v>108.9</v>
      </c>
      <c r="BI5402">
        <v>1253.5999999999999</v>
      </c>
      <c r="BJ5402">
        <v>34.46</v>
      </c>
      <c r="BK5402">
        <v>0</v>
      </c>
      <c r="BL5402">
        <v>0</v>
      </c>
      <c r="BM5402">
        <v>34.46</v>
      </c>
      <c r="BN5402">
        <v>36.75</v>
      </c>
      <c r="BO5402">
        <v>0</v>
      </c>
      <c r="BP5402">
        <v>0</v>
      </c>
      <c r="BQ5402">
        <v>36.75</v>
      </c>
      <c r="BR5402">
        <v>19565.2</v>
      </c>
      <c r="BS5402">
        <v>0</v>
      </c>
      <c r="BT5402">
        <v>110</v>
      </c>
      <c r="BU5402">
        <v>3.3</v>
      </c>
      <c r="BV5402">
        <v>0</v>
      </c>
      <c r="BW5402">
        <v>0</v>
      </c>
      <c r="BX5402">
        <v>4395.1000000000004</v>
      </c>
      <c r="BY5402">
        <v>0</v>
      </c>
      <c r="BZ5402">
        <v>0</v>
      </c>
      <c r="CA5402">
        <v>0</v>
      </c>
      <c r="CB5402">
        <v>9408.4</v>
      </c>
      <c r="CC5402">
        <v>0</v>
      </c>
      <c r="CD5402">
        <v>0</v>
      </c>
      <c r="CE5402">
        <v>0</v>
      </c>
      <c r="CF5402">
        <v>592.9</v>
      </c>
      <c r="CG5402">
        <v>5055.5</v>
      </c>
      <c r="CH5402">
        <v>0</v>
      </c>
      <c r="CI5402">
        <v>0</v>
      </c>
      <c r="CJ5402">
        <v>0</v>
      </c>
      <c r="CK5402">
        <v>0</v>
      </c>
      <c r="CL5402">
        <v>0</v>
      </c>
      <c r="CM5402">
        <v>0</v>
      </c>
      <c r="CN5402">
        <v>0</v>
      </c>
    </row>
    <row r="5403" spans="1:92">
      <c r="A5403">
        <v>5397</v>
      </c>
      <c r="B5403">
        <f t="shared" si="840"/>
        <v>225</v>
      </c>
      <c r="C5403" t="str">
        <f t="shared" si="841"/>
        <v>Day225</v>
      </c>
      <c r="D5403">
        <f t="shared" si="842"/>
        <v>20</v>
      </c>
      <c r="E5403" t="str">
        <f t="shared" si="843"/>
        <v>Hour20</v>
      </c>
      <c r="F5403">
        <f t="shared" si="844"/>
        <v>8</v>
      </c>
      <c r="G5403" t="str">
        <f t="shared" si="845"/>
        <v>Summer</v>
      </c>
      <c r="H5403">
        <f t="shared" si="846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19455.2</v>
      </c>
      <c r="L5403" s="9" t="s">
        <v>5530</v>
      </c>
      <c r="M5403" s="9">
        <v>12490.5</v>
      </c>
      <c r="N5403">
        <v>0</v>
      </c>
      <c r="O5403">
        <v>0</v>
      </c>
      <c r="P5403">
        <v>80</v>
      </c>
      <c r="Q5403">
        <v>12570.5</v>
      </c>
      <c r="R5403">
        <v>12028.1</v>
      </c>
      <c r="S5403">
        <v>12570.5</v>
      </c>
      <c r="T5403">
        <v>0</v>
      </c>
      <c r="U5403">
        <v>6884.7</v>
      </c>
      <c r="V5403">
        <v>3.6999999999999998E-2</v>
      </c>
      <c r="W5403">
        <v>5.8000000000000003E-2</v>
      </c>
      <c r="X5403">
        <v>0.28999999999999998</v>
      </c>
      <c r="Y5403">
        <v>0.3</v>
      </c>
      <c r="Z5403">
        <v>425.6</v>
      </c>
      <c r="AA5403">
        <v>30.4</v>
      </c>
      <c r="AB5403">
        <v>4.26</v>
      </c>
      <c r="AC5403">
        <v>32.200000000000003</v>
      </c>
      <c r="AD5403">
        <v>1522.5</v>
      </c>
      <c r="AE5403">
        <v>0.25</v>
      </c>
      <c r="AF5403">
        <v>427.7</v>
      </c>
      <c r="AG5403">
        <v>77.7</v>
      </c>
      <c r="AH5403">
        <v>505.4</v>
      </c>
      <c r="AI5403">
        <v>450</v>
      </c>
      <c r="AJ5403">
        <v>33.799999999999997</v>
      </c>
      <c r="AK5403">
        <v>4.76</v>
      </c>
      <c r="AL5403">
        <v>32.700000000000003</v>
      </c>
      <c r="AM5403">
        <v>1557.7</v>
      </c>
      <c r="AN5403">
        <v>0.27</v>
      </c>
      <c r="AO5403">
        <v>452.3</v>
      </c>
      <c r="AP5403">
        <v>79.2</v>
      </c>
      <c r="AQ5403">
        <v>531.4</v>
      </c>
      <c r="AR5403">
        <v>481.8</v>
      </c>
      <c r="AS5403">
        <v>30.3</v>
      </c>
      <c r="AT5403">
        <v>4.2</v>
      </c>
      <c r="AU5403">
        <v>37.799999999999997</v>
      </c>
      <c r="AV5403">
        <v>1837.2</v>
      </c>
      <c r="AW5403">
        <v>0.23</v>
      </c>
      <c r="AX5403">
        <v>483.8</v>
      </c>
      <c r="AY5403">
        <v>92.6</v>
      </c>
      <c r="AZ5403">
        <v>576.4</v>
      </c>
      <c r="BA5403">
        <v>800.8</v>
      </c>
      <c r="BB5403">
        <v>69.599999999999994</v>
      </c>
      <c r="BC5403">
        <v>9.92</v>
      </c>
      <c r="BD5403">
        <v>45.2</v>
      </c>
      <c r="BE5403">
        <v>2462.9</v>
      </c>
      <c r="BF5403">
        <v>0.38</v>
      </c>
      <c r="BG5403">
        <v>805.6</v>
      </c>
      <c r="BH5403">
        <v>118.7</v>
      </c>
      <c r="BI5403">
        <v>924.3</v>
      </c>
      <c r="BJ5403">
        <v>32.549999999999997</v>
      </c>
      <c r="BK5403">
        <v>0</v>
      </c>
      <c r="BL5403">
        <v>0</v>
      </c>
      <c r="BM5403">
        <v>32.549999999999997</v>
      </c>
      <c r="BN5403">
        <v>34.549999999999997</v>
      </c>
      <c r="BO5403">
        <v>0</v>
      </c>
      <c r="BP5403">
        <v>0</v>
      </c>
      <c r="BQ5403">
        <v>34.549999999999997</v>
      </c>
      <c r="BR5403">
        <v>19455.2</v>
      </c>
      <c r="BS5403">
        <v>0</v>
      </c>
      <c r="BT5403">
        <v>0</v>
      </c>
      <c r="BU5403">
        <v>3.3</v>
      </c>
      <c r="BV5403">
        <v>0</v>
      </c>
      <c r="BW5403">
        <v>0</v>
      </c>
      <c r="BX5403">
        <v>4395.1000000000004</v>
      </c>
      <c r="BY5403">
        <v>0</v>
      </c>
      <c r="BZ5403">
        <v>0</v>
      </c>
      <c r="CA5403">
        <v>0</v>
      </c>
      <c r="CB5403">
        <v>9408.4</v>
      </c>
      <c r="CC5403">
        <v>0</v>
      </c>
      <c r="CD5403">
        <v>0</v>
      </c>
      <c r="CE5403">
        <v>0</v>
      </c>
      <c r="CF5403">
        <v>592.9</v>
      </c>
      <c r="CG5403">
        <v>5055.5</v>
      </c>
      <c r="CH5403">
        <v>0</v>
      </c>
      <c r="CI5403">
        <v>0</v>
      </c>
      <c r="CJ5403">
        <v>0</v>
      </c>
      <c r="CK5403">
        <v>0</v>
      </c>
      <c r="CL5403">
        <v>0</v>
      </c>
      <c r="CM5403">
        <v>0</v>
      </c>
      <c r="CN5403">
        <v>0</v>
      </c>
    </row>
    <row r="5404" spans="1:92">
      <c r="A5404">
        <v>5398</v>
      </c>
      <c r="B5404">
        <f t="shared" si="840"/>
        <v>225</v>
      </c>
      <c r="C5404" t="str">
        <f t="shared" si="841"/>
        <v>Day225</v>
      </c>
      <c r="D5404">
        <f t="shared" si="842"/>
        <v>21</v>
      </c>
      <c r="E5404" t="str">
        <f t="shared" si="843"/>
        <v>Hour21</v>
      </c>
      <c r="F5404">
        <f t="shared" si="844"/>
        <v>8</v>
      </c>
      <c r="G5404" t="str">
        <f t="shared" si="845"/>
        <v>Summer</v>
      </c>
      <c r="H5404">
        <f t="shared" si="846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18421.5</v>
      </c>
      <c r="L5404" s="9" t="s">
        <v>5531</v>
      </c>
      <c r="M5404" s="9">
        <v>11429.4</v>
      </c>
      <c r="N5404">
        <v>0</v>
      </c>
      <c r="O5404">
        <v>0</v>
      </c>
      <c r="P5404">
        <v>75.5</v>
      </c>
      <c r="Q5404">
        <v>11504.9</v>
      </c>
      <c r="R5404">
        <v>11025.9</v>
      </c>
      <c r="S5404">
        <v>11504.9</v>
      </c>
      <c r="T5404">
        <v>0</v>
      </c>
      <c r="U5404">
        <v>6916.6</v>
      </c>
      <c r="V5404">
        <v>3.5299999999999998E-2</v>
      </c>
      <c r="W5404">
        <v>5.2999999999999999E-2</v>
      </c>
      <c r="X5404">
        <v>0.31</v>
      </c>
      <c r="Y5404">
        <v>0.33</v>
      </c>
      <c r="Z5404">
        <v>425.3</v>
      </c>
      <c r="AA5404">
        <v>31.7</v>
      </c>
      <c r="AB5404">
        <v>4.45</v>
      </c>
      <c r="AC5404">
        <v>31.2</v>
      </c>
      <c r="AD5404">
        <v>1481.2</v>
      </c>
      <c r="AE5404">
        <v>0.25</v>
      </c>
      <c r="AF5404">
        <v>427.4</v>
      </c>
      <c r="AG5404">
        <v>75.400000000000006</v>
      </c>
      <c r="AH5404">
        <v>502.8</v>
      </c>
      <c r="AI5404">
        <v>450.9</v>
      </c>
      <c r="AJ5404">
        <v>35.700000000000003</v>
      </c>
      <c r="AK5404">
        <v>5.05</v>
      </c>
      <c r="AL5404">
        <v>31.2</v>
      </c>
      <c r="AM5404">
        <v>1503.5</v>
      </c>
      <c r="AN5404">
        <v>0.27</v>
      </c>
      <c r="AO5404">
        <v>453.4</v>
      </c>
      <c r="AP5404">
        <v>76.099999999999994</v>
      </c>
      <c r="AQ5404">
        <v>529.5</v>
      </c>
      <c r="AR5404">
        <v>667.4</v>
      </c>
      <c r="AS5404">
        <v>56.4</v>
      </c>
      <c r="AT5404">
        <v>8.02</v>
      </c>
      <c r="AU5404">
        <v>39.1</v>
      </c>
      <c r="AV5404">
        <v>2102.4</v>
      </c>
      <c r="AW5404">
        <v>0.32</v>
      </c>
      <c r="AX5404">
        <v>671.3</v>
      </c>
      <c r="AY5404">
        <v>101.9</v>
      </c>
      <c r="AZ5404">
        <v>773.1</v>
      </c>
      <c r="BA5404">
        <v>436.5</v>
      </c>
      <c r="BB5404">
        <v>8.1999999999999993</v>
      </c>
      <c r="BC5404">
        <v>0.82</v>
      </c>
      <c r="BD5404">
        <v>51.6</v>
      </c>
      <c r="BE5404">
        <v>2282.5</v>
      </c>
      <c r="BF5404">
        <v>0.19</v>
      </c>
      <c r="BG5404">
        <v>437</v>
      </c>
      <c r="BH5404">
        <v>119.6</v>
      </c>
      <c r="BI5404">
        <v>556.6</v>
      </c>
      <c r="BJ5404">
        <v>30.31</v>
      </c>
      <c r="BK5404">
        <v>0</v>
      </c>
      <c r="BL5404">
        <v>0</v>
      </c>
      <c r="BM5404">
        <v>30.31</v>
      </c>
      <c r="BN5404">
        <v>32.01</v>
      </c>
      <c r="BO5404">
        <v>0</v>
      </c>
      <c r="BP5404">
        <v>0</v>
      </c>
      <c r="BQ5404">
        <v>32.01</v>
      </c>
      <c r="BR5404">
        <v>18421.5</v>
      </c>
      <c r="BS5404">
        <v>0</v>
      </c>
      <c r="BT5404">
        <v>0</v>
      </c>
      <c r="BU5404">
        <v>3.3</v>
      </c>
      <c r="BV5404">
        <v>0</v>
      </c>
      <c r="BW5404">
        <v>0</v>
      </c>
      <c r="BX5404">
        <v>4395.1000000000004</v>
      </c>
      <c r="BY5404">
        <v>0</v>
      </c>
      <c r="BZ5404">
        <v>0</v>
      </c>
      <c r="CA5404">
        <v>0</v>
      </c>
      <c r="CB5404">
        <v>8374.7000000000007</v>
      </c>
      <c r="CC5404">
        <v>0</v>
      </c>
      <c r="CD5404">
        <v>0</v>
      </c>
      <c r="CE5404">
        <v>0</v>
      </c>
      <c r="CF5404">
        <v>592.9</v>
      </c>
      <c r="CG5404">
        <v>5055.5</v>
      </c>
      <c r="CH5404">
        <v>0</v>
      </c>
      <c r="CI5404">
        <v>0</v>
      </c>
      <c r="CJ5404">
        <v>0</v>
      </c>
      <c r="CK5404">
        <v>0</v>
      </c>
      <c r="CL5404">
        <v>0</v>
      </c>
      <c r="CM5404">
        <v>0</v>
      </c>
      <c r="CN5404">
        <v>0</v>
      </c>
    </row>
    <row r="5405" spans="1:92">
      <c r="A5405">
        <v>5399</v>
      </c>
      <c r="B5405">
        <f t="shared" si="840"/>
        <v>225</v>
      </c>
      <c r="C5405" t="str">
        <f t="shared" si="841"/>
        <v>Day225</v>
      </c>
      <c r="D5405">
        <f t="shared" si="842"/>
        <v>22</v>
      </c>
      <c r="E5405" t="str">
        <f t="shared" si="843"/>
        <v>Hour22</v>
      </c>
      <c r="F5405">
        <f t="shared" si="844"/>
        <v>8</v>
      </c>
      <c r="G5405" t="str">
        <f t="shared" si="845"/>
        <v>Summer</v>
      </c>
      <c r="H5405">
        <f t="shared" si="846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15722.4</v>
      </c>
      <c r="L5405" s="9" t="s">
        <v>5532</v>
      </c>
      <c r="M5405" s="9">
        <v>10415</v>
      </c>
      <c r="N5405">
        <v>85.6</v>
      </c>
      <c r="O5405">
        <v>0</v>
      </c>
      <c r="P5405">
        <v>57.1</v>
      </c>
      <c r="Q5405">
        <v>10557.7</v>
      </c>
      <c r="R5405">
        <v>10063</v>
      </c>
      <c r="S5405">
        <v>10557.7</v>
      </c>
      <c r="T5405">
        <v>0</v>
      </c>
      <c r="U5405">
        <v>5164.7</v>
      </c>
      <c r="V5405">
        <v>3.3799999999999997E-2</v>
      </c>
      <c r="W5405">
        <v>4.8300000000000003E-2</v>
      </c>
      <c r="X5405">
        <v>0.36</v>
      </c>
      <c r="Y5405">
        <v>0.37</v>
      </c>
      <c r="Z5405">
        <v>409.2</v>
      </c>
      <c r="AA5405">
        <v>32.1</v>
      </c>
      <c r="AB5405">
        <v>4.54</v>
      </c>
      <c r="AC5405">
        <v>29</v>
      </c>
      <c r="AD5405">
        <v>1373.1</v>
      </c>
      <c r="AE5405">
        <v>0.26</v>
      </c>
      <c r="AF5405">
        <v>411.4</v>
      </c>
      <c r="AG5405">
        <v>70</v>
      </c>
      <c r="AH5405">
        <v>481.4</v>
      </c>
      <c r="AI5405">
        <v>426.5</v>
      </c>
      <c r="AJ5405">
        <v>34.200000000000003</v>
      </c>
      <c r="AK5405">
        <v>4.84</v>
      </c>
      <c r="AL5405">
        <v>29.6</v>
      </c>
      <c r="AM5405">
        <v>1410.5</v>
      </c>
      <c r="AN5405">
        <v>0.27</v>
      </c>
      <c r="AO5405">
        <v>428.9</v>
      </c>
      <c r="AP5405">
        <v>71.8</v>
      </c>
      <c r="AQ5405">
        <v>500.6</v>
      </c>
      <c r="AR5405">
        <v>561.5</v>
      </c>
      <c r="AS5405">
        <v>35.5</v>
      </c>
      <c r="AT5405">
        <v>4.91</v>
      </c>
      <c r="AU5405">
        <v>43.7</v>
      </c>
      <c r="AV5405">
        <v>2145.8000000000002</v>
      </c>
      <c r="AW5405">
        <v>0.26</v>
      </c>
      <c r="AX5405">
        <v>563.9</v>
      </c>
      <c r="AY5405">
        <v>107.7</v>
      </c>
      <c r="AZ5405">
        <v>671.6</v>
      </c>
      <c r="BA5405">
        <v>419.2</v>
      </c>
      <c r="BB5405">
        <v>7.9</v>
      </c>
      <c r="BC5405">
        <v>0.79</v>
      </c>
      <c r="BD5405">
        <v>49.5</v>
      </c>
      <c r="BE5405">
        <v>2191.8000000000002</v>
      </c>
      <c r="BF5405">
        <v>0.18</v>
      </c>
      <c r="BG5405">
        <v>419.6</v>
      </c>
      <c r="BH5405">
        <v>114.9</v>
      </c>
      <c r="BI5405">
        <v>534.5</v>
      </c>
      <c r="BJ5405">
        <v>28.66</v>
      </c>
      <c r="BK5405">
        <v>0</v>
      </c>
      <c r="BL5405">
        <v>0</v>
      </c>
      <c r="BM5405">
        <v>28.66</v>
      </c>
      <c r="BN5405">
        <v>30.12</v>
      </c>
      <c r="BO5405">
        <v>0</v>
      </c>
      <c r="BP5405">
        <v>0</v>
      </c>
      <c r="BQ5405">
        <v>30.12</v>
      </c>
      <c r="BR5405">
        <v>15722.4</v>
      </c>
      <c r="BS5405">
        <v>0</v>
      </c>
      <c r="BT5405">
        <v>0</v>
      </c>
      <c r="BU5405">
        <v>3.3</v>
      </c>
      <c r="BV5405">
        <v>0</v>
      </c>
      <c r="BW5405">
        <v>0</v>
      </c>
      <c r="BX5405">
        <v>3878.9</v>
      </c>
      <c r="BY5405">
        <v>0</v>
      </c>
      <c r="BZ5405">
        <v>0</v>
      </c>
      <c r="CA5405">
        <v>0</v>
      </c>
      <c r="CB5405">
        <v>6191.8</v>
      </c>
      <c r="CC5405">
        <v>0</v>
      </c>
      <c r="CD5405">
        <v>0</v>
      </c>
      <c r="CE5405">
        <v>0</v>
      </c>
      <c r="CF5405">
        <v>592.9</v>
      </c>
      <c r="CG5405">
        <v>5055.5</v>
      </c>
      <c r="CH5405">
        <v>0</v>
      </c>
      <c r="CI5405">
        <v>0</v>
      </c>
      <c r="CJ5405">
        <v>0</v>
      </c>
      <c r="CK5405">
        <v>0</v>
      </c>
      <c r="CL5405">
        <v>0</v>
      </c>
      <c r="CM5405">
        <v>0</v>
      </c>
      <c r="CN5405">
        <v>0</v>
      </c>
    </row>
    <row r="5406" spans="1:92">
      <c r="A5406">
        <v>5400</v>
      </c>
      <c r="B5406">
        <f t="shared" si="840"/>
        <v>225</v>
      </c>
      <c r="C5406" t="str">
        <f t="shared" si="841"/>
        <v>Day225</v>
      </c>
      <c r="D5406">
        <f t="shared" si="842"/>
        <v>23</v>
      </c>
      <c r="E5406" t="str">
        <f t="shared" si="843"/>
        <v>Hour23</v>
      </c>
      <c r="F5406">
        <f t="shared" si="844"/>
        <v>8</v>
      </c>
      <c r="G5406" t="str">
        <f t="shared" si="845"/>
        <v>Summer</v>
      </c>
      <c r="H5406">
        <f t="shared" si="846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14714.6</v>
      </c>
      <c r="L5406" s="9" t="s">
        <v>5533</v>
      </c>
      <c r="M5406" s="9">
        <v>9707.2999999999993</v>
      </c>
      <c r="N5406">
        <v>110</v>
      </c>
      <c r="O5406">
        <v>0</v>
      </c>
      <c r="P5406">
        <v>54.4</v>
      </c>
      <c r="Q5406">
        <v>9871.7000000000007</v>
      </c>
      <c r="R5406">
        <v>9388.2999999999993</v>
      </c>
      <c r="S5406">
        <v>9871.7000000000007</v>
      </c>
      <c r="T5406">
        <v>0</v>
      </c>
      <c r="U5406">
        <v>4842.8999999999996</v>
      </c>
      <c r="V5406">
        <v>3.2899999999999999E-2</v>
      </c>
      <c r="W5406">
        <v>4.4999999999999998E-2</v>
      </c>
      <c r="X5406">
        <v>0.38</v>
      </c>
      <c r="Y5406">
        <v>0.39</v>
      </c>
      <c r="Z5406">
        <v>390.9</v>
      </c>
      <c r="AA5406">
        <v>30.6</v>
      </c>
      <c r="AB5406">
        <v>4.33</v>
      </c>
      <c r="AC5406">
        <v>28.1</v>
      </c>
      <c r="AD5406">
        <v>1315</v>
      </c>
      <c r="AE5406">
        <v>0.25</v>
      </c>
      <c r="AF5406">
        <v>393</v>
      </c>
      <c r="AG5406">
        <v>67.3</v>
      </c>
      <c r="AH5406">
        <v>460.3</v>
      </c>
      <c r="AI5406">
        <v>406.2</v>
      </c>
      <c r="AJ5406">
        <v>32.299999999999997</v>
      </c>
      <c r="AK5406">
        <v>4.58</v>
      </c>
      <c r="AL5406">
        <v>28.7</v>
      </c>
      <c r="AM5406">
        <v>1350.2</v>
      </c>
      <c r="AN5406">
        <v>0.26</v>
      </c>
      <c r="AO5406">
        <v>408.4</v>
      </c>
      <c r="AP5406">
        <v>69.099999999999994</v>
      </c>
      <c r="AQ5406">
        <v>477.5</v>
      </c>
      <c r="AR5406">
        <v>636.5</v>
      </c>
      <c r="AS5406">
        <v>49</v>
      </c>
      <c r="AT5406">
        <v>6.92</v>
      </c>
      <c r="AU5406">
        <v>41.6</v>
      </c>
      <c r="AV5406">
        <v>2151.8000000000002</v>
      </c>
      <c r="AW5406">
        <v>0.3</v>
      </c>
      <c r="AX5406">
        <v>639.79999999999995</v>
      </c>
      <c r="AY5406">
        <v>105.8</v>
      </c>
      <c r="AZ5406">
        <v>745.7</v>
      </c>
      <c r="BA5406">
        <v>424.6</v>
      </c>
      <c r="BB5406">
        <v>8</v>
      </c>
      <c r="BC5406">
        <v>0.8</v>
      </c>
      <c r="BD5406">
        <v>50.2</v>
      </c>
      <c r="BE5406">
        <v>2220.4</v>
      </c>
      <c r="BF5406">
        <v>0.18</v>
      </c>
      <c r="BG5406">
        <v>425.1</v>
      </c>
      <c r="BH5406">
        <v>116.4</v>
      </c>
      <c r="BI5406">
        <v>541.5</v>
      </c>
      <c r="BJ5406">
        <v>27.74</v>
      </c>
      <c r="BK5406">
        <v>0</v>
      </c>
      <c r="BL5406">
        <v>0</v>
      </c>
      <c r="BM5406">
        <v>27.74</v>
      </c>
      <c r="BN5406">
        <v>29.05</v>
      </c>
      <c r="BO5406">
        <v>0</v>
      </c>
      <c r="BP5406">
        <v>0</v>
      </c>
      <c r="BQ5406">
        <v>29.05</v>
      </c>
      <c r="BR5406">
        <v>14714.6</v>
      </c>
      <c r="BS5406">
        <v>0</v>
      </c>
      <c r="BT5406">
        <v>0</v>
      </c>
      <c r="BU5406">
        <v>3.3</v>
      </c>
      <c r="BV5406">
        <v>0</v>
      </c>
      <c r="BW5406">
        <v>0</v>
      </c>
      <c r="BX5406">
        <v>3474.7</v>
      </c>
      <c r="BY5406">
        <v>0</v>
      </c>
      <c r="BZ5406">
        <v>0</v>
      </c>
      <c r="CA5406">
        <v>0</v>
      </c>
      <c r="CB5406">
        <v>5588.2</v>
      </c>
      <c r="CC5406">
        <v>0</v>
      </c>
      <c r="CD5406">
        <v>0</v>
      </c>
      <c r="CE5406">
        <v>0</v>
      </c>
      <c r="CF5406">
        <v>592.9</v>
      </c>
      <c r="CG5406">
        <v>5055.5</v>
      </c>
      <c r="CH5406">
        <v>0</v>
      </c>
      <c r="CI5406">
        <v>0</v>
      </c>
      <c r="CJ5406">
        <v>0</v>
      </c>
      <c r="CK5406">
        <v>0</v>
      </c>
      <c r="CL5406">
        <v>0</v>
      </c>
      <c r="CM5406">
        <v>0</v>
      </c>
      <c r="CN5406">
        <v>0</v>
      </c>
    </row>
    <row r="5407" spans="1:92">
      <c r="A5407">
        <v>5401</v>
      </c>
      <c r="B5407">
        <f t="shared" si="840"/>
        <v>226</v>
      </c>
      <c r="C5407" t="str">
        <f t="shared" si="841"/>
        <v>Day226</v>
      </c>
      <c r="D5407">
        <f t="shared" si="842"/>
        <v>0</v>
      </c>
      <c r="E5407" t="str">
        <f t="shared" si="843"/>
        <v>Hour0</v>
      </c>
      <c r="F5407">
        <f t="shared" si="844"/>
        <v>8</v>
      </c>
      <c r="G5407" t="str">
        <f t="shared" si="845"/>
        <v>Summer</v>
      </c>
      <c r="H5407">
        <f t="shared" si="846"/>
        <v>55</v>
      </c>
      <c r="I5407">
        <f t="shared" si="847"/>
        <v>21094.3</v>
      </c>
      <c r="J5407" t="str">
        <f t="shared" si="848"/>
        <v>Summer</v>
      </c>
      <c r="K5407">
        <f t="shared" si="849"/>
        <v>14714.6</v>
      </c>
      <c r="L5407" s="9" t="s">
        <v>5534</v>
      </c>
      <c r="M5407" s="9">
        <v>9201</v>
      </c>
      <c r="N5407">
        <v>110</v>
      </c>
      <c r="O5407">
        <v>0</v>
      </c>
      <c r="P5407">
        <v>62.4</v>
      </c>
      <c r="Q5407">
        <v>9373.4</v>
      </c>
      <c r="R5407">
        <v>8904.2000000000007</v>
      </c>
      <c r="S5407">
        <v>9373.4</v>
      </c>
      <c r="T5407">
        <v>0</v>
      </c>
      <c r="U5407">
        <v>5341.2</v>
      </c>
      <c r="V5407">
        <v>3.2300000000000002E-2</v>
      </c>
      <c r="W5407">
        <v>4.2700000000000002E-2</v>
      </c>
      <c r="X5407">
        <v>0.38</v>
      </c>
      <c r="Y5407">
        <v>0.39</v>
      </c>
      <c r="Z5407">
        <v>390.9</v>
      </c>
      <c r="AA5407">
        <v>30.6</v>
      </c>
      <c r="AB5407">
        <v>4.33</v>
      </c>
      <c r="AC5407">
        <v>28.1</v>
      </c>
      <c r="AD5407">
        <v>1315</v>
      </c>
      <c r="AE5407">
        <v>0.25</v>
      </c>
      <c r="AF5407">
        <v>393</v>
      </c>
      <c r="AG5407">
        <v>67.3</v>
      </c>
      <c r="AH5407">
        <v>460.3</v>
      </c>
      <c r="AI5407">
        <v>406.2</v>
      </c>
      <c r="AJ5407">
        <v>32.4</v>
      </c>
      <c r="AK5407">
        <v>4.59</v>
      </c>
      <c r="AL5407">
        <v>28.7</v>
      </c>
      <c r="AM5407">
        <v>1347.9</v>
      </c>
      <c r="AN5407">
        <v>0.26</v>
      </c>
      <c r="AO5407">
        <v>408.5</v>
      </c>
      <c r="AP5407">
        <v>68.900000000000006</v>
      </c>
      <c r="AQ5407">
        <v>477.4</v>
      </c>
      <c r="AR5407">
        <v>663</v>
      </c>
      <c r="AS5407">
        <v>53.7</v>
      </c>
      <c r="AT5407">
        <v>7.61</v>
      </c>
      <c r="AU5407">
        <v>41</v>
      </c>
      <c r="AV5407">
        <v>2158.5</v>
      </c>
      <c r="AW5407">
        <v>0.32</v>
      </c>
      <c r="AX5407">
        <v>666.6</v>
      </c>
      <c r="AY5407">
        <v>105.4</v>
      </c>
      <c r="AZ5407">
        <v>772.1</v>
      </c>
      <c r="BA5407">
        <v>1121.0999999999999</v>
      </c>
      <c r="BB5407">
        <v>129.1</v>
      </c>
      <c r="BC5407">
        <v>18.78</v>
      </c>
      <c r="BD5407">
        <v>34.5</v>
      </c>
      <c r="BE5407">
        <v>2444.4</v>
      </c>
      <c r="BF5407">
        <v>0.56000000000000005</v>
      </c>
      <c r="BG5407">
        <v>1130.0999999999999</v>
      </c>
      <c r="BH5407">
        <v>107.5</v>
      </c>
      <c r="BI5407">
        <v>1237.5999999999999</v>
      </c>
      <c r="BJ5407">
        <v>27.57</v>
      </c>
      <c r="BK5407">
        <v>0</v>
      </c>
      <c r="BL5407">
        <v>0</v>
      </c>
      <c r="BM5407">
        <v>27.57</v>
      </c>
      <c r="BN5407">
        <v>28.79</v>
      </c>
      <c r="BO5407">
        <v>0</v>
      </c>
      <c r="BP5407">
        <v>0</v>
      </c>
      <c r="BQ5407">
        <v>28.79</v>
      </c>
      <c r="BR5407">
        <v>14714.6</v>
      </c>
      <c r="BS5407">
        <v>0</v>
      </c>
      <c r="BT5407">
        <v>0</v>
      </c>
      <c r="BU5407">
        <v>3.3</v>
      </c>
      <c r="BV5407">
        <v>0</v>
      </c>
      <c r="BW5407">
        <v>0</v>
      </c>
      <c r="BX5407">
        <v>3474.7</v>
      </c>
      <c r="BY5407">
        <v>0</v>
      </c>
      <c r="BZ5407">
        <v>0</v>
      </c>
      <c r="CA5407">
        <v>0</v>
      </c>
      <c r="CB5407">
        <v>5588.2</v>
      </c>
      <c r="CC5407">
        <v>0</v>
      </c>
      <c r="CD5407">
        <v>0</v>
      </c>
      <c r="CE5407">
        <v>0</v>
      </c>
      <c r="CF5407">
        <v>592.9</v>
      </c>
      <c r="CG5407">
        <v>5055.5</v>
      </c>
      <c r="CH5407">
        <v>0</v>
      </c>
      <c r="CI5407">
        <v>0</v>
      </c>
      <c r="CJ5407">
        <v>0</v>
      </c>
      <c r="CK5407">
        <v>0</v>
      </c>
      <c r="CL5407">
        <v>0</v>
      </c>
      <c r="CM5407">
        <v>0</v>
      </c>
      <c r="CN5407">
        <v>0</v>
      </c>
    </row>
    <row r="5408" spans="1:92">
      <c r="A5408">
        <v>5402</v>
      </c>
      <c r="B5408">
        <f t="shared" si="840"/>
        <v>226</v>
      </c>
      <c r="C5408" t="str">
        <f t="shared" si="841"/>
        <v>Day226</v>
      </c>
      <c r="D5408">
        <f t="shared" si="842"/>
        <v>1</v>
      </c>
      <c r="E5408" t="str">
        <f t="shared" si="843"/>
        <v>Hour1</v>
      </c>
      <c r="F5408">
        <f t="shared" si="844"/>
        <v>8</v>
      </c>
      <c r="G5408" t="str">
        <f t="shared" si="845"/>
        <v>Summer</v>
      </c>
      <c r="H5408">
        <f t="shared" si="846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14714.6</v>
      </c>
      <c r="L5408" s="9" t="s">
        <v>5535</v>
      </c>
      <c r="M5408" s="9">
        <v>8921</v>
      </c>
      <c r="N5408">
        <v>110</v>
      </c>
      <c r="O5408">
        <v>0</v>
      </c>
      <c r="P5408">
        <v>67.2</v>
      </c>
      <c r="Q5408">
        <v>9098.2000000000007</v>
      </c>
      <c r="R5408">
        <v>8635.9</v>
      </c>
      <c r="S5408">
        <v>9098.2000000000007</v>
      </c>
      <c r="T5408">
        <v>0</v>
      </c>
      <c r="U5408">
        <v>5616.4</v>
      </c>
      <c r="V5408">
        <v>3.2000000000000001E-2</v>
      </c>
      <c r="W5408">
        <v>4.1399999999999999E-2</v>
      </c>
      <c r="X5408">
        <v>0.38</v>
      </c>
      <c r="Y5408">
        <v>0.39</v>
      </c>
      <c r="Z5408">
        <v>390.9</v>
      </c>
      <c r="AA5408">
        <v>30.6</v>
      </c>
      <c r="AB5408">
        <v>4.33</v>
      </c>
      <c r="AC5408">
        <v>28.1</v>
      </c>
      <c r="AD5408">
        <v>1315</v>
      </c>
      <c r="AE5408">
        <v>0.25</v>
      </c>
      <c r="AF5408">
        <v>393</v>
      </c>
      <c r="AG5408">
        <v>67.3</v>
      </c>
      <c r="AH5408">
        <v>460.3</v>
      </c>
      <c r="AI5408">
        <v>406.3</v>
      </c>
      <c r="AJ5408">
        <v>32.5</v>
      </c>
      <c r="AK5408">
        <v>4.5999999999999996</v>
      </c>
      <c r="AL5408">
        <v>28.6</v>
      </c>
      <c r="AM5408">
        <v>1346.7</v>
      </c>
      <c r="AN5408">
        <v>0.26</v>
      </c>
      <c r="AO5408">
        <v>408.5</v>
      </c>
      <c r="AP5408">
        <v>68.900000000000006</v>
      </c>
      <c r="AQ5408">
        <v>477.4</v>
      </c>
      <c r="AR5408">
        <v>583.4</v>
      </c>
      <c r="AS5408">
        <v>40.1</v>
      </c>
      <c r="AT5408">
        <v>5.59</v>
      </c>
      <c r="AU5408">
        <v>42.6</v>
      </c>
      <c r="AV5408">
        <v>2127.1</v>
      </c>
      <c r="AW5408">
        <v>0.27</v>
      </c>
      <c r="AX5408">
        <v>586.1</v>
      </c>
      <c r="AY5408">
        <v>106.1</v>
      </c>
      <c r="AZ5408">
        <v>692.2</v>
      </c>
      <c r="BA5408">
        <v>929.9</v>
      </c>
      <c r="BB5408">
        <v>107.1</v>
      </c>
      <c r="BC5408">
        <v>15.58</v>
      </c>
      <c r="BD5408">
        <v>28.6</v>
      </c>
      <c r="BE5408">
        <v>2027.4</v>
      </c>
      <c r="BF5408">
        <v>0.46</v>
      </c>
      <c r="BG5408">
        <v>937.3</v>
      </c>
      <c r="BH5408">
        <v>89.2</v>
      </c>
      <c r="BI5408">
        <v>1026.5</v>
      </c>
      <c r="BJ5408">
        <v>27.5</v>
      </c>
      <c r="BK5408">
        <v>0</v>
      </c>
      <c r="BL5408">
        <v>0</v>
      </c>
      <c r="BM5408">
        <v>27.5</v>
      </c>
      <c r="BN5408">
        <v>28.69</v>
      </c>
      <c r="BO5408">
        <v>0</v>
      </c>
      <c r="BP5408">
        <v>0</v>
      </c>
      <c r="BQ5408">
        <v>28.69</v>
      </c>
      <c r="BR5408">
        <v>14714.6</v>
      </c>
      <c r="BS5408">
        <v>0</v>
      </c>
      <c r="BT5408">
        <v>0</v>
      </c>
      <c r="BU5408">
        <v>3.3</v>
      </c>
      <c r="BV5408">
        <v>0</v>
      </c>
      <c r="BW5408">
        <v>0</v>
      </c>
      <c r="BX5408">
        <v>3474.7</v>
      </c>
      <c r="BY5408">
        <v>0</v>
      </c>
      <c r="BZ5408">
        <v>0</v>
      </c>
      <c r="CA5408">
        <v>0</v>
      </c>
      <c r="CB5408">
        <v>5588.2</v>
      </c>
      <c r="CC5408">
        <v>0</v>
      </c>
      <c r="CD5408">
        <v>0</v>
      </c>
      <c r="CE5408">
        <v>0</v>
      </c>
      <c r="CF5408">
        <v>592.9</v>
      </c>
      <c r="CG5408">
        <v>5055.5</v>
      </c>
      <c r="CH5408">
        <v>0</v>
      </c>
      <c r="CI5408">
        <v>0</v>
      </c>
      <c r="CJ5408">
        <v>0</v>
      </c>
      <c r="CK5408">
        <v>0</v>
      </c>
      <c r="CL5408">
        <v>0</v>
      </c>
      <c r="CM5408">
        <v>0</v>
      </c>
      <c r="CN5408">
        <v>0</v>
      </c>
    </row>
    <row r="5409" spans="1:92">
      <c r="A5409">
        <v>5403</v>
      </c>
      <c r="B5409">
        <f t="shared" si="840"/>
        <v>226</v>
      </c>
      <c r="C5409" t="str">
        <f t="shared" si="841"/>
        <v>Day226</v>
      </c>
      <c r="D5409">
        <f t="shared" si="842"/>
        <v>2</v>
      </c>
      <c r="E5409" t="str">
        <f t="shared" si="843"/>
        <v>Hour2</v>
      </c>
      <c r="F5409">
        <f t="shared" si="844"/>
        <v>8</v>
      </c>
      <c r="G5409" t="str">
        <f t="shared" si="845"/>
        <v>Summer</v>
      </c>
      <c r="H5409">
        <f t="shared" si="846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14714.6</v>
      </c>
      <c r="L5409" s="9" t="s">
        <v>5536</v>
      </c>
      <c r="M5409" s="9">
        <v>8886.9</v>
      </c>
      <c r="N5409">
        <v>110</v>
      </c>
      <c r="O5409">
        <v>0</v>
      </c>
      <c r="P5409">
        <v>72.2</v>
      </c>
      <c r="Q5409">
        <v>9069.1</v>
      </c>
      <c r="R5409">
        <v>8603.2999999999993</v>
      </c>
      <c r="S5409">
        <v>9069.1</v>
      </c>
      <c r="T5409">
        <v>157.9</v>
      </c>
      <c r="U5409">
        <v>5803.4</v>
      </c>
      <c r="V5409">
        <v>3.1899999999999998E-2</v>
      </c>
      <c r="W5409">
        <v>4.1200000000000001E-2</v>
      </c>
      <c r="X5409">
        <v>0.38</v>
      </c>
      <c r="Y5409">
        <v>0.39</v>
      </c>
      <c r="Z5409">
        <v>390.9</v>
      </c>
      <c r="AA5409">
        <v>30.6</v>
      </c>
      <c r="AB5409">
        <v>4.33</v>
      </c>
      <c r="AC5409">
        <v>28.1</v>
      </c>
      <c r="AD5409">
        <v>1315</v>
      </c>
      <c r="AE5409">
        <v>0.25</v>
      </c>
      <c r="AF5409">
        <v>393</v>
      </c>
      <c r="AG5409">
        <v>67.3</v>
      </c>
      <c r="AH5409">
        <v>460.3</v>
      </c>
      <c r="AI5409">
        <v>406.3</v>
      </c>
      <c r="AJ5409">
        <v>32.5</v>
      </c>
      <c r="AK5409">
        <v>4.6100000000000003</v>
      </c>
      <c r="AL5409">
        <v>28.6</v>
      </c>
      <c r="AM5409">
        <v>1344.6</v>
      </c>
      <c r="AN5409">
        <v>0.27</v>
      </c>
      <c r="AO5409">
        <v>408.5</v>
      </c>
      <c r="AP5409">
        <v>68.7</v>
      </c>
      <c r="AQ5409">
        <v>477.2</v>
      </c>
      <c r="AR5409">
        <v>607.29999999999995</v>
      </c>
      <c r="AS5409">
        <v>44.3</v>
      </c>
      <c r="AT5409">
        <v>6.22</v>
      </c>
      <c r="AU5409">
        <v>42</v>
      </c>
      <c r="AV5409">
        <v>2132.5</v>
      </c>
      <c r="AW5409">
        <v>0.28999999999999998</v>
      </c>
      <c r="AX5409">
        <v>610.29999999999995</v>
      </c>
      <c r="AY5409">
        <v>105.7</v>
      </c>
      <c r="AZ5409">
        <v>715.9</v>
      </c>
      <c r="BA5409">
        <v>917.9</v>
      </c>
      <c r="BB5409">
        <v>105.7</v>
      </c>
      <c r="BC5409">
        <v>15.37</v>
      </c>
      <c r="BD5409">
        <v>28.3</v>
      </c>
      <c r="BE5409">
        <v>2001.2</v>
      </c>
      <c r="BF5409">
        <v>0.46</v>
      </c>
      <c r="BG5409">
        <v>925.2</v>
      </c>
      <c r="BH5409">
        <v>88</v>
      </c>
      <c r="BI5409">
        <v>1013.2</v>
      </c>
      <c r="BJ5409">
        <v>27.54</v>
      </c>
      <c r="BK5409">
        <v>0</v>
      </c>
      <c r="BL5409">
        <v>0</v>
      </c>
      <c r="BM5409">
        <v>27.54</v>
      </c>
      <c r="BN5409">
        <v>28.72</v>
      </c>
      <c r="BO5409">
        <v>0</v>
      </c>
      <c r="BP5409">
        <v>0</v>
      </c>
      <c r="BQ5409">
        <v>28.72</v>
      </c>
      <c r="BR5409">
        <v>14714.6</v>
      </c>
      <c r="BS5409">
        <v>0</v>
      </c>
      <c r="BT5409">
        <v>0</v>
      </c>
      <c r="BU5409">
        <v>3.3</v>
      </c>
      <c r="BV5409">
        <v>0</v>
      </c>
      <c r="BW5409">
        <v>0</v>
      </c>
      <c r="BX5409">
        <v>3474.7</v>
      </c>
      <c r="BY5409">
        <v>0</v>
      </c>
      <c r="BZ5409">
        <v>0</v>
      </c>
      <c r="CA5409">
        <v>0</v>
      </c>
      <c r="CB5409">
        <v>5588.2</v>
      </c>
      <c r="CC5409">
        <v>0</v>
      </c>
      <c r="CD5409">
        <v>0</v>
      </c>
      <c r="CE5409">
        <v>0</v>
      </c>
      <c r="CF5409">
        <v>592.9</v>
      </c>
      <c r="CG5409">
        <v>5055.5</v>
      </c>
      <c r="CH5409">
        <v>0</v>
      </c>
      <c r="CI5409">
        <v>0</v>
      </c>
      <c r="CJ5409">
        <v>0</v>
      </c>
      <c r="CK5409">
        <v>0</v>
      </c>
      <c r="CL5409">
        <v>0</v>
      </c>
      <c r="CM5409">
        <v>0</v>
      </c>
      <c r="CN5409">
        <v>0</v>
      </c>
    </row>
    <row r="5410" spans="1:92">
      <c r="A5410">
        <v>5404</v>
      </c>
      <c r="B5410">
        <f t="shared" si="840"/>
        <v>226</v>
      </c>
      <c r="C5410" t="str">
        <f t="shared" si="841"/>
        <v>Day226</v>
      </c>
      <c r="D5410">
        <f t="shared" si="842"/>
        <v>3</v>
      </c>
      <c r="E5410" t="str">
        <f t="shared" si="843"/>
        <v>Hour3</v>
      </c>
      <c r="F5410">
        <f t="shared" si="844"/>
        <v>8</v>
      </c>
      <c r="G5410" t="str">
        <f t="shared" si="845"/>
        <v>Summer</v>
      </c>
      <c r="H5410">
        <f t="shared" si="846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14714.6</v>
      </c>
      <c r="L5410" s="9" t="s">
        <v>5537</v>
      </c>
      <c r="M5410" s="9">
        <v>9035.1</v>
      </c>
      <c r="N5410">
        <v>110</v>
      </c>
      <c r="O5410">
        <v>0</v>
      </c>
      <c r="P5410">
        <v>67.599999999999994</v>
      </c>
      <c r="Q5410">
        <v>9212.7000000000007</v>
      </c>
      <c r="R5410">
        <v>8745.2999999999993</v>
      </c>
      <c r="S5410">
        <v>9212.7000000000007</v>
      </c>
      <c r="T5410">
        <v>56.9</v>
      </c>
      <c r="U5410">
        <v>5558.7</v>
      </c>
      <c r="V5410">
        <v>3.2099999999999997E-2</v>
      </c>
      <c r="W5410">
        <v>4.19E-2</v>
      </c>
      <c r="X5410">
        <v>0.38</v>
      </c>
      <c r="Y5410">
        <v>0.39</v>
      </c>
      <c r="Z5410">
        <v>390.9</v>
      </c>
      <c r="AA5410">
        <v>30.6</v>
      </c>
      <c r="AB5410">
        <v>4.33</v>
      </c>
      <c r="AC5410">
        <v>28.1</v>
      </c>
      <c r="AD5410">
        <v>1315</v>
      </c>
      <c r="AE5410">
        <v>0.25</v>
      </c>
      <c r="AF5410">
        <v>393</v>
      </c>
      <c r="AG5410">
        <v>67.3</v>
      </c>
      <c r="AH5410">
        <v>460.3</v>
      </c>
      <c r="AI5410">
        <v>406.5</v>
      </c>
      <c r="AJ5410">
        <v>32.6</v>
      </c>
      <c r="AK5410">
        <v>4.6100000000000003</v>
      </c>
      <c r="AL5410">
        <v>28.6</v>
      </c>
      <c r="AM5410">
        <v>1345.3</v>
      </c>
      <c r="AN5410">
        <v>0.27</v>
      </c>
      <c r="AO5410">
        <v>408.7</v>
      </c>
      <c r="AP5410">
        <v>68.8</v>
      </c>
      <c r="AQ5410">
        <v>477.5</v>
      </c>
      <c r="AR5410">
        <v>645.6</v>
      </c>
      <c r="AS5410">
        <v>51.1</v>
      </c>
      <c r="AT5410">
        <v>7.24</v>
      </c>
      <c r="AU5410">
        <v>41</v>
      </c>
      <c r="AV5410">
        <v>2138.6999999999998</v>
      </c>
      <c r="AW5410">
        <v>0.31</v>
      </c>
      <c r="AX5410">
        <v>649.1</v>
      </c>
      <c r="AY5410">
        <v>104.8</v>
      </c>
      <c r="AZ5410">
        <v>753.9</v>
      </c>
      <c r="BA5410">
        <v>1104</v>
      </c>
      <c r="BB5410">
        <v>127.1</v>
      </c>
      <c r="BC5410">
        <v>18.489999999999998</v>
      </c>
      <c r="BD5410">
        <v>34</v>
      </c>
      <c r="BE5410">
        <v>2407.1</v>
      </c>
      <c r="BF5410">
        <v>0.55000000000000004</v>
      </c>
      <c r="BG5410">
        <v>1112.9000000000001</v>
      </c>
      <c r="BH5410">
        <v>105.9</v>
      </c>
      <c r="BI5410">
        <v>1218.7</v>
      </c>
      <c r="BJ5410">
        <v>27.61</v>
      </c>
      <c r="BK5410">
        <v>0</v>
      </c>
      <c r="BL5410">
        <v>0</v>
      </c>
      <c r="BM5410">
        <v>27.61</v>
      </c>
      <c r="BN5410">
        <v>28.81</v>
      </c>
      <c r="BO5410">
        <v>0</v>
      </c>
      <c r="BP5410">
        <v>0</v>
      </c>
      <c r="BQ5410">
        <v>28.81</v>
      </c>
      <c r="BR5410">
        <v>14714.6</v>
      </c>
      <c r="BS5410">
        <v>0</v>
      </c>
      <c r="BT5410">
        <v>0</v>
      </c>
      <c r="BU5410">
        <v>3.3</v>
      </c>
      <c r="BV5410">
        <v>0</v>
      </c>
      <c r="BW5410">
        <v>0</v>
      </c>
      <c r="BX5410">
        <v>3474.7</v>
      </c>
      <c r="BY5410">
        <v>0</v>
      </c>
      <c r="BZ5410">
        <v>0</v>
      </c>
      <c r="CA5410">
        <v>0</v>
      </c>
      <c r="CB5410">
        <v>5588.2</v>
      </c>
      <c r="CC5410">
        <v>0</v>
      </c>
      <c r="CD5410">
        <v>0</v>
      </c>
      <c r="CE5410">
        <v>0</v>
      </c>
      <c r="CF5410">
        <v>592.9</v>
      </c>
      <c r="CG5410">
        <v>5055.5</v>
      </c>
      <c r="CH5410">
        <v>0</v>
      </c>
      <c r="CI5410">
        <v>0</v>
      </c>
      <c r="CJ5410">
        <v>0</v>
      </c>
      <c r="CK5410">
        <v>0</v>
      </c>
      <c r="CL5410">
        <v>0</v>
      </c>
      <c r="CM5410">
        <v>0</v>
      </c>
      <c r="CN5410">
        <v>0</v>
      </c>
    </row>
    <row r="5411" spans="1:92">
      <c r="A5411">
        <v>5405</v>
      </c>
      <c r="B5411">
        <f t="shared" si="840"/>
        <v>226</v>
      </c>
      <c r="C5411" t="str">
        <f t="shared" si="841"/>
        <v>Day226</v>
      </c>
      <c r="D5411">
        <f t="shared" si="842"/>
        <v>4</v>
      </c>
      <c r="E5411" t="str">
        <f t="shared" si="843"/>
        <v>Hour4</v>
      </c>
      <c r="F5411">
        <f t="shared" si="844"/>
        <v>8</v>
      </c>
      <c r="G5411" t="str">
        <f t="shared" si="845"/>
        <v>Summer</v>
      </c>
      <c r="H5411">
        <f t="shared" si="846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14714.6</v>
      </c>
      <c r="L5411" s="9" t="s">
        <v>5538</v>
      </c>
      <c r="M5411" s="9">
        <v>9544.5</v>
      </c>
      <c r="N5411">
        <v>0</v>
      </c>
      <c r="O5411">
        <v>0</v>
      </c>
      <c r="P5411">
        <v>52.1</v>
      </c>
      <c r="Q5411">
        <v>9596.6</v>
      </c>
      <c r="R5411">
        <v>9232.7000000000007</v>
      </c>
      <c r="S5411">
        <v>9596.5</v>
      </c>
      <c r="T5411">
        <v>0</v>
      </c>
      <c r="U5411">
        <v>5118.1000000000004</v>
      </c>
      <c r="V5411">
        <v>3.27E-2</v>
      </c>
      <c r="W5411">
        <v>4.4299999999999999E-2</v>
      </c>
      <c r="X5411">
        <v>0.38</v>
      </c>
      <c r="Y5411">
        <v>0.39</v>
      </c>
      <c r="Z5411">
        <v>390.9</v>
      </c>
      <c r="AA5411">
        <v>30.6</v>
      </c>
      <c r="AB5411">
        <v>4.33</v>
      </c>
      <c r="AC5411">
        <v>28.1</v>
      </c>
      <c r="AD5411">
        <v>1315</v>
      </c>
      <c r="AE5411">
        <v>0.25</v>
      </c>
      <c r="AF5411">
        <v>393</v>
      </c>
      <c r="AG5411">
        <v>67.3</v>
      </c>
      <c r="AH5411">
        <v>460.3</v>
      </c>
      <c r="AI5411">
        <v>407</v>
      </c>
      <c r="AJ5411">
        <v>32.6</v>
      </c>
      <c r="AK5411">
        <v>4.62</v>
      </c>
      <c r="AL5411">
        <v>28.6</v>
      </c>
      <c r="AM5411">
        <v>1345.7</v>
      </c>
      <c r="AN5411">
        <v>0.27</v>
      </c>
      <c r="AO5411">
        <v>409.2</v>
      </c>
      <c r="AP5411">
        <v>68.8</v>
      </c>
      <c r="AQ5411">
        <v>478</v>
      </c>
      <c r="AR5411">
        <v>628.1</v>
      </c>
      <c r="AS5411">
        <v>47.6</v>
      </c>
      <c r="AT5411">
        <v>6.72</v>
      </c>
      <c r="AU5411">
        <v>41.8</v>
      </c>
      <c r="AV5411">
        <v>2144.9</v>
      </c>
      <c r="AW5411">
        <v>0.3</v>
      </c>
      <c r="AX5411">
        <v>631.4</v>
      </c>
      <c r="AY5411">
        <v>105.8</v>
      </c>
      <c r="AZ5411">
        <v>737.2</v>
      </c>
      <c r="BA5411">
        <v>922.3</v>
      </c>
      <c r="BB5411">
        <v>106.2</v>
      </c>
      <c r="BC5411">
        <v>15.45</v>
      </c>
      <c r="BD5411">
        <v>28.4</v>
      </c>
      <c r="BE5411">
        <v>2011</v>
      </c>
      <c r="BF5411">
        <v>0.46</v>
      </c>
      <c r="BG5411">
        <v>929.7</v>
      </c>
      <c r="BH5411">
        <v>88.5</v>
      </c>
      <c r="BI5411">
        <v>1018.2</v>
      </c>
      <c r="BJ5411">
        <v>27.88</v>
      </c>
      <c r="BK5411">
        <v>0</v>
      </c>
      <c r="BL5411">
        <v>0</v>
      </c>
      <c r="BM5411">
        <v>27.88</v>
      </c>
      <c r="BN5411">
        <v>29.18</v>
      </c>
      <c r="BO5411">
        <v>0</v>
      </c>
      <c r="BP5411">
        <v>0</v>
      </c>
      <c r="BQ5411">
        <v>29.18</v>
      </c>
      <c r="BR5411">
        <v>14714.6</v>
      </c>
      <c r="BS5411">
        <v>0.1</v>
      </c>
      <c r="BT5411">
        <v>0</v>
      </c>
      <c r="BU5411">
        <v>3.3</v>
      </c>
      <c r="BV5411">
        <v>0</v>
      </c>
      <c r="BW5411">
        <v>0</v>
      </c>
      <c r="BX5411">
        <v>3474.7</v>
      </c>
      <c r="BY5411">
        <v>0</v>
      </c>
      <c r="BZ5411">
        <v>0</v>
      </c>
      <c r="CA5411">
        <v>0.1</v>
      </c>
      <c r="CB5411">
        <v>5588.2</v>
      </c>
      <c r="CC5411">
        <v>0</v>
      </c>
      <c r="CD5411">
        <v>0</v>
      </c>
      <c r="CE5411">
        <v>0</v>
      </c>
      <c r="CF5411">
        <v>592.9</v>
      </c>
      <c r="CG5411">
        <v>5055.5</v>
      </c>
      <c r="CH5411">
        <v>0</v>
      </c>
      <c r="CI5411">
        <v>0</v>
      </c>
      <c r="CJ5411">
        <v>0</v>
      </c>
      <c r="CK5411">
        <v>0</v>
      </c>
      <c r="CL5411">
        <v>0</v>
      </c>
      <c r="CM5411">
        <v>0</v>
      </c>
      <c r="CN5411">
        <v>0</v>
      </c>
    </row>
    <row r="5412" spans="1:92">
      <c r="A5412">
        <v>5406</v>
      </c>
      <c r="B5412">
        <f t="shared" si="840"/>
        <v>226</v>
      </c>
      <c r="C5412" t="str">
        <f t="shared" si="841"/>
        <v>Day226</v>
      </c>
      <c r="D5412">
        <f t="shared" si="842"/>
        <v>5</v>
      </c>
      <c r="E5412" t="str">
        <f t="shared" si="843"/>
        <v>Hour5</v>
      </c>
      <c r="F5412">
        <f t="shared" si="844"/>
        <v>8</v>
      </c>
      <c r="G5412" t="str">
        <f t="shared" si="845"/>
        <v>Summer</v>
      </c>
      <c r="H5412">
        <f t="shared" si="846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14875.6</v>
      </c>
      <c r="L5412" s="9" t="s">
        <v>5539</v>
      </c>
      <c r="M5412" s="9">
        <v>10152.9</v>
      </c>
      <c r="N5412">
        <v>110</v>
      </c>
      <c r="O5412">
        <v>0</v>
      </c>
      <c r="P5412">
        <v>52.5</v>
      </c>
      <c r="Q5412">
        <v>10315.4</v>
      </c>
      <c r="R5412">
        <v>9813.2999999999993</v>
      </c>
      <c r="S5412">
        <v>10154.4</v>
      </c>
      <c r="T5412">
        <v>0</v>
      </c>
      <c r="U5412">
        <v>4560.2</v>
      </c>
      <c r="V5412">
        <v>3.3399999999999999E-2</v>
      </c>
      <c r="W5412">
        <v>4.7100000000000003E-2</v>
      </c>
      <c r="X5412">
        <v>0.39</v>
      </c>
      <c r="Y5412">
        <v>0.4</v>
      </c>
      <c r="Z5412">
        <v>386.7</v>
      </c>
      <c r="AA5412">
        <v>30.3</v>
      </c>
      <c r="AB5412">
        <v>4.28</v>
      </c>
      <c r="AC5412">
        <v>27.8</v>
      </c>
      <c r="AD5412">
        <v>1300.8</v>
      </c>
      <c r="AE5412">
        <v>0.25</v>
      </c>
      <c r="AF5412">
        <v>388.8</v>
      </c>
      <c r="AG5412">
        <v>66.599999999999994</v>
      </c>
      <c r="AH5412">
        <v>455.4</v>
      </c>
      <c r="AI5412">
        <v>403.3</v>
      </c>
      <c r="AJ5412">
        <v>32.4</v>
      </c>
      <c r="AK5412">
        <v>4.59</v>
      </c>
      <c r="AL5412">
        <v>28.3</v>
      </c>
      <c r="AM5412">
        <v>1331.4</v>
      </c>
      <c r="AN5412">
        <v>0.26</v>
      </c>
      <c r="AO5412">
        <v>405.5</v>
      </c>
      <c r="AP5412">
        <v>68</v>
      </c>
      <c r="AQ5412">
        <v>473.6</v>
      </c>
      <c r="AR5412">
        <v>366.7</v>
      </c>
      <c r="AS5412">
        <v>29.5</v>
      </c>
      <c r="AT5412">
        <v>4.1900000000000004</v>
      </c>
      <c r="AU5412">
        <v>22.8</v>
      </c>
      <c r="AV5412">
        <v>1199.7</v>
      </c>
      <c r="AW5412">
        <v>0.17</v>
      </c>
      <c r="AX5412">
        <v>368.7</v>
      </c>
      <c r="AY5412">
        <v>58.6</v>
      </c>
      <c r="AZ5412">
        <v>427.3</v>
      </c>
      <c r="BA5412">
        <v>937</v>
      </c>
      <c r="BB5412">
        <v>107.9</v>
      </c>
      <c r="BC5412">
        <v>15.7</v>
      </c>
      <c r="BD5412">
        <v>28.9</v>
      </c>
      <c r="BE5412">
        <v>2043</v>
      </c>
      <c r="BF5412">
        <v>0.46</v>
      </c>
      <c r="BG5412">
        <v>944.5</v>
      </c>
      <c r="BH5412">
        <v>89.9</v>
      </c>
      <c r="BI5412">
        <v>1034.4000000000001</v>
      </c>
      <c r="BJ5412">
        <v>27.89</v>
      </c>
      <c r="BK5412">
        <v>0</v>
      </c>
      <c r="BL5412">
        <v>0</v>
      </c>
      <c r="BM5412">
        <v>27.89</v>
      </c>
      <c r="BN5412">
        <v>29.27</v>
      </c>
      <c r="BO5412">
        <v>0</v>
      </c>
      <c r="BP5412">
        <v>0</v>
      </c>
      <c r="BQ5412">
        <v>29.27</v>
      </c>
      <c r="BR5412">
        <v>14875.6</v>
      </c>
      <c r="BS5412">
        <v>161</v>
      </c>
      <c r="BT5412">
        <v>0</v>
      </c>
      <c r="BU5412">
        <v>3.3</v>
      </c>
      <c r="BV5412">
        <v>0</v>
      </c>
      <c r="BW5412">
        <v>0</v>
      </c>
      <c r="BX5412">
        <v>3474.7</v>
      </c>
      <c r="BY5412">
        <v>0</v>
      </c>
      <c r="BZ5412">
        <v>0</v>
      </c>
      <c r="CA5412">
        <v>1.4</v>
      </c>
      <c r="CB5412">
        <v>5588.2</v>
      </c>
      <c r="CC5412">
        <v>0</v>
      </c>
      <c r="CD5412">
        <v>0</v>
      </c>
      <c r="CE5412">
        <v>0</v>
      </c>
      <c r="CF5412">
        <v>592.9</v>
      </c>
      <c r="CG5412">
        <v>5055.5</v>
      </c>
      <c r="CH5412">
        <v>0</v>
      </c>
      <c r="CI5412">
        <v>0</v>
      </c>
      <c r="CJ5412">
        <v>0</v>
      </c>
      <c r="CK5412">
        <v>159.6</v>
      </c>
      <c r="CL5412">
        <v>0</v>
      </c>
      <c r="CM5412">
        <v>0</v>
      </c>
      <c r="CN5412">
        <v>0</v>
      </c>
    </row>
    <row r="5413" spans="1:92">
      <c r="A5413">
        <v>5407</v>
      </c>
      <c r="B5413">
        <f t="shared" si="840"/>
        <v>226</v>
      </c>
      <c r="C5413" t="str">
        <f t="shared" si="841"/>
        <v>Day226</v>
      </c>
      <c r="D5413">
        <f t="shared" si="842"/>
        <v>6</v>
      </c>
      <c r="E5413" t="str">
        <f t="shared" si="843"/>
        <v>Hour6</v>
      </c>
      <c r="F5413">
        <f t="shared" si="844"/>
        <v>8</v>
      </c>
      <c r="G5413" t="str">
        <f t="shared" si="845"/>
        <v>Summer</v>
      </c>
      <c r="H5413">
        <f t="shared" si="846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15180.4</v>
      </c>
      <c r="L5413" s="9" t="s">
        <v>5540</v>
      </c>
      <c r="M5413" s="9">
        <v>10709.3</v>
      </c>
      <c r="N5413">
        <v>110</v>
      </c>
      <c r="O5413">
        <v>0</v>
      </c>
      <c r="P5413">
        <v>43.5</v>
      </c>
      <c r="Q5413">
        <v>10862.9</v>
      </c>
      <c r="R5413">
        <v>10342.799999999999</v>
      </c>
      <c r="S5413">
        <v>10397</v>
      </c>
      <c r="T5413">
        <v>0</v>
      </c>
      <c r="U5413">
        <v>4317.5</v>
      </c>
      <c r="V5413">
        <v>3.4200000000000001E-2</v>
      </c>
      <c r="W5413">
        <v>4.9700000000000001E-2</v>
      </c>
      <c r="X5413">
        <v>0.4</v>
      </c>
      <c r="Y5413">
        <v>0.41</v>
      </c>
      <c r="Z5413">
        <v>378.9</v>
      </c>
      <c r="AA5413">
        <v>29.7</v>
      </c>
      <c r="AB5413">
        <v>4.2</v>
      </c>
      <c r="AC5413">
        <v>27.2</v>
      </c>
      <c r="AD5413">
        <v>1274.7</v>
      </c>
      <c r="AE5413">
        <v>0.25</v>
      </c>
      <c r="AF5413">
        <v>381</v>
      </c>
      <c r="AG5413">
        <v>65.3</v>
      </c>
      <c r="AH5413">
        <v>446.2</v>
      </c>
      <c r="AI5413">
        <v>395.9</v>
      </c>
      <c r="AJ5413">
        <v>31.9</v>
      </c>
      <c r="AK5413">
        <v>4.51</v>
      </c>
      <c r="AL5413">
        <v>27.7</v>
      </c>
      <c r="AM5413">
        <v>1305.5</v>
      </c>
      <c r="AN5413">
        <v>0.26</v>
      </c>
      <c r="AO5413">
        <v>398.1</v>
      </c>
      <c r="AP5413">
        <v>66.7</v>
      </c>
      <c r="AQ5413">
        <v>464.8</v>
      </c>
      <c r="AR5413">
        <v>190</v>
      </c>
      <c r="AS5413">
        <v>17.7</v>
      </c>
      <c r="AT5413">
        <v>2.54</v>
      </c>
      <c r="AU5413">
        <v>9.6</v>
      </c>
      <c r="AV5413">
        <v>545.20000000000005</v>
      </c>
      <c r="AW5413">
        <v>0.09</v>
      </c>
      <c r="AX5413">
        <v>191.3</v>
      </c>
      <c r="AY5413">
        <v>25.9</v>
      </c>
      <c r="AZ5413">
        <v>217.2</v>
      </c>
      <c r="BA5413">
        <v>947.9</v>
      </c>
      <c r="BB5413">
        <v>109.2</v>
      </c>
      <c r="BC5413">
        <v>15.88</v>
      </c>
      <c r="BD5413">
        <v>29.2</v>
      </c>
      <c r="BE5413">
        <v>2066.6999999999998</v>
      </c>
      <c r="BF5413">
        <v>0.47</v>
      </c>
      <c r="BG5413">
        <v>955.5</v>
      </c>
      <c r="BH5413">
        <v>90.9</v>
      </c>
      <c r="BI5413">
        <v>1046.4000000000001</v>
      </c>
      <c r="BJ5413">
        <v>27.91</v>
      </c>
      <c r="BK5413">
        <v>0</v>
      </c>
      <c r="BL5413">
        <v>0</v>
      </c>
      <c r="BM5413">
        <v>27.91</v>
      </c>
      <c r="BN5413">
        <v>29.37</v>
      </c>
      <c r="BO5413">
        <v>0</v>
      </c>
      <c r="BP5413">
        <v>0</v>
      </c>
      <c r="BQ5413">
        <v>29.37</v>
      </c>
      <c r="BR5413">
        <v>15180.4</v>
      </c>
      <c r="BS5413">
        <v>465.8</v>
      </c>
      <c r="BT5413">
        <v>0</v>
      </c>
      <c r="BU5413">
        <v>3.3</v>
      </c>
      <c r="BV5413">
        <v>0</v>
      </c>
      <c r="BW5413">
        <v>0</v>
      </c>
      <c r="BX5413">
        <v>3474.7</v>
      </c>
      <c r="BY5413">
        <v>0</v>
      </c>
      <c r="BZ5413">
        <v>0</v>
      </c>
      <c r="CA5413">
        <v>20.9</v>
      </c>
      <c r="CB5413">
        <v>5588.2</v>
      </c>
      <c r="CC5413">
        <v>0</v>
      </c>
      <c r="CD5413">
        <v>0</v>
      </c>
      <c r="CE5413">
        <v>0</v>
      </c>
      <c r="CF5413">
        <v>592.9</v>
      </c>
      <c r="CG5413">
        <v>5055.5</v>
      </c>
      <c r="CH5413">
        <v>0</v>
      </c>
      <c r="CI5413">
        <v>0</v>
      </c>
      <c r="CJ5413">
        <v>0</v>
      </c>
      <c r="CK5413">
        <v>444.9</v>
      </c>
      <c r="CL5413">
        <v>0</v>
      </c>
      <c r="CM5413">
        <v>0</v>
      </c>
      <c r="CN5413">
        <v>0</v>
      </c>
    </row>
    <row r="5414" spans="1:92">
      <c r="A5414">
        <v>5408</v>
      </c>
      <c r="B5414">
        <f t="shared" si="840"/>
        <v>226</v>
      </c>
      <c r="C5414" t="str">
        <f t="shared" si="841"/>
        <v>Day226</v>
      </c>
      <c r="D5414">
        <f t="shared" si="842"/>
        <v>7</v>
      </c>
      <c r="E5414" t="str">
        <f t="shared" si="843"/>
        <v>Hour7</v>
      </c>
      <c r="F5414">
        <f t="shared" si="844"/>
        <v>8</v>
      </c>
      <c r="G5414" t="str">
        <f t="shared" si="845"/>
        <v>Summer</v>
      </c>
      <c r="H5414">
        <f t="shared" si="846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15669</v>
      </c>
      <c r="L5414" s="9" t="s">
        <v>5541</v>
      </c>
      <c r="M5414" s="9">
        <v>11405</v>
      </c>
      <c r="N5414">
        <v>110</v>
      </c>
      <c r="O5414">
        <v>0</v>
      </c>
      <c r="P5414">
        <v>37.6</v>
      </c>
      <c r="Q5414">
        <v>11552.7</v>
      </c>
      <c r="R5414">
        <v>11002.9</v>
      </c>
      <c r="S5414">
        <v>11002.3</v>
      </c>
      <c r="T5414">
        <v>0</v>
      </c>
      <c r="U5414">
        <v>4116.3999999999996</v>
      </c>
      <c r="V5414">
        <v>3.5299999999999998E-2</v>
      </c>
      <c r="W5414">
        <v>5.2900000000000003E-2</v>
      </c>
      <c r="X5414">
        <v>0.4</v>
      </c>
      <c r="Y5414">
        <v>0.4</v>
      </c>
      <c r="Z5414">
        <v>394.8</v>
      </c>
      <c r="AA5414">
        <v>32</v>
      </c>
      <c r="AB5414">
        <v>4.53</v>
      </c>
      <c r="AC5414">
        <v>27.2</v>
      </c>
      <c r="AD5414">
        <v>1295.3</v>
      </c>
      <c r="AE5414">
        <v>0.25</v>
      </c>
      <c r="AF5414">
        <v>397</v>
      </c>
      <c r="AG5414">
        <v>65.900000000000006</v>
      </c>
      <c r="AH5414">
        <v>462.9</v>
      </c>
      <c r="AI5414">
        <v>411.7</v>
      </c>
      <c r="AJ5414">
        <v>33.799999999999997</v>
      </c>
      <c r="AK5414">
        <v>4.79</v>
      </c>
      <c r="AL5414">
        <v>28</v>
      </c>
      <c r="AM5414">
        <v>1336.6</v>
      </c>
      <c r="AN5414">
        <v>0.26</v>
      </c>
      <c r="AO5414">
        <v>414</v>
      </c>
      <c r="AP5414">
        <v>67.900000000000006</v>
      </c>
      <c r="AQ5414">
        <v>481.9</v>
      </c>
      <c r="AR5414">
        <v>59.3</v>
      </c>
      <c r="AS5414">
        <v>3.7</v>
      </c>
      <c r="AT5414">
        <v>0.51</v>
      </c>
      <c r="AU5414">
        <v>4.7</v>
      </c>
      <c r="AV5414">
        <v>226.9</v>
      </c>
      <c r="AW5414">
        <v>0.03</v>
      </c>
      <c r="AX5414">
        <v>59.5</v>
      </c>
      <c r="AY5414">
        <v>11.4</v>
      </c>
      <c r="AZ5414">
        <v>70.900000000000006</v>
      </c>
      <c r="BA5414">
        <v>414.6</v>
      </c>
      <c r="BB5414">
        <v>7.8</v>
      </c>
      <c r="BC5414">
        <v>0.78</v>
      </c>
      <c r="BD5414">
        <v>49</v>
      </c>
      <c r="BE5414">
        <v>2167.9</v>
      </c>
      <c r="BF5414">
        <v>0.18</v>
      </c>
      <c r="BG5414">
        <v>415</v>
      </c>
      <c r="BH5414">
        <v>113.6</v>
      </c>
      <c r="BI5414">
        <v>528.70000000000005</v>
      </c>
      <c r="BJ5414">
        <v>28.32</v>
      </c>
      <c r="BK5414">
        <v>0</v>
      </c>
      <c r="BL5414">
        <v>0</v>
      </c>
      <c r="BM5414">
        <v>28.32</v>
      </c>
      <c r="BN5414">
        <v>29.91</v>
      </c>
      <c r="BO5414">
        <v>0</v>
      </c>
      <c r="BP5414">
        <v>0</v>
      </c>
      <c r="BQ5414">
        <v>29.91</v>
      </c>
      <c r="BR5414">
        <v>15669</v>
      </c>
      <c r="BS5414">
        <v>550.29999999999995</v>
      </c>
      <c r="BT5414">
        <v>0</v>
      </c>
      <c r="BU5414">
        <v>3.3</v>
      </c>
      <c r="BV5414">
        <v>0</v>
      </c>
      <c r="BW5414">
        <v>0</v>
      </c>
      <c r="BX5414">
        <v>3878.9</v>
      </c>
      <c r="BY5414">
        <v>0</v>
      </c>
      <c r="BZ5414">
        <v>0</v>
      </c>
      <c r="CA5414">
        <v>24.2</v>
      </c>
      <c r="CB5414">
        <v>5588.2</v>
      </c>
      <c r="CC5414">
        <v>0</v>
      </c>
      <c r="CD5414">
        <v>0</v>
      </c>
      <c r="CE5414">
        <v>0</v>
      </c>
      <c r="CF5414">
        <v>592.9</v>
      </c>
      <c r="CG5414">
        <v>5055.5</v>
      </c>
      <c r="CH5414">
        <v>0</v>
      </c>
      <c r="CI5414">
        <v>0</v>
      </c>
      <c r="CJ5414">
        <v>0</v>
      </c>
      <c r="CK5414">
        <v>526.1</v>
      </c>
      <c r="CL5414">
        <v>0</v>
      </c>
      <c r="CM5414">
        <v>0</v>
      </c>
      <c r="CN5414">
        <v>0</v>
      </c>
    </row>
    <row r="5415" spans="1:92">
      <c r="A5415">
        <v>5409</v>
      </c>
      <c r="B5415">
        <f t="shared" si="840"/>
        <v>226</v>
      </c>
      <c r="C5415" t="str">
        <f t="shared" si="841"/>
        <v>Day226</v>
      </c>
      <c r="D5415">
        <f t="shared" si="842"/>
        <v>8</v>
      </c>
      <c r="E5415" t="str">
        <f t="shared" si="843"/>
        <v>Hour8</v>
      </c>
      <c r="F5415">
        <f t="shared" si="844"/>
        <v>8</v>
      </c>
      <c r="G5415" t="str">
        <f t="shared" si="845"/>
        <v>Summer</v>
      </c>
      <c r="H5415">
        <f t="shared" si="846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17987.400000000001</v>
      </c>
      <c r="L5415" s="9" t="s">
        <v>5542</v>
      </c>
      <c r="M5415" s="9">
        <v>12092.2</v>
      </c>
      <c r="N5415">
        <v>0</v>
      </c>
      <c r="O5415">
        <v>0</v>
      </c>
      <c r="P5415">
        <v>58.5</v>
      </c>
      <c r="Q5415">
        <v>12150.7</v>
      </c>
      <c r="R5415">
        <v>11652.6</v>
      </c>
      <c r="S5415">
        <v>11568.9</v>
      </c>
      <c r="T5415">
        <v>0</v>
      </c>
      <c r="U5415">
        <v>5836.6</v>
      </c>
      <c r="V5415">
        <v>3.6400000000000002E-2</v>
      </c>
      <c r="W5415">
        <v>5.6099999999999997E-2</v>
      </c>
      <c r="X5415">
        <v>0.35</v>
      </c>
      <c r="Y5415">
        <v>0.36</v>
      </c>
      <c r="Z5415">
        <v>413</v>
      </c>
      <c r="AA5415">
        <v>32</v>
      </c>
      <c r="AB5415">
        <v>4.5199999999999996</v>
      </c>
      <c r="AC5415">
        <v>29.3</v>
      </c>
      <c r="AD5415">
        <v>1399</v>
      </c>
      <c r="AE5415">
        <v>0.25</v>
      </c>
      <c r="AF5415">
        <v>415.2</v>
      </c>
      <c r="AG5415">
        <v>71</v>
      </c>
      <c r="AH5415">
        <v>486.2</v>
      </c>
      <c r="AI5415">
        <v>436.3</v>
      </c>
      <c r="AJ5415">
        <v>35.200000000000003</v>
      </c>
      <c r="AK5415">
        <v>4.99</v>
      </c>
      <c r="AL5415">
        <v>29.7</v>
      </c>
      <c r="AM5415">
        <v>1432.9</v>
      </c>
      <c r="AN5415">
        <v>0.27</v>
      </c>
      <c r="AO5415">
        <v>438.8</v>
      </c>
      <c r="AP5415">
        <v>72.5</v>
      </c>
      <c r="AQ5415">
        <v>511.2</v>
      </c>
      <c r="AR5415">
        <v>31.1</v>
      </c>
      <c r="AS5415">
        <v>1.5</v>
      </c>
      <c r="AT5415">
        <v>0.21</v>
      </c>
      <c r="AU5415">
        <v>3</v>
      </c>
      <c r="AV5415">
        <v>122.5</v>
      </c>
      <c r="AW5415">
        <v>0.02</v>
      </c>
      <c r="AX5415">
        <v>31.2</v>
      </c>
      <c r="AY5415">
        <v>6.6</v>
      </c>
      <c r="AZ5415">
        <v>37.799999999999997</v>
      </c>
      <c r="BA5415">
        <v>446.4</v>
      </c>
      <c r="BB5415">
        <v>8.4</v>
      </c>
      <c r="BC5415">
        <v>0.84</v>
      </c>
      <c r="BD5415">
        <v>52.7</v>
      </c>
      <c r="BE5415">
        <v>2334.1999999999998</v>
      </c>
      <c r="BF5415">
        <v>0.19</v>
      </c>
      <c r="BG5415">
        <v>446.9</v>
      </c>
      <c r="BH5415">
        <v>122.3</v>
      </c>
      <c r="BI5415">
        <v>569.20000000000005</v>
      </c>
      <c r="BJ5415">
        <v>29.51</v>
      </c>
      <c r="BK5415">
        <v>0</v>
      </c>
      <c r="BL5415">
        <v>0</v>
      </c>
      <c r="BM5415">
        <v>29.51</v>
      </c>
      <c r="BN5415">
        <v>31.27</v>
      </c>
      <c r="BO5415">
        <v>0</v>
      </c>
      <c r="BP5415">
        <v>0</v>
      </c>
      <c r="BQ5415">
        <v>31.27</v>
      </c>
      <c r="BR5415">
        <v>17987.400000000001</v>
      </c>
      <c r="BS5415">
        <v>581.9</v>
      </c>
      <c r="BT5415">
        <v>0</v>
      </c>
      <c r="BU5415">
        <v>3.3</v>
      </c>
      <c r="BV5415">
        <v>0</v>
      </c>
      <c r="BW5415">
        <v>0</v>
      </c>
      <c r="BX5415">
        <v>4395.1000000000004</v>
      </c>
      <c r="BY5415">
        <v>0</v>
      </c>
      <c r="BZ5415">
        <v>0</v>
      </c>
      <c r="CA5415">
        <v>27.1</v>
      </c>
      <c r="CB5415">
        <v>7358.7</v>
      </c>
      <c r="CC5415">
        <v>0</v>
      </c>
      <c r="CD5415">
        <v>0</v>
      </c>
      <c r="CE5415">
        <v>0</v>
      </c>
      <c r="CF5415">
        <v>592.9</v>
      </c>
      <c r="CG5415">
        <v>5055.5</v>
      </c>
      <c r="CH5415">
        <v>0</v>
      </c>
      <c r="CI5415">
        <v>0</v>
      </c>
      <c r="CJ5415">
        <v>0</v>
      </c>
      <c r="CK5415">
        <v>554.70000000000005</v>
      </c>
      <c r="CL5415">
        <v>0</v>
      </c>
      <c r="CM5415">
        <v>0</v>
      </c>
      <c r="CN5415">
        <v>0</v>
      </c>
    </row>
    <row r="5416" spans="1:92">
      <c r="A5416">
        <v>5410</v>
      </c>
      <c r="B5416">
        <f t="shared" si="840"/>
        <v>226</v>
      </c>
      <c r="C5416" t="str">
        <f t="shared" si="841"/>
        <v>Day226</v>
      </c>
      <c r="D5416">
        <f t="shared" si="842"/>
        <v>9</v>
      </c>
      <c r="E5416" t="str">
        <f t="shared" si="843"/>
        <v>Hour9</v>
      </c>
      <c r="F5416">
        <f t="shared" si="844"/>
        <v>8</v>
      </c>
      <c r="G5416" t="str">
        <f t="shared" si="845"/>
        <v>Summer</v>
      </c>
      <c r="H5416">
        <f t="shared" si="846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19287.7</v>
      </c>
      <c r="L5416" s="9" t="s">
        <v>5543</v>
      </c>
      <c r="M5416" s="9">
        <v>12967.7</v>
      </c>
      <c r="N5416">
        <v>0</v>
      </c>
      <c r="O5416">
        <v>0</v>
      </c>
      <c r="P5416">
        <v>72.8</v>
      </c>
      <c r="Q5416">
        <v>13040.5</v>
      </c>
      <c r="R5416">
        <v>12477</v>
      </c>
      <c r="S5416">
        <v>12494.5</v>
      </c>
      <c r="T5416">
        <v>0</v>
      </c>
      <c r="U5416">
        <v>6247.2</v>
      </c>
      <c r="V5416">
        <v>3.78E-2</v>
      </c>
      <c r="W5416">
        <v>6.0199999999999997E-2</v>
      </c>
      <c r="X5416">
        <v>0.32</v>
      </c>
      <c r="Y5416">
        <v>0.34</v>
      </c>
      <c r="Z5416">
        <v>413.6</v>
      </c>
      <c r="AA5416">
        <v>30.4</v>
      </c>
      <c r="AB5416">
        <v>4.2699999999999996</v>
      </c>
      <c r="AC5416">
        <v>30.7</v>
      </c>
      <c r="AD5416">
        <v>1453.4</v>
      </c>
      <c r="AE5416">
        <v>0.25</v>
      </c>
      <c r="AF5416">
        <v>415.6</v>
      </c>
      <c r="AG5416">
        <v>74</v>
      </c>
      <c r="AH5416">
        <v>489.7</v>
      </c>
      <c r="AI5416">
        <v>438.5</v>
      </c>
      <c r="AJ5416">
        <v>33.9</v>
      </c>
      <c r="AK5416">
        <v>4.78</v>
      </c>
      <c r="AL5416">
        <v>31.1</v>
      </c>
      <c r="AM5416">
        <v>1487.4</v>
      </c>
      <c r="AN5416">
        <v>0.26</v>
      </c>
      <c r="AO5416">
        <v>440.8</v>
      </c>
      <c r="AP5416">
        <v>75.400000000000006</v>
      </c>
      <c r="AQ5416">
        <v>516.29999999999995</v>
      </c>
      <c r="AR5416">
        <v>33</v>
      </c>
      <c r="AS5416">
        <v>1.5</v>
      </c>
      <c r="AT5416">
        <v>0.2</v>
      </c>
      <c r="AU5416">
        <v>3.1</v>
      </c>
      <c r="AV5416">
        <v>144</v>
      </c>
      <c r="AW5416">
        <v>0.02</v>
      </c>
      <c r="AX5416">
        <v>33.1</v>
      </c>
      <c r="AY5416">
        <v>7.4</v>
      </c>
      <c r="AZ5416">
        <v>40.5</v>
      </c>
      <c r="BA5416">
        <v>429.9</v>
      </c>
      <c r="BB5416">
        <v>8.1</v>
      </c>
      <c r="BC5416">
        <v>0.81</v>
      </c>
      <c r="BD5416">
        <v>50.8</v>
      </c>
      <c r="BE5416">
        <v>2247.6999999999998</v>
      </c>
      <c r="BF5416">
        <v>0.19</v>
      </c>
      <c r="BG5416">
        <v>430.3</v>
      </c>
      <c r="BH5416">
        <v>117.8</v>
      </c>
      <c r="BI5416">
        <v>548.1</v>
      </c>
      <c r="BJ5416">
        <v>31.16</v>
      </c>
      <c r="BK5416">
        <v>0</v>
      </c>
      <c r="BL5416">
        <v>0</v>
      </c>
      <c r="BM5416">
        <v>31.16</v>
      </c>
      <c r="BN5416">
        <v>33.15</v>
      </c>
      <c r="BO5416">
        <v>0</v>
      </c>
      <c r="BP5416">
        <v>0</v>
      </c>
      <c r="BQ5416">
        <v>33.15</v>
      </c>
      <c r="BR5416">
        <v>19287.7</v>
      </c>
      <c r="BS5416">
        <v>546</v>
      </c>
      <c r="BT5416">
        <v>0</v>
      </c>
      <c r="BU5416">
        <v>3.3</v>
      </c>
      <c r="BV5416">
        <v>0</v>
      </c>
      <c r="BW5416">
        <v>0</v>
      </c>
      <c r="BX5416">
        <v>4395.1000000000004</v>
      </c>
      <c r="BY5416">
        <v>0</v>
      </c>
      <c r="BZ5416">
        <v>0</v>
      </c>
      <c r="CA5416">
        <v>18.399999999999999</v>
      </c>
      <c r="CB5416">
        <v>8694.9</v>
      </c>
      <c r="CC5416">
        <v>0</v>
      </c>
      <c r="CD5416">
        <v>0</v>
      </c>
      <c r="CE5416">
        <v>0</v>
      </c>
      <c r="CF5416">
        <v>592.9</v>
      </c>
      <c r="CG5416">
        <v>5055.5</v>
      </c>
      <c r="CH5416">
        <v>0</v>
      </c>
      <c r="CI5416">
        <v>0</v>
      </c>
      <c r="CJ5416">
        <v>0</v>
      </c>
      <c r="CK5416">
        <v>527.6</v>
      </c>
      <c r="CL5416">
        <v>0</v>
      </c>
      <c r="CM5416">
        <v>0</v>
      </c>
      <c r="CN5416">
        <v>0</v>
      </c>
    </row>
    <row r="5417" spans="1:92">
      <c r="A5417">
        <v>5411</v>
      </c>
      <c r="B5417">
        <f t="shared" si="840"/>
        <v>226</v>
      </c>
      <c r="C5417" t="str">
        <f t="shared" si="841"/>
        <v>Day226</v>
      </c>
      <c r="D5417">
        <f t="shared" si="842"/>
        <v>10</v>
      </c>
      <c r="E5417" t="str">
        <f t="shared" si="843"/>
        <v>Hour10</v>
      </c>
      <c r="F5417">
        <f t="shared" si="844"/>
        <v>8</v>
      </c>
      <c r="G5417" t="str">
        <f t="shared" si="845"/>
        <v>Summer</v>
      </c>
      <c r="H5417">
        <f t="shared" si="846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19997.400000000001</v>
      </c>
      <c r="L5417" s="9" t="s">
        <v>5544</v>
      </c>
      <c r="M5417" s="9">
        <v>13789.3</v>
      </c>
      <c r="N5417">
        <v>0</v>
      </c>
      <c r="O5417">
        <v>0</v>
      </c>
      <c r="P5417">
        <v>73.599999999999994</v>
      </c>
      <c r="Q5417">
        <v>13862.9</v>
      </c>
      <c r="R5417">
        <v>13247.3</v>
      </c>
      <c r="S5417">
        <v>13320.7</v>
      </c>
      <c r="T5417">
        <v>0</v>
      </c>
      <c r="U5417">
        <v>6134.5</v>
      </c>
      <c r="V5417">
        <v>3.9300000000000002E-2</v>
      </c>
      <c r="W5417">
        <v>6.4000000000000001E-2</v>
      </c>
      <c r="X5417">
        <v>0.31</v>
      </c>
      <c r="Y5417">
        <v>0.32</v>
      </c>
      <c r="Z5417">
        <v>414.1</v>
      </c>
      <c r="AA5417">
        <v>29.6</v>
      </c>
      <c r="AB5417">
        <v>4.1399999999999997</v>
      </c>
      <c r="AC5417">
        <v>31.4</v>
      </c>
      <c r="AD5417">
        <v>1481.2</v>
      </c>
      <c r="AE5417">
        <v>0.24</v>
      </c>
      <c r="AF5417">
        <v>416.1</v>
      </c>
      <c r="AG5417">
        <v>75.599999999999994</v>
      </c>
      <c r="AH5417">
        <v>491.7</v>
      </c>
      <c r="AI5417">
        <v>438.9</v>
      </c>
      <c r="AJ5417">
        <v>32.9</v>
      </c>
      <c r="AK5417">
        <v>4.63</v>
      </c>
      <c r="AL5417">
        <v>31.9</v>
      </c>
      <c r="AM5417">
        <v>1522</v>
      </c>
      <c r="AN5417">
        <v>0.26</v>
      </c>
      <c r="AO5417">
        <v>441.2</v>
      </c>
      <c r="AP5417">
        <v>77.400000000000006</v>
      </c>
      <c r="AQ5417">
        <v>518.5</v>
      </c>
      <c r="AR5417">
        <v>8.8000000000000007</v>
      </c>
      <c r="AS5417">
        <v>0.2</v>
      </c>
      <c r="AT5417">
        <v>0.02</v>
      </c>
      <c r="AU5417">
        <v>1</v>
      </c>
      <c r="AV5417">
        <v>44.2</v>
      </c>
      <c r="AW5417">
        <v>0</v>
      </c>
      <c r="AX5417">
        <v>8.8000000000000007</v>
      </c>
      <c r="AY5417">
        <v>2.2999999999999998</v>
      </c>
      <c r="AZ5417">
        <v>11.1</v>
      </c>
      <c r="BA5417">
        <v>439.6</v>
      </c>
      <c r="BB5417">
        <v>8.3000000000000007</v>
      </c>
      <c r="BC5417">
        <v>0.83</v>
      </c>
      <c r="BD5417">
        <v>51.9</v>
      </c>
      <c r="BE5417">
        <v>2298.6</v>
      </c>
      <c r="BF5417">
        <v>0.19</v>
      </c>
      <c r="BG5417">
        <v>440.1</v>
      </c>
      <c r="BH5417">
        <v>120.5</v>
      </c>
      <c r="BI5417">
        <v>560.5</v>
      </c>
      <c r="BJ5417">
        <v>32.869999999999997</v>
      </c>
      <c r="BK5417">
        <v>0</v>
      </c>
      <c r="BL5417">
        <v>0</v>
      </c>
      <c r="BM5417">
        <v>32.869999999999997</v>
      </c>
      <c r="BN5417">
        <v>35.119999999999997</v>
      </c>
      <c r="BO5417">
        <v>0</v>
      </c>
      <c r="BP5417">
        <v>0</v>
      </c>
      <c r="BQ5417">
        <v>35.119999999999997</v>
      </c>
      <c r="BR5417">
        <v>19997.400000000001</v>
      </c>
      <c r="BS5417">
        <v>542.20000000000005</v>
      </c>
      <c r="BT5417">
        <v>0</v>
      </c>
      <c r="BU5417">
        <v>3.3</v>
      </c>
      <c r="BV5417">
        <v>0</v>
      </c>
      <c r="BW5417">
        <v>0</v>
      </c>
      <c r="BX5417">
        <v>4395.1000000000004</v>
      </c>
      <c r="BY5417">
        <v>0</v>
      </c>
      <c r="BZ5417">
        <v>0</v>
      </c>
      <c r="CA5417">
        <v>23.1</v>
      </c>
      <c r="CB5417">
        <v>9408.4</v>
      </c>
      <c r="CC5417">
        <v>0</v>
      </c>
      <c r="CD5417">
        <v>0</v>
      </c>
      <c r="CE5417">
        <v>0</v>
      </c>
      <c r="CF5417">
        <v>592.9</v>
      </c>
      <c r="CG5417">
        <v>5055.5</v>
      </c>
      <c r="CH5417">
        <v>0</v>
      </c>
      <c r="CI5417">
        <v>0</v>
      </c>
      <c r="CJ5417">
        <v>0</v>
      </c>
      <c r="CK5417">
        <v>519.1</v>
      </c>
      <c r="CL5417">
        <v>0</v>
      </c>
      <c r="CM5417">
        <v>0</v>
      </c>
      <c r="CN5417">
        <v>0</v>
      </c>
    </row>
    <row r="5418" spans="1:92">
      <c r="A5418">
        <v>5412</v>
      </c>
      <c r="B5418">
        <f t="shared" si="840"/>
        <v>226</v>
      </c>
      <c r="C5418" t="str">
        <f t="shared" si="841"/>
        <v>Day226</v>
      </c>
      <c r="D5418">
        <f t="shared" si="842"/>
        <v>11</v>
      </c>
      <c r="E5418" t="str">
        <f t="shared" si="843"/>
        <v>Hour11</v>
      </c>
      <c r="F5418">
        <f t="shared" si="844"/>
        <v>8</v>
      </c>
      <c r="G5418" t="str">
        <f t="shared" si="845"/>
        <v>Summer</v>
      </c>
      <c r="H5418">
        <f t="shared" si="846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19966.2</v>
      </c>
      <c r="L5418" s="9" t="s">
        <v>5545</v>
      </c>
      <c r="M5418" s="9">
        <v>14360.9</v>
      </c>
      <c r="N5418">
        <v>0</v>
      </c>
      <c r="O5418">
        <v>0</v>
      </c>
      <c r="P5418">
        <v>54.1</v>
      </c>
      <c r="Q5418">
        <v>14415</v>
      </c>
      <c r="R5418">
        <v>13781.3</v>
      </c>
      <c r="S5418">
        <v>13904</v>
      </c>
      <c r="T5418">
        <v>0</v>
      </c>
      <c r="U5418">
        <v>5551.2</v>
      </c>
      <c r="V5418">
        <v>4.0399999999999998E-2</v>
      </c>
      <c r="W5418">
        <v>6.6699999999999995E-2</v>
      </c>
      <c r="X5418">
        <v>0.31</v>
      </c>
      <c r="Y5418">
        <v>0.32</v>
      </c>
      <c r="Z5418">
        <v>414.7</v>
      </c>
      <c r="AA5418">
        <v>29.6</v>
      </c>
      <c r="AB5418">
        <v>4.1500000000000004</v>
      </c>
      <c r="AC5418">
        <v>31.4</v>
      </c>
      <c r="AD5418">
        <v>1483.6</v>
      </c>
      <c r="AE5418">
        <v>0.24</v>
      </c>
      <c r="AF5418">
        <v>416.7</v>
      </c>
      <c r="AG5418">
        <v>75.7</v>
      </c>
      <c r="AH5418">
        <v>492.4</v>
      </c>
      <c r="AI5418">
        <v>439.7</v>
      </c>
      <c r="AJ5418">
        <v>32.9</v>
      </c>
      <c r="AK5418">
        <v>4.62</v>
      </c>
      <c r="AL5418">
        <v>32.1</v>
      </c>
      <c r="AM5418">
        <v>1527.6</v>
      </c>
      <c r="AN5418">
        <v>0.26</v>
      </c>
      <c r="AO5418">
        <v>442</v>
      </c>
      <c r="AP5418">
        <v>77.7</v>
      </c>
      <c r="AQ5418">
        <v>519.70000000000005</v>
      </c>
      <c r="AR5418">
        <v>39.700000000000003</v>
      </c>
      <c r="AS5418">
        <v>2.4</v>
      </c>
      <c r="AT5418">
        <v>0.34</v>
      </c>
      <c r="AU5418">
        <v>3.3</v>
      </c>
      <c r="AV5418">
        <v>144.80000000000001</v>
      </c>
      <c r="AW5418">
        <v>0.03</v>
      </c>
      <c r="AX5418">
        <v>39.799999999999997</v>
      </c>
      <c r="AY5418">
        <v>7.7</v>
      </c>
      <c r="AZ5418">
        <v>47.5</v>
      </c>
      <c r="BA5418">
        <v>450.8</v>
      </c>
      <c r="BB5418">
        <v>8.5</v>
      </c>
      <c r="BC5418">
        <v>0.85</v>
      </c>
      <c r="BD5418">
        <v>53.2</v>
      </c>
      <c r="BE5418">
        <v>2357.1</v>
      </c>
      <c r="BF5418">
        <v>0.2</v>
      </c>
      <c r="BG5418">
        <v>451.3</v>
      </c>
      <c r="BH5418">
        <v>123.5</v>
      </c>
      <c r="BI5418">
        <v>574.79999999999995</v>
      </c>
      <c r="BJ5418">
        <v>33.93</v>
      </c>
      <c r="BK5418">
        <v>0</v>
      </c>
      <c r="BL5418">
        <v>0</v>
      </c>
      <c r="BM5418">
        <v>33.93</v>
      </c>
      <c r="BN5418">
        <v>36.36</v>
      </c>
      <c r="BO5418">
        <v>0</v>
      </c>
      <c r="BP5418">
        <v>0</v>
      </c>
      <c r="BQ5418">
        <v>36.36</v>
      </c>
      <c r="BR5418">
        <v>19966.2</v>
      </c>
      <c r="BS5418">
        <v>510.9</v>
      </c>
      <c r="BT5418">
        <v>0</v>
      </c>
      <c r="BU5418">
        <v>3.3</v>
      </c>
      <c r="BV5418">
        <v>0</v>
      </c>
      <c r="BW5418">
        <v>0</v>
      </c>
      <c r="BX5418">
        <v>4395.1000000000004</v>
      </c>
      <c r="BY5418">
        <v>0</v>
      </c>
      <c r="BZ5418">
        <v>0</v>
      </c>
      <c r="CA5418">
        <v>20.9</v>
      </c>
      <c r="CB5418">
        <v>9408.4</v>
      </c>
      <c r="CC5418">
        <v>0</v>
      </c>
      <c r="CD5418">
        <v>0</v>
      </c>
      <c r="CE5418">
        <v>0</v>
      </c>
      <c r="CF5418">
        <v>592.9</v>
      </c>
      <c r="CG5418">
        <v>5055.5</v>
      </c>
      <c r="CH5418">
        <v>0</v>
      </c>
      <c r="CI5418">
        <v>0</v>
      </c>
      <c r="CJ5418">
        <v>0</v>
      </c>
      <c r="CK5418">
        <v>490</v>
      </c>
      <c r="CL5418">
        <v>0</v>
      </c>
      <c r="CM5418">
        <v>0</v>
      </c>
      <c r="CN5418">
        <v>0</v>
      </c>
    </row>
    <row r="5419" spans="1:92">
      <c r="A5419">
        <v>5413</v>
      </c>
      <c r="B5419">
        <f t="shared" si="840"/>
        <v>226</v>
      </c>
      <c r="C5419" t="str">
        <f t="shared" si="841"/>
        <v>Day226</v>
      </c>
      <c r="D5419">
        <f t="shared" si="842"/>
        <v>12</v>
      </c>
      <c r="E5419" t="str">
        <f t="shared" si="843"/>
        <v>Hour12</v>
      </c>
      <c r="F5419">
        <f t="shared" si="844"/>
        <v>8</v>
      </c>
      <c r="G5419" t="str">
        <f t="shared" si="845"/>
        <v>Summer</v>
      </c>
      <c r="H5419">
        <f t="shared" si="846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20060.2</v>
      </c>
      <c r="L5419" s="9" t="s">
        <v>5546</v>
      </c>
      <c r="M5419" s="9">
        <v>14757.2</v>
      </c>
      <c r="N5419">
        <v>0</v>
      </c>
      <c r="O5419">
        <v>0</v>
      </c>
      <c r="P5419">
        <v>49.9</v>
      </c>
      <c r="Q5419">
        <v>14807</v>
      </c>
      <c r="R5419">
        <v>14150.6</v>
      </c>
      <c r="S5419">
        <v>14312</v>
      </c>
      <c r="T5419">
        <v>0</v>
      </c>
      <c r="U5419">
        <v>5253.2</v>
      </c>
      <c r="V5419">
        <v>4.1099999999999998E-2</v>
      </c>
      <c r="W5419">
        <v>6.8599999999999994E-2</v>
      </c>
      <c r="X5419">
        <v>0.31</v>
      </c>
      <c r="Y5419">
        <v>0.32</v>
      </c>
      <c r="Z5419">
        <v>412.8</v>
      </c>
      <c r="AA5419">
        <v>29.5</v>
      </c>
      <c r="AB5419">
        <v>4.13</v>
      </c>
      <c r="AC5419">
        <v>31.3</v>
      </c>
      <c r="AD5419">
        <v>1476.6</v>
      </c>
      <c r="AE5419">
        <v>0.24</v>
      </c>
      <c r="AF5419">
        <v>414.8</v>
      </c>
      <c r="AG5419">
        <v>75.3</v>
      </c>
      <c r="AH5419">
        <v>490.1</v>
      </c>
      <c r="AI5419">
        <v>440.5</v>
      </c>
      <c r="AJ5419">
        <v>32.9</v>
      </c>
      <c r="AK5419">
        <v>4.63</v>
      </c>
      <c r="AL5419">
        <v>32.200000000000003</v>
      </c>
      <c r="AM5419">
        <v>1531</v>
      </c>
      <c r="AN5419">
        <v>0.26</v>
      </c>
      <c r="AO5419">
        <v>442.7</v>
      </c>
      <c r="AP5419">
        <v>77.8</v>
      </c>
      <c r="AQ5419">
        <v>520.6</v>
      </c>
      <c r="AR5419">
        <v>33.5</v>
      </c>
      <c r="AS5419">
        <v>2</v>
      </c>
      <c r="AT5419">
        <v>0.28999999999999998</v>
      </c>
      <c r="AU5419">
        <v>2.8</v>
      </c>
      <c r="AV5419">
        <v>124.4</v>
      </c>
      <c r="AW5419">
        <v>0.02</v>
      </c>
      <c r="AX5419">
        <v>33.6</v>
      </c>
      <c r="AY5419">
        <v>6.5</v>
      </c>
      <c r="AZ5419">
        <v>40.1</v>
      </c>
      <c r="BA5419">
        <v>479.9</v>
      </c>
      <c r="BB5419">
        <v>9</v>
      </c>
      <c r="BC5419">
        <v>0.9</v>
      </c>
      <c r="BD5419">
        <v>56.7</v>
      </c>
      <c r="BE5419">
        <v>2509.1999999999998</v>
      </c>
      <c r="BF5419">
        <v>0.21</v>
      </c>
      <c r="BG5419">
        <v>480.4</v>
      </c>
      <c r="BH5419">
        <v>131.5</v>
      </c>
      <c r="BI5419">
        <v>611.9</v>
      </c>
      <c r="BJ5419">
        <v>35.549999999999997</v>
      </c>
      <c r="BK5419">
        <v>0</v>
      </c>
      <c r="BL5419">
        <v>0</v>
      </c>
      <c r="BM5419">
        <v>35.549999999999997</v>
      </c>
      <c r="BN5419">
        <v>38.159999999999997</v>
      </c>
      <c r="BO5419">
        <v>0</v>
      </c>
      <c r="BP5419">
        <v>0</v>
      </c>
      <c r="BQ5419">
        <v>38.159999999999997</v>
      </c>
      <c r="BR5419">
        <v>20060.2</v>
      </c>
      <c r="BS5419">
        <v>495</v>
      </c>
      <c r="BT5419">
        <v>110</v>
      </c>
      <c r="BU5419">
        <v>3.3</v>
      </c>
      <c r="BV5419">
        <v>0</v>
      </c>
      <c r="BW5419">
        <v>0</v>
      </c>
      <c r="BX5419">
        <v>4395.1000000000004</v>
      </c>
      <c r="BY5419">
        <v>0</v>
      </c>
      <c r="BZ5419">
        <v>0</v>
      </c>
      <c r="CA5419">
        <v>21.7</v>
      </c>
      <c r="CB5419">
        <v>9408.4</v>
      </c>
      <c r="CC5419">
        <v>0</v>
      </c>
      <c r="CD5419">
        <v>0</v>
      </c>
      <c r="CE5419">
        <v>0</v>
      </c>
      <c r="CF5419">
        <v>592.9</v>
      </c>
      <c r="CG5419">
        <v>5055.5</v>
      </c>
      <c r="CH5419">
        <v>0</v>
      </c>
      <c r="CI5419">
        <v>0</v>
      </c>
      <c r="CJ5419">
        <v>0</v>
      </c>
      <c r="CK5419">
        <v>473.2</v>
      </c>
      <c r="CL5419">
        <v>0</v>
      </c>
      <c r="CM5419">
        <v>0</v>
      </c>
      <c r="CN5419">
        <v>0</v>
      </c>
    </row>
    <row r="5420" spans="1:92">
      <c r="A5420">
        <v>5414</v>
      </c>
      <c r="B5420">
        <f t="shared" si="840"/>
        <v>226</v>
      </c>
      <c r="C5420" t="str">
        <f t="shared" si="841"/>
        <v>Day226</v>
      </c>
      <c r="D5420">
        <f t="shared" si="842"/>
        <v>13</v>
      </c>
      <c r="E5420" t="str">
        <f t="shared" si="843"/>
        <v>Hour13</v>
      </c>
      <c r="F5420">
        <f t="shared" si="844"/>
        <v>8</v>
      </c>
      <c r="G5420" t="str">
        <f t="shared" si="845"/>
        <v>Summer</v>
      </c>
      <c r="H5420">
        <f t="shared" si="846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20736.8</v>
      </c>
      <c r="L5420" s="9" t="s">
        <v>5547</v>
      </c>
      <c r="M5420" s="9">
        <v>14659.9</v>
      </c>
      <c r="N5420">
        <v>0</v>
      </c>
      <c r="O5420">
        <v>0</v>
      </c>
      <c r="P5420">
        <v>59</v>
      </c>
      <c r="Q5420">
        <v>14718.9</v>
      </c>
      <c r="R5420">
        <v>14060.1</v>
      </c>
      <c r="S5420">
        <v>14190.9</v>
      </c>
      <c r="T5420">
        <v>0</v>
      </c>
      <c r="U5420">
        <v>6017.9</v>
      </c>
      <c r="V5420">
        <v>4.0899999999999999E-2</v>
      </c>
      <c r="W5420">
        <v>6.8099999999999994E-2</v>
      </c>
      <c r="X5420">
        <v>0.33</v>
      </c>
      <c r="Y5420">
        <v>0.34</v>
      </c>
      <c r="Z5420">
        <v>399.3</v>
      </c>
      <c r="AA5420">
        <v>28.5</v>
      </c>
      <c r="AB5420">
        <v>3.99</v>
      </c>
      <c r="AC5420">
        <v>30.3</v>
      </c>
      <c r="AD5420">
        <v>1428.4</v>
      </c>
      <c r="AE5420">
        <v>0.24</v>
      </c>
      <c r="AF5420">
        <v>401.3</v>
      </c>
      <c r="AG5420">
        <v>72.900000000000006</v>
      </c>
      <c r="AH5420">
        <v>474.1</v>
      </c>
      <c r="AI5420">
        <v>422.3</v>
      </c>
      <c r="AJ5420">
        <v>31</v>
      </c>
      <c r="AK5420">
        <v>4.3600000000000003</v>
      </c>
      <c r="AL5420">
        <v>31.3</v>
      </c>
      <c r="AM5420">
        <v>1483.6</v>
      </c>
      <c r="AN5420">
        <v>0.25</v>
      </c>
      <c r="AO5420">
        <v>424.5</v>
      </c>
      <c r="AP5420">
        <v>75.5</v>
      </c>
      <c r="AQ5420">
        <v>500</v>
      </c>
      <c r="AR5420">
        <v>43.9</v>
      </c>
      <c r="AS5420">
        <v>2.2000000000000002</v>
      </c>
      <c r="AT5420">
        <v>0.33</v>
      </c>
      <c r="AU5420">
        <v>4.4000000000000004</v>
      </c>
      <c r="AV5420">
        <v>155.30000000000001</v>
      </c>
      <c r="AW5420">
        <v>0.04</v>
      </c>
      <c r="AX5420">
        <v>44.1</v>
      </c>
      <c r="AY5420">
        <v>9</v>
      </c>
      <c r="AZ5420">
        <v>53.1</v>
      </c>
      <c r="BA5420">
        <v>1190.9000000000001</v>
      </c>
      <c r="BB5420">
        <v>137.1</v>
      </c>
      <c r="BC5420">
        <v>19.95</v>
      </c>
      <c r="BD5420">
        <v>36.700000000000003</v>
      </c>
      <c r="BE5420">
        <v>2596.5</v>
      </c>
      <c r="BF5420">
        <v>0.59</v>
      </c>
      <c r="BG5420">
        <v>1200.4000000000001</v>
      </c>
      <c r="BH5420">
        <v>114.2</v>
      </c>
      <c r="BI5420">
        <v>1314.7</v>
      </c>
      <c r="BJ5420">
        <v>35.78</v>
      </c>
      <c r="BK5420">
        <v>0</v>
      </c>
      <c r="BL5420">
        <v>0</v>
      </c>
      <c r="BM5420">
        <v>35.78</v>
      </c>
      <c r="BN5420">
        <v>38.39</v>
      </c>
      <c r="BO5420">
        <v>0</v>
      </c>
      <c r="BP5420">
        <v>0</v>
      </c>
      <c r="BQ5420">
        <v>38.39</v>
      </c>
      <c r="BR5420">
        <v>20736.8</v>
      </c>
      <c r="BS5420">
        <v>528</v>
      </c>
      <c r="BT5420">
        <v>110</v>
      </c>
      <c r="BU5420">
        <v>3.3</v>
      </c>
      <c r="BV5420">
        <v>0</v>
      </c>
      <c r="BW5420">
        <v>0</v>
      </c>
      <c r="BX5420">
        <v>4395.1000000000004</v>
      </c>
      <c r="BY5420">
        <v>0</v>
      </c>
      <c r="BZ5420">
        <v>0</v>
      </c>
      <c r="CA5420">
        <v>29.8</v>
      </c>
      <c r="CB5420">
        <v>9408.4</v>
      </c>
      <c r="CC5420">
        <v>0</v>
      </c>
      <c r="CD5420">
        <v>0</v>
      </c>
      <c r="CE5420">
        <v>0</v>
      </c>
      <c r="CF5420">
        <v>1236.4000000000001</v>
      </c>
      <c r="CG5420">
        <v>5055.5</v>
      </c>
      <c r="CH5420">
        <v>0</v>
      </c>
      <c r="CI5420">
        <v>0</v>
      </c>
      <c r="CJ5420">
        <v>0</v>
      </c>
      <c r="CK5420">
        <v>498.3</v>
      </c>
      <c r="CL5420">
        <v>0</v>
      </c>
      <c r="CM5420">
        <v>0</v>
      </c>
      <c r="CN5420">
        <v>0</v>
      </c>
    </row>
    <row r="5421" spans="1:92">
      <c r="A5421">
        <v>5415</v>
      </c>
      <c r="B5421">
        <f t="shared" si="840"/>
        <v>226</v>
      </c>
      <c r="C5421" t="str">
        <f t="shared" si="841"/>
        <v>Day226</v>
      </c>
      <c r="D5421">
        <f t="shared" si="842"/>
        <v>14</v>
      </c>
      <c r="E5421" t="str">
        <f t="shared" si="843"/>
        <v>Hour14</v>
      </c>
      <c r="F5421">
        <f t="shared" si="844"/>
        <v>8</v>
      </c>
      <c r="G5421" t="str">
        <f t="shared" si="845"/>
        <v>Summer</v>
      </c>
      <c r="H5421">
        <f t="shared" si="846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20754</v>
      </c>
      <c r="L5421" s="9" t="s">
        <v>5548</v>
      </c>
      <c r="M5421" s="9">
        <v>14351.4</v>
      </c>
      <c r="N5421">
        <v>0</v>
      </c>
      <c r="O5421">
        <v>0</v>
      </c>
      <c r="P5421">
        <v>72.7</v>
      </c>
      <c r="Q5421">
        <v>14424.1</v>
      </c>
      <c r="R5421">
        <v>13772.6</v>
      </c>
      <c r="S5421">
        <v>13904.1</v>
      </c>
      <c r="T5421">
        <v>0</v>
      </c>
      <c r="U5421">
        <v>6329.9</v>
      </c>
      <c r="V5421">
        <v>4.0300000000000002E-2</v>
      </c>
      <c r="W5421">
        <v>6.6699999999999995E-2</v>
      </c>
      <c r="X5421">
        <v>0.33</v>
      </c>
      <c r="Y5421">
        <v>0.34</v>
      </c>
      <c r="Z5421">
        <v>400.7</v>
      </c>
      <c r="AA5421">
        <v>28.7</v>
      </c>
      <c r="AB5421">
        <v>4.0199999999999996</v>
      </c>
      <c r="AC5421">
        <v>30.3</v>
      </c>
      <c r="AD5421">
        <v>1430.9</v>
      </c>
      <c r="AE5421">
        <v>0.24</v>
      </c>
      <c r="AF5421">
        <v>402.6</v>
      </c>
      <c r="AG5421">
        <v>73</v>
      </c>
      <c r="AH5421">
        <v>475.6</v>
      </c>
      <c r="AI5421">
        <v>423.4</v>
      </c>
      <c r="AJ5421">
        <v>31.2</v>
      </c>
      <c r="AK5421">
        <v>4.38</v>
      </c>
      <c r="AL5421">
        <v>31.2</v>
      </c>
      <c r="AM5421">
        <v>1484.3</v>
      </c>
      <c r="AN5421">
        <v>0.25</v>
      </c>
      <c r="AO5421">
        <v>425.6</v>
      </c>
      <c r="AP5421">
        <v>75.5</v>
      </c>
      <c r="AQ5421">
        <v>501.1</v>
      </c>
      <c r="AR5421">
        <v>77.099999999999994</v>
      </c>
      <c r="AS5421">
        <v>5.3</v>
      </c>
      <c r="AT5421">
        <v>0.8</v>
      </c>
      <c r="AU5421">
        <v>6.3</v>
      </c>
      <c r="AV5421">
        <v>229.6</v>
      </c>
      <c r="AW5421">
        <v>7.0000000000000007E-2</v>
      </c>
      <c r="AX5421">
        <v>77.5</v>
      </c>
      <c r="AY5421">
        <v>13.1</v>
      </c>
      <c r="AZ5421">
        <v>90.6</v>
      </c>
      <c r="BA5421">
        <v>1036.4000000000001</v>
      </c>
      <c r="BB5421">
        <v>41.4</v>
      </c>
      <c r="BC5421">
        <v>8.2799999999999994</v>
      </c>
      <c r="BD5421">
        <v>136.80000000000001</v>
      </c>
      <c r="BE5421">
        <v>2117.6</v>
      </c>
      <c r="BF5421">
        <v>2.31</v>
      </c>
      <c r="BG5421">
        <v>1039.9000000000001</v>
      </c>
      <c r="BH5421">
        <v>200.5</v>
      </c>
      <c r="BI5421">
        <v>1240.4000000000001</v>
      </c>
      <c r="BJ5421">
        <v>36.61</v>
      </c>
      <c r="BK5421">
        <v>0</v>
      </c>
      <c r="BL5421">
        <v>0</v>
      </c>
      <c r="BM5421">
        <v>36.61</v>
      </c>
      <c r="BN5421">
        <v>39.229999999999997</v>
      </c>
      <c r="BO5421">
        <v>0</v>
      </c>
      <c r="BP5421">
        <v>0</v>
      </c>
      <c r="BQ5421">
        <v>39.229999999999997</v>
      </c>
      <c r="BR5421">
        <v>20754</v>
      </c>
      <c r="BS5421">
        <v>520</v>
      </c>
      <c r="BT5421">
        <v>110</v>
      </c>
      <c r="BU5421">
        <v>3.3</v>
      </c>
      <c r="BV5421">
        <v>0</v>
      </c>
      <c r="BW5421">
        <v>0</v>
      </c>
      <c r="BX5421">
        <v>4420.3</v>
      </c>
      <c r="BY5421">
        <v>0</v>
      </c>
      <c r="BZ5421">
        <v>0</v>
      </c>
      <c r="CA5421">
        <v>22.6</v>
      </c>
      <c r="CB5421">
        <v>9408.4</v>
      </c>
      <c r="CC5421">
        <v>0</v>
      </c>
      <c r="CD5421">
        <v>0</v>
      </c>
      <c r="CE5421">
        <v>0</v>
      </c>
      <c r="CF5421">
        <v>1236.4000000000001</v>
      </c>
      <c r="CG5421">
        <v>5055.5</v>
      </c>
      <c r="CH5421">
        <v>0</v>
      </c>
      <c r="CI5421">
        <v>0</v>
      </c>
      <c r="CJ5421">
        <v>0</v>
      </c>
      <c r="CK5421">
        <v>497.5</v>
      </c>
      <c r="CL5421">
        <v>0</v>
      </c>
      <c r="CM5421">
        <v>0</v>
      </c>
      <c r="CN5421">
        <v>0</v>
      </c>
    </row>
    <row r="5422" spans="1:92">
      <c r="A5422">
        <v>5416</v>
      </c>
      <c r="B5422">
        <f t="shared" si="840"/>
        <v>226</v>
      </c>
      <c r="C5422" t="str">
        <f t="shared" si="841"/>
        <v>Day226</v>
      </c>
      <c r="D5422">
        <f t="shared" si="842"/>
        <v>15</v>
      </c>
      <c r="E5422" t="str">
        <f t="shared" si="843"/>
        <v>Hour15</v>
      </c>
      <c r="F5422">
        <f t="shared" si="844"/>
        <v>8</v>
      </c>
      <c r="G5422" t="str">
        <f t="shared" si="845"/>
        <v>Summer</v>
      </c>
      <c r="H5422">
        <f t="shared" si="846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20720.099999999999</v>
      </c>
      <c r="L5422" s="9" t="s">
        <v>5549</v>
      </c>
      <c r="M5422" s="9">
        <v>14188.8</v>
      </c>
      <c r="N5422">
        <v>0</v>
      </c>
      <c r="O5422">
        <v>0</v>
      </c>
      <c r="P5422">
        <v>68.5</v>
      </c>
      <c r="Q5422">
        <v>14257.3</v>
      </c>
      <c r="R5422">
        <v>13620.9</v>
      </c>
      <c r="S5422">
        <v>13791.9</v>
      </c>
      <c r="T5422">
        <v>0</v>
      </c>
      <c r="U5422">
        <v>6462.8</v>
      </c>
      <c r="V5422">
        <v>0.04</v>
      </c>
      <c r="W5422">
        <v>6.59E-2</v>
      </c>
      <c r="X5422">
        <v>0.33</v>
      </c>
      <c r="Y5422">
        <v>0.34</v>
      </c>
      <c r="Z5422">
        <v>402.8</v>
      </c>
      <c r="AA5422">
        <v>28.9</v>
      </c>
      <c r="AB5422">
        <v>4.05</v>
      </c>
      <c r="AC5422">
        <v>30.4</v>
      </c>
      <c r="AD5422">
        <v>1436.5</v>
      </c>
      <c r="AE5422">
        <v>0.24</v>
      </c>
      <c r="AF5422">
        <v>404.8</v>
      </c>
      <c r="AG5422">
        <v>73.2</v>
      </c>
      <c r="AH5422">
        <v>478</v>
      </c>
      <c r="AI5422">
        <v>425.6</v>
      </c>
      <c r="AJ5422">
        <v>31.5</v>
      </c>
      <c r="AK5422">
        <v>4.42</v>
      </c>
      <c r="AL5422">
        <v>31.3</v>
      </c>
      <c r="AM5422">
        <v>1488.4</v>
      </c>
      <c r="AN5422">
        <v>0.25</v>
      </c>
      <c r="AO5422">
        <v>427.8</v>
      </c>
      <c r="AP5422">
        <v>75.7</v>
      </c>
      <c r="AQ5422">
        <v>503.5</v>
      </c>
      <c r="AR5422">
        <v>114.8</v>
      </c>
      <c r="AS5422">
        <v>5.5</v>
      </c>
      <c r="AT5422">
        <v>0.85</v>
      </c>
      <c r="AU5422">
        <v>11.8</v>
      </c>
      <c r="AV5422">
        <v>395</v>
      </c>
      <c r="AW5422">
        <v>0.12</v>
      </c>
      <c r="AX5422">
        <v>115.2</v>
      </c>
      <c r="AY5422">
        <v>23.6</v>
      </c>
      <c r="AZ5422">
        <v>138.80000000000001</v>
      </c>
      <c r="BA5422">
        <v>1256.9000000000001</v>
      </c>
      <c r="BB5422">
        <v>144.69999999999999</v>
      </c>
      <c r="BC5422">
        <v>21.05</v>
      </c>
      <c r="BD5422">
        <v>38.700000000000003</v>
      </c>
      <c r="BE5422">
        <v>2740.5</v>
      </c>
      <c r="BF5422">
        <v>0.62</v>
      </c>
      <c r="BG5422">
        <v>1267</v>
      </c>
      <c r="BH5422">
        <v>120.6</v>
      </c>
      <c r="BI5422">
        <v>1387.6</v>
      </c>
      <c r="BJ5422">
        <v>38.57</v>
      </c>
      <c r="BK5422">
        <v>0</v>
      </c>
      <c r="BL5422">
        <v>0</v>
      </c>
      <c r="BM5422">
        <v>38.57</v>
      </c>
      <c r="BN5422">
        <v>41.29</v>
      </c>
      <c r="BO5422">
        <v>0</v>
      </c>
      <c r="BP5422">
        <v>0</v>
      </c>
      <c r="BQ5422">
        <v>41.29</v>
      </c>
      <c r="BR5422">
        <v>20720.099999999999</v>
      </c>
      <c r="BS5422">
        <v>465.4</v>
      </c>
      <c r="BT5422">
        <v>110</v>
      </c>
      <c r="BU5422">
        <v>3.3</v>
      </c>
      <c r="BV5422">
        <v>0</v>
      </c>
      <c r="BW5422">
        <v>0</v>
      </c>
      <c r="BX5422">
        <v>4441.1000000000004</v>
      </c>
      <c r="BY5422">
        <v>0</v>
      </c>
      <c r="BZ5422">
        <v>0</v>
      </c>
      <c r="CA5422">
        <v>22.8</v>
      </c>
      <c r="CB5422">
        <v>9408.4</v>
      </c>
      <c r="CC5422">
        <v>0</v>
      </c>
      <c r="CD5422">
        <v>0</v>
      </c>
      <c r="CE5422">
        <v>0</v>
      </c>
      <c r="CF5422">
        <v>1236.4000000000001</v>
      </c>
      <c r="CG5422">
        <v>5055.5</v>
      </c>
      <c r="CH5422">
        <v>0</v>
      </c>
      <c r="CI5422">
        <v>0</v>
      </c>
      <c r="CJ5422">
        <v>0</v>
      </c>
      <c r="CK5422">
        <v>442.6</v>
      </c>
      <c r="CL5422">
        <v>0</v>
      </c>
      <c r="CM5422">
        <v>0</v>
      </c>
      <c r="CN5422">
        <v>0</v>
      </c>
    </row>
    <row r="5423" spans="1:92">
      <c r="A5423">
        <v>5417</v>
      </c>
      <c r="B5423">
        <f t="shared" si="840"/>
        <v>226</v>
      </c>
      <c r="C5423" t="str">
        <f t="shared" si="841"/>
        <v>Day226</v>
      </c>
      <c r="D5423">
        <f t="shared" si="842"/>
        <v>16</v>
      </c>
      <c r="E5423" t="str">
        <f t="shared" si="843"/>
        <v>Hour16</v>
      </c>
      <c r="F5423">
        <f t="shared" si="844"/>
        <v>8</v>
      </c>
      <c r="G5423" t="str">
        <f t="shared" si="845"/>
        <v>Summer</v>
      </c>
      <c r="H5423">
        <f t="shared" si="846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21094.3</v>
      </c>
      <c r="L5423" s="9" t="s">
        <v>5550</v>
      </c>
      <c r="M5423" s="9">
        <v>14060.9</v>
      </c>
      <c r="N5423">
        <v>0</v>
      </c>
      <c r="O5423">
        <v>0</v>
      </c>
      <c r="P5423">
        <v>73.099999999999994</v>
      </c>
      <c r="Q5423">
        <v>14134.1</v>
      </c>
      <c r="R5423">
        <v>13501.5</v>
      </c>
      <c r="S5423">
        <v>13835.5</v>
      </c>
      <c r="T5423">
        <v>0</v>
      </c>
      <c r="U5423">
        <v>6960.3</v>
      </c>
      <c r="V5423">
        <v>3.9800000000000002E-2</v>
      </c>
      <c r="W5423">
        <v>6.5299999999999997E-2</v>
      </c>
      <c r="X5423">
        <v>0.32</v>
      </c>
      <c r="Y5423">
        <v>0.33</v>
      </c>
      <c r="Z5423">
        <v>413.6</v>
      </c>
      <c r="AA5423">
        <v>28.9</v>
      </c>
      <c r="AB5423">
        <v>4.05</v>
      </c>
      <c r="AC5423">
        <v>32</v>
      </c>
      <c r="AD5423">
        <v>1487.2</v>
      </c>
      <c r="AE5423">
        <v>0.25</v>
      </c>
      <c r="AF5423">
        <v>415.5</v>
      </c>
      <c r="AG5423">
        <v>76.400000000000006</v>
      </c>
      <c r="AH5423">
        <v>491.9</v>
      </c>
      <c r="AI5423">
        <v>437</v>
      </c>
      <c r="AJ5423">
        <v>31.6</v>
      </c>
      <c r="AK5423">
        <v>4.45</v>
      </c>
      <c r="AL5423">
        <v>32.9</v>
      </c>
      <c r="AM5423">
        <v>1535</v>
      </c>
      <c r="AN5423">
        <v>0.27</v>
      </c>
      <c r="AO5423">
        <v>439.2</v>
      </c>
      <c r="AP5423">
        <v>78.7</v>
      </c>
      <c r="AQ5423">
        <v>517.9</v>
      </c>
      <c r="AR5423">
        <v>297</v>
      </c>
      <c r="AS5423">
        <v>11.5</v>
      </c>
      <c r="AT5423">
        <v>1.7</v>
      </c>
      <c r="AU5423">
        <v>32.299999999999997</v>
      </c>
      <c r="AV5423">
        <v>1168.8</v>
      </c>
      <c r="AW5423">
        <v>0.27</v>
      </c>
      <c r="AX5423">
        <v>297.8</v>
      </c>
      <c r="AY5423">
        <v>67.2</v>
      </c>
      <c r="AZ5423">
        <v>364.9</v>
      </c>
      <c r="BA5423">
        <v>634.5</v>
      </c>
      <c r="BB5423">
        <v>12</v>
      </c>
      <c r="BC5423">
        <v>1.2</v>
      </c>
      <c r="BD5423">
        <v>75</v>
      </c>
      <c r="BE5423">
        <v>3317.7</v>
      </c>
      <c r="BF5423">
        <v>0.28000000000000003</v>
      </c>
      <c r="BG5423">
        <v>635.20000000000005</v>
      </c>
      <c r="BH5423">
        <v>173.9</v>
      </c>
      <c r="BI5423">
        <v>809.1</v>
      </c>
      <c r="BJ5423">
        <v>43.82</v>
      </c>
      <c r="BK5423">
        <v>0</v>
      </c>
      <c r="BL5423">
        <v>0</v>
      </c>
      <c r="BM5423">
        <v>43.82</v>
      </c>
      <c r="BN5423">
        <v>46.88</v>
      </c>
      <c r="BO5423">
        <v>0</v>
      </c>
      <c r="BP5423">
        <v>0</v>
      </c>
      <c r="BQ5423">
        <v>46.88</v>
      </c>
      <c r="BR5423">
        <v>21094.3</v>
      </c>
      <c r="BS5423">
        <v>298.60000000000002</v>
      </c>
      <c r="BT5423">
        <v>110</v>
      </c>
      <c r="BU5423">
        <v>3.3</v>
      </c>
      <c r="BV5423">
        <v>0</v>
      </c>
      <c r="BW5423">
        <v>0</v>
      </c>
      <c r="BX5423">
        <v>4441.1000000000004</v>
      </c>
      <c r="BY5423">
        <v>0</v>
      </c>
      <c r="BZ5423">
        <v>0</v>
      </c>
      <c r="CA5423">
        <v>7.5</v>
      </c>
      <c r="CB5423">
        <v>9408.4</v>
      </c>
      <c r="CC5423">
        <v>0</v>
      </c>
      <c r="CD5423">
        <v>415.1</v>
      </c>
      <c r="CE5423">
        <v>0</v>
      </c>
      <c r="CF5423">
        <v>1236.4000000000001</v>
      </c>
      <c r="CG5423">
        <v>5055.5</v>
      </c>
      <c r="CH5423">
        <v>126</v>
      </c>
      <c r="CI5423">
        <v>0</v>
      </c>
      <c r="CJ5423">
        <v>0</v>
      </c>
      <c r="CK5423">
        <v>291.10000000000002</v>
      </c>
      <c r="CL5423">
        <v>0</v>
      </c>
      <c r="CM5423">
        <v>0</v>
      </c>
      <c r="CN5423">
        <v>0</v>
      </c>
    </row>
    <row r="5424" spans="1:92">
      <c r="A5424">
        <v>5418</v>
      </c>
      <c r="B5424">
        <f t="shared" si="840"/>
        <v>226</v>
      </c>
      <c r="C5424" t="str">
        <f t="shared" si="841"/>
        <v>Day226</v>
      </c>
      <c r="D5424">
        <f t="shared" si="842"/>
        <v>17</v>
      </c>
      <c r="E5424" t="str">
        <f t="shared" si="843"/>
        <v>Hour17</v>
      </c>
      <c r="F5424">
        <f t="shared" si="844"/>
        <v>8</v>
      </c>
      <c r="G5424" t="str">
        <f t="shared" si="845"/>
        <v>Summer</v>
      </c>
      <c r="H5424">
        <f t="shared" si="846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20479</v>
      </c>
      <c r="L5424" s="9" t="s">
        <v>5551</v>
      </c>
      <c r="M5424" s="9">
        <v>13839</v>
      </c>
      <c r="N5424">
        <v>0</v>
      </c>
      <c r="O5424">
        <v>0</v>
      </c>
      <c r="P5424">
        <v>67.7</v>
      </c>
      <c r="Q5424">
        <v>13906.7</v>
      </c>
      <c r="R5424">
        <v>13293.9</v>
      </c>
      <c r="S5424">
        <v>13857.1</v>
      </c>
      <c r="T5424">
        <v>0</v>
      </c>
      <c r="U5424">
        <v>6572.3</v>
      </c>
      <c r="V5424">
        <v>3.9399999999999998E-2</v>
      </c>
      <c r="W5424">
        <v>6.4299999999999996E-2</v>
      </c>
      <c r="X5424">
        <v>0.28999999999999998</v>
      </c>
      <c r="Y5424">
        <v>0.3</v>
      </c>
      <c r="Z5424">
        <v>430.7</v>
      </c>
      <c r="AA5424">
        <v>29.9</v>
      </c>
      <c r="AB5424">
        <v>4.2</v>
      </c>
      <c r="AC5424">
        <v>33.4</v>
      </c>
      <c r="AD5424">
        <v>1552.4</v>
      </c>
      <c r="AE5424">
        <v>0.26</v>
      </c>
      <c r="AF5424">
        <v>432.7</v>
      </c>
      <c r="AG5424">
        <v>79.8</v>
      </c>
      <c r="AH5424">
        <v>512.5</v>
      </c>
      <c r="AI5424">
        <v>458.2</v>
      </c>
      <c r="AJ5424">
        <v>33.6</v>
      </c>
      <c r="AK5424">
        <v>4.7300000000000004</v>
      </c>
      <c r="AL5424">
        <v>34.1</v>
      </c>
      <c r="AM5424">
        <v>1595.8</v>
      </c>
      <c r="AN5424">
        <v>0.28000000000000003</v>
      </c>
      <c r="AO5424">
        <v>460.5</v>
      </c>
      <c r="AP5424">
        <v>81.8</v>
      </c>
      <c r="AQ5424">
        <v>542.20000000000005</v>
      </c>
      <c r="AR5424">
        <v>480</v>
      </c>
      <c r="AS5424">
        <v>14.7</v>
      </c>
      <c r="AT5424">
        <v>1.98</v>
      </c>
      <c r="AU5424">
        <v>53.8</v>
      </c>
      <c r="AV5424">
        <v>2158.1</v>
      </c>
      <c r="AW5424">
        <v>0.33</v>
      </c>
      <c r="AX5424">
        <v>481</v>
      </c>
      <c r="AY5424">
        <v>118.2</v>
      </c>
      <c r="AZ5424">
        <v>599.20000000000005</v>
      </c>
      <c r="BA5424">
        <v>1096.5</v>
      </c>
      <c r="BB5424">
        <v>43.8</v>
      </c>
      <c r="BC5424">
        <v>8.76</v>
      </c>
      <c r="BD5424">
        <v>144.69999999999999</v>
      </c>
      <c r="BE5424">
        <v>2240.5</v>
      </c>
      <c r="BF5424">
        <v>2.44</v>
      </c>
      <c r="BG5424">
        <v>1100.2</v>
      </c>
      <c r="BH5424">
        <v>212.2</v>
      </c>
      <c r="BI5424">
        <v>1312.4</v>
      </c>
      <c r="BJ5424">
        <v>90.73</v>
      </c>
      <c r="BK5424">
        <v>0</v>
      </c>
      <c r="BL5424">
        <v>0</v>
      </c>
      <c r="BM5424">
        <v>90.73</v>
      </c>
      <c r="BN5424">
        <v>96.96</v>
      </c>
      <c r="BO5424">
        <v>0</v>
      </c>
      <c r="BP5424">
        <v>0</v>
      </c>
      <c r="BQ5424">
        <v>96.96</v>
      </c>
      <c r="BR5424">
        <v>20479</v>
      </c>
      <c r="BS5424">
        <v>49.6</v>
      </c>
      <c r="BT5424">
        <v>110</v>
      </c>
      <c r="BU5424">
        <v>3.3</v>
      </c>
      <c r="BV5424">
        <v>0</v>
      </c>
      <c r="BW5424">
        <v>0</v>
      </c>
      <c r="BX5424">
        <v>4460</v>
      </c>
      <c r="BY5424">
        <v>0</v>
      </c>
      <c r="BZ5424">
        <v>0</v>
      </c>
      <c r="CA5424">
        <v>2.5</v>
      </c>
      <c r="CB5424">
        <v>9518.4</v>
      </c>
      <c r="CC5424">
        <v>0</v>
      </c>
      <c r="CD5424">
        <v>415.1</v>
      </c>
      <c r="CE5424">
        <v>0</v>
      </c>
      <c r="CF5424">
        <v>741.2</v>
      </c>
      <c r="CG5424">
        <v>5055.5</v>
      </c>
      <c r="CH5424">
        <v>126</v>
      </c>
      <c r="CI5424">
        <v>0</v>
      </c>
      <c r="CJ5424">
        <v>0</v>
      </c>
      <c r="CK5424">
        <v>47.1</v>
      </c>
      <c r="CL5424">
        <v>0</v>
      </c>
      <c r="CM5424">
        <v>0</v>
      </c>
      <c r="CN5424">
        <v>0</v>
      </c>
    </row>
    <row r="5425" spans="1:92">
      <c r="A5425">
        <v>5419</v>
      </c>
      <c r="B5425">
        <f t="shared" si="840"/>
        <v>226</v>
      </c>
      <c r="C5425" t="str">
        <f t="shared" si="841"/>
        <v>Day226</v>
      </c>
      <c r="D5425">
        <f t="shared" si="842"/>
        <v>18</v>
      </c>
      <c r="E5425" t="str">
        <f t="shared" si="843"/>
        <v>Hour18</v>
      </c>
      <c r="F5425">
        <f t="shared" si="844"/>
        <v>8</v>
      </c>
      <c r="G5425" t="str">
        <f t="shared" si="845"/>
        <v>Summer</v>
      </c>
      <c r="H5425">
        <f t="shared" si="846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21006</v>
      </c>
      <c r="L5425" s="9" t="s">
        <v>5552</v>
      </c>
      <c r="M5425" s="9">
        <v>13670.6</v>
      </c>
      <c r="N5425">
        <v>0</v>
      </c>
      <c r="O5425">
        <v>0</v>
      </c>
      <c r="P5425">
        <v>64</v>
      </c>
      <c r="Q5425">
        <v>13734.6</v>
      </c>
      <c r="R5425">
        <v>13136.3</v>
      </c>
      <c r="S5425">
        <v>13734.6</v>
      </c>
      <c r="T5425">
        <v>0</v>
      </c>
      <c r="U5425">
        <v>7271.4</v>
      </c>
      <c r="V5425">
        <v>3.9100000000000003E-2</v>
      </c>
      <c r="W5425">
        <v>6.3500000000000001E-2</v>
      </c>
      <c r="X5425">
        <v>0.31</v>
      </c>
      <c r="Y5425">
        <v>0.32</v>
      </c>
      <c r="Z5425">
        <v>418.4</v>
      </c>
      <c r="AA5425">
        <v>29.3</v>
      </c>
      <c r="AB5425">
        <v>4.0999999999999996</v>
      </c>
      <c r="AC5425">
        <v>32.299999999999997</v>
      </c>
      <c r="AD5425">
        <v>1502.2</v>
      </c>
      <c r="AE5425">
        <v>0.25</v>
      </c>
      <c r="AF5425">
        <v>420.3</v>
      </c>
      <c r="AG5425">
        <v>77.2</v>
      </c>
      <c r="AH5425">
        <v>497.5</v>
      </c>
      <c r="AI5425">
        <v>442.1</v>
      </c>
      <c r="AJ5425">
        <v>32.1</v>
      </c>
      <c r="AK5425">
        <v>4.53</v>
      </c>
      <c r="AL5425">
        <v>33.1</v>
      </c>
      <c r="AM5425">
        <v>1547.7</v>
      </c>
      <c r="AN5425">
        <v>0.27</v>
      </c>
      <c r="AO5425">
        <v>444.3</v>
      </c>
      <c r="AP5425">
        <v>79.3</v>
      </c>
      <c r="AQ5425">
        <v>523.6</v>
      </c>
      <c r="AR5425">
        <v>534.20000000000005</v>
      </c>
      <c r="AS5425">
        <v>21</v>
      </c>
      <c r="AT5425">
        <v>2.97</v>
      </c>
      <c r="AU5425">
        <v>56.4</v>
      </c>
      <c r="AV5425">
        <v>2203.9</v>
      </c>
      <c r="AW5425">
        <v>0.41</v>
      </c>
      <c r="AX5425">
        <v>535.6</v>
      </c>
      <c r="AY5425">
        <v>122.2</v>
      </c>
      <c r="AZ5425">
        <v>657.8</v>
      </c>
      <c r="BA5425">
        <v>907.5</v>
      </c>
      <c r="BB5425">
        <v>17.100000000000001</v>
      </c>
      <c r="BC5425">
        <v>1.71</v>
      </c>
      <c r="BD5425">
        <v>107.2</v>
      </c>
      <c r="BE5425">
        <v>4745.1000000000004</v>
      </c>
      <c r="BF5425">
        <v>0.4</v>
      </c>
      <c r="BG5425">
        <v>908.4</v>
      </c>
      <c r="BH5425">
        <v>248.7</v>
      </c>
      <c r="BI5425">
        <v>1157.2</v>
      </c>
      <c r="BJ5425">
        <v>45.58</v>
      </c>
      <c r="BK5425">
        <v>0</v>
      </c>
      <c r="BL5425">
        <v>0</v>
      </c>
      <c r="BM5425">
        <v>45.58</v>
      </c>
      <c r="BN5425">
        <v>48.67</v>
      </c>
      <c r="BO5425">
        <v>0</v>
      </c>
      <c r="BP5425">
        <v>0</v>
      </c>
      <c r="BQ5425">
        <v>48.67</v>
      </c>
      <c r="BR5425">
        <v>21006</v>
      </c>
      <c r="BS5425">
        <v>0</v>
      </c>
      <c r="BT5425">
        <v>110</v>
      </c>
      <c r="BU5425">
        <v>3.3</v>
      </c>
      <c r="BV5425">
        <v>0</v>
      </c>
      <c r="BW5425">
        <v>0</v>
      </c>
      <c r="BX5425">
        <v>4475.5</v>
      </c>
      <c r="BY5425">
        <v>0</v>
      </c>
      <c r="BZ5425">
        <v>0</v>
      </c>
      <c r="CA5425">
        <v>0</v>
      </c>
      <c r="CB5425">
        <v>9431.9</v>
      </c>
      <c r="CC5425">
        <v>0</v>
      </c>
      <c r="CD5425">
        <v>415.1</v>
      </c>
      <c r="CE5425">
        <v>0</v>
      </c>
      <c r="CF5425">
        <v>1388.7</v>
      </c>
      <c r="CG5425">
        <v>5055.5</v>
      </c>
      <c r="CH5425">
        <v>126</v>
      </c>
      <c r="CI5425">
        <v>0</v>
      </c>
      <c r="CJ5425">
        <v>0</v>
      </c>
      <c r="CK5425">
        <v>0</v>
      </c>
      <c r="CL5425">
        <v>0</v>
      </c>
      <c r="CM5425">
        <v>0</v>
      </c>
      <c r="CN5425">
        <v>0</v>
      </c>
    </row>
    <row r="5426" spans="1:92">
      <c r="A5426">
        <v>5420</v>
      </c>
      <c r="B5426">
        <f t="shared" si="840"/>
        <v>226</v>
      </c>
      <c r="C5426" t="str">
        <f t="shared" si="841"/>
        <v>Day226</v>
      </c>
      <c r="D5426">
        <f t="shared" si="842"/>
        <v>19</v>
      </c>
      <c r="E5426" t="str">
        <f t="shared" si="843"/>
        <v>Hour19</v>
      </c>
      <c r="F5426">
        <f t="shared" si="844"/>
        <v>8</v>
      </c>
      <c r="G5426" t="str">
        <f t="shared" si="845"/>
        <v>Summer</v>
      </c>
      <c r="H5426">
        <f t="shared" si="846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20425.900000000001</v>
      </c>
      <c r="L5426" s="9" t="s">
        <v>5553</v>
      </c>
      <c r="M5426" s="9">
        <v>13752.2</v>
      </c>
      <c r="N5426">
        <v>0</v>
      </c>
      <c r="O5426">
        <v>0</v>
      </c>
      <c r="P5426">
        <v>73</v>
      </c>
      <c r="Q5426">
        <v>13825.2</v>
      </c>
      <c r="R5426">
        <v>13212.7</v>
      </c>
      <c r="S5426">
        <v>13825.2</v>
      </c>
      <c r="T5426">
        <v>0</v>
      </c>
      <c r="U5426">
        <v>6600.7</v>
      </c>
      <c r="V5426">
        <v>3.9199999999999999E-2</v>
      </c>
      <c r="W5426">
        <v>6.3799999999999996E-2</v>
      </c>
      <c r="X5426">
        <v>0.32</v>
      </c>
      <c r="Y5426">
        <v>0.33</v>
      </c>
      <c r="Z5426">
        <v>409.9</v>
      </c>
      <c r="AA5426">
        <v>29.5</v>
      </c>
      <c r="AB5426">
        <v>4.13</v>
      </c>
      <c r="AC5426">
        <v>30.9</v>
      </c>
      <c r="AD5426">
        <v>1459.9</v>
      </c>
      <c r="AE5426">
        <v>0.24</v>
      </c>
      <c r="AF5426">
        <v>411.9</v>
      </c>
      <c r="AG5426">
        <v>74.400000000000006</v>
      </c>
      <c r="AH5426">
        <v>486.3</v>
      </c>
      <c r="AI5426">
        <v>433</v>
      </c>
      <c r="AJ5426">
        <v>32.200000000000003</v>
      </c>
      <c r="AK5426">
        <v>4.5199999999999996</v>
      </c>
      <c r="AL5426">
        <v>31.7</v>
      </c>
      <c r="AM5426">
        <v>1509.7</v>
      </c>
      <c r="AN5426">
        <v>0.26</v>
      </c>
      <c r="AO5426">
        <v>435.2</v>
      </c>
      <c r="AP5426">
        <v>76.8</v>
      </c>
      <c r="AQ5426">
        <v>512</v>
      </c>
      <c r="AR5426">
        <v>566.9</v>
      </c>
      <c r="AS5426">
        <v>24.9</v>
      </c>
      <c r="AT5426">
        <v>3.82</v>
      </c>
      <c r="AU5426">
        <v>60.7</v>
      </c>
      <c r="AV5426">
        <v>2013.3</v>
      </c>
      <c r="AW5426">
        <v>0.61</v>
      </c>
      <c r="AX5426">
        <v>568.70000000000005</v>
      </c>
      <c r="AY5426">
        <v>120.9</v>
      </c>
      <c r="AZ5426">
        <v>689.6</v>
      </c>
      <c r="BA5426">
        <v>1052.9000000000001</v>
      </c>
      <c r="BB5426">
        <v>42.1</v>
      </c>
      <c r="BC5426">
        <v>8.41</v>
      </c>
      <c r="BD5426">
        <v>139</v>
      </c>
      <c r="BE5426">
        <v>2151.1999999999998</v>
      </c>
      <c r="BF5426">
        <v>2.34</v>
      </c>
      <c r="BG5426">
        <v>1056.4000000000001</v>
      </c>
      <c r="BH5426">
        <v>203.7</v>
      </c>
      <c r="BI5426">
        <v>1260.0999999999999</v>
      </c>
      <c r="BJ5426">
        <v>38.83</v>
      </c>
      <c r="BK5426">
        <v>0</v>
      </c>
      <c r="BL5426">
        <v>0</v>
      </c>
      <c r="BM5426">
        <v>38.83</v>
      </c>
      <c r="BN5426">
        <v>41.48</v>
      </c>
      <c r="BO5426">
        <v>0</v>
      </c>
      <c r="BP5426">
        <v>0</v>
      </c>
      <c r="BQ5426">
        <v>41.48</v>
      </c>
      <c r="BR5426">
        <v>20425.900000000001</v>
      </c>
      <c r="BS5426">
        <v>0</v>
      </c>
      <c r="BT5426">
        <v>110</v>
      </c>
      <c r="BU5426">
        <v>3.3</v>
      </c>
      <c r="BV5426">
        <v>0</v>
      </c>
      <c r="BW5426">
        <v>0</v>
      </c>
      <c r="BX5426">
        <v>4460</v>
      </c>
      <c r="BY5426">
        <v>0</v>
      </c>
      <c r="BZ5426">
        <v>0</v>
      </c>
      <c r="CA5426">
        <v>0</v>
      </c>
      <c r="CB5426">
        <v>9408.4</v>
      </c>
      <c r="CC5426">
        <v>0</v>
      </c>
      <c r="CD5426">
        <v>0</v>
      </c>
      <c r="CE5426">
        <v>0</v>
      </c>
      <c r="CF5426">
        <v>1388.7</v>
      </c>
      <c r="CG5426">
        <v>5055.5</v>
      </c>
      <c r="CH5426">
        <v>0</v>
      </c>
      <c r="CI5426">
        <v>0</v>
      </c>
      <c r="CJ5426">
        <v>0</v>
      </c>
      <c r="CK5426">
        <v>0</v>
      </c>
      <c r="CL5426">
        <v>0</v>
      </c>
      <c r="CM5426">
        <v>0</v>
      </c>
      <c r="CN5426">
        <v>0</v>
      </c>
    </row>
    <row r="5427" spans="1:92">
      <c r="A5427">
        <v>5421</v>
      </c>
      <c r="B5427">
        <f t="shared" si="840"/>
        <v>226</v>
      </c>
      <c r="C5427" t="str">
        <f t="shared" si="841"/>
        <v>Day226</v>
      </c>
      <c r="D5427">
        <f t="shared" si="842"/>
        <v>20</v>
      </c>
      <c r="E5427" t="str">
        <f t="shared" si="843"/>
        <v>Hour20</v>
      </c>
      <c r="F5427">
        <f t="shared" si="844"/>
        <v>8</v>
      </c>
      <c r="G5427" t="str">
        <f t="shared" si="845"/>
        <v>Summer</v>
      </c>
      <c r="H5427">
        <f t="shared" si="846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19611.2</v>
      </c>
      <c r="L5427" s="9" t="s">
        <v>5554</v>
      </c>
      <c r="M5427" s="9">
        <v>12959.6</v>
      </c>
      <c r="N5427">
        <v>0</v>
      </c>
      <c r="O5427">
        <v>0</v>
      </c>
      <c r="P5427">
        <v>70.599999999999994</v>
      </c>
      <c r="Q5427">
        <v>13030.2</v>
      </c>
      <c r="R5427">
        <v>12469.3</v>
      </c>
      <c r="S5427">
        <v>13030.2</v>
      </c>
      <c r="T5427">
        <v>0</v>
      </c>
      <c r="U5427">
        <v>6581</v>
      </c>
      <c r="V5427">
        <v>3.78E-2</v>
      </c>
      <c r="W5427">
        <v>6.0199999999999997E-2</v>
      </c>
      <c r="X5427">
        <v>0.28999999999999998</v>
      </c>
      <c r="Y5427">
        <v>0.3</v>
      </c>
      <c r="Z5427">
        <v>425.6</v>
      </c>
      <c r="AA5427">
        <v>30.6</v>
      </c>
      <c r="AB5427">
        <v>4.28</v>
      </c>
      <c r="AC5427">
        <v>32.1</v>
      </c>
      <c r="AD5427">
        <v>1517.7</v>
      </c>
      <c r="AE5427">
        <v>0.25</v>
      </c>
      <c r="AF5427">
        <v>427.7</v>
      </c>
      <c r="AG5427">
        <v>77.400000000000006</v>
      </c>
      <c r="AH5427">
        <v>505</v>
      </c>
      <c r="AI5427">
        <v>452.3</v>
      </c>
      <c r="AJ5427">
        <v>34</v>
      </c>
      <c r="AK5427">
        <v>4.79</v>
      </c>
      <c r="AL5427">
        <v>32.799999999999997</v>
      </c>
      <c r="AM5427">
        <v>1563.6</v>
      </c>
      <c r="AN5427">
        <v>0.27</v>
      </c>
      <c r="AO5427">
        <v>454.6</v>
      </c>
      <c r="AP5427">
        <v>79.400000000000006</v>
      </c>
      <c r="AQ5427">
        <v>534.1</v>
      </c>
      <c r="AR5427">
        <v>458.9</v>
      </c>
      <c r="AS5427">
        <v>33.299999999999997</v>
      </c>
      <c r="AT5427">
        <v>4.93</v>
      </c>
      <c r="AU5427">
        <v>34.799999999999997</v>
      </c>
      <c r="AV5427">
        <v>1396.3</v>
      </c>
      <c r="AW5427">
        <v>0.37</v>
      </c>
      <c r="AX5427">
        <v>461.3</v>
      </c>
      <c r="AY5427">
        <v>76.5</v>
      </c>
      <c r="AZ5427">
        <v>537.70000000000005</v>
      </c>
      <c r="BA5427">
        <v>1028.3</v>
      </c>
      <c r="BB5427">
        <v>41.1</v>
      </c>
      <c r="BC5427">
        <v>8.2200000000000006</v>
      </c>
      <c r="BD5427">
        <v>135.69999999999999</v>
      </c>
      <c r="BE5427">
        <v>2101.1</v>
      </c>
      <c r="BF5427">
        <v>2.29</v>
      </c>
      <c r="BG5427">
        <v>1031.8</v>
      </c>
      <c r="BH5427">
        <v>199</v>
      </c>
      <c r="BI5427">
        <v>1230.8</v>
      </c>
      <c r="BJ5427">
        <v>35.229999999999997</v>
      </c>
      <c r="BK5427">
        <v>0</v>
      </c>
      <c r="BL5427">
        <v>0</v>
      </c>
      <c r="BM5427">
        <v>35.229999999999997</v>
      </c>
      <c r="BN5427">
        <v>37.479999999999997</v>
      </c>
      <c r="BO5427">
        <v>0</v>
      </c>
      <c r="BP5427">
        <v>0</v>
      </c>
      <c r="BQ5427">
        <v>37.479999999999997</v>
      </c>
      <c r="BR5427">
        <v>19611.2</v>
      </c>
      <c r="BS5427">
        <v>0</v>
      </c>
      <c r="BT5427">
        <v>110</v>
      </c>
      <c r="BU5427">
        <v>3.3</v>
      </c>
      <c r="BV5427">
        <v>0</v>
      </c>
      <c r="BW5427">
        <v>0</v>
      </c>
      <c r="BX5427">
        <v>4441.1000000000004</v>
      </c>
      <c r="BY5427">
        <v>0</v>
      </c>
      <c r="BZ5427">
        <v>0</v>
      </c>
      <c r="CA5427">
        <v>0</v>
      </c>
      <c r="CB5427">
        <v>9408.4</v>
      </c>
      <c r="CC5427">
        <v>0</v>
      </c>
      <c r="CD5427">
        <v>0</v>
      </c>
      <c r="CE5427">
        <v>0</v>
      </c>
      <c r="CF5427">
        <v>592.9</v>
      </c>
      <c r="CG5427">
        <v>5055.5</v>
      </c>
      <c r="CH5427">
        <v>0</v>
      </c>
      <c r="CI5427">
        <v>0</v>
      </c>
      <c r="CJ5427">
        <v>0</v>
      </c>
      <c r="CK5427">
        <v>0</v>
      </c>
      <c r="CL5427">
        <v>0</v>
      </c>
      <c r="CM5427">
        <v>0</v>
      </c>
      <c r="CN5427">
        <v>0</v>
      </c>
    </row>
    <row r="5428" spans="1:92">
      <c r="A5428">
        <v>5422</v>
      </c>
      <c r="B5428">
        <f t="shared" si="840"/>
        <v>226</v>
      </c>
      <c r="C5428" t="str">
        <f t="shared" si="841"/>
        <v>Day226</v>
      </c>
      <c r="D5428">
        <f t="shared" si="842"/>
        <v>21</v>
      </c>
      <c r="E5428" t="str">
        <f t="shared" si="843"/>
        <v>Hour21</v>
      </c>
      <c r="F5428">
        <f t="shared" si="844"/>
        <v>8</v>
      </c>
      <c r="G5428" t="str">
        <f t="shared" si="845"/>
        <v>Summer</v>
      </c>
      <c r="H5428">
        <f t="shared" si="846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19501.2</v>
      </c>
      <c r="L5428" s="9" t="s">
        <v>5555</v>
      </c>
      <c r="M5428" s="9">
        <v>12000.4</v>
      </c>
      <c r="N5428">
        <v>0</v>
      </c>
      <c r="O5428">
        <v>0</v>
      </c>
      <c r="P5428">
        <v>89.3</v>
      </c>
      <c r="Q5428">
        <v>12089.7</v>
      </c>
      <c r="R5428">
        <v>11565.8</v>
      </c>
      <c r="S5428">
        <v>12089.7</v>
      </c>
      <c r="T5428">
        <v>0</v>
      </c>
      <c r="U5428">
        <v>7411.5</v>
      </c>
      <c r="V5428">
        <v>3.6200000000000003E-2</v>
      </c>
      <c r="W5428">
        <v>5.57E-2</v>
      </c>
      <c r="X5428">
        <v>0.28999999999999998</v>
      </c>
      <c r="Y5428">
        <v>0.3</v>
      </c>
      <c r="Z5428">
        <v>428</v>
      </c>
      <c r="AA5428">
        <v>30.7</v>
      </c>
      <c r="AB5428">
        <v>4.3</v>
      </c>
      <c r="AC5428">
        <v>32.299999999999997</v>
      </c>
      <c r="AD5428">
        <v>1526.2</v>
      </c>
      <c r="AE5428">
        <v>0.25</v>
      </c>
      <c r="AF5428">
        <v>430.1</v>
      </c>
      <c r="AG5428">
        <v>77.8</v>
      </c>
      <c r="AH5428">
        <v>507.9</v>
      </c>
      <c r="AI5428">
        <v>451.6</v>
      </c>
      <c r="AJ5428">
        <v>34</v>
      </c>
      <c r="AK5428">
        <v>4.78</v>
      </c>
      <c r="AL5428">
        <v>32.700000000000003</v>
      </c>
      <c r="AM5428">
        <v>1560.6</v>
      </c>
      <c r="AN5428">
        <v>0.27</v>
      </c>
      <c r="AO5428">
        <v>453.9</v>
      </c>
      <c r="AP5428">
        <v>79.3</v>
      </c>
      <c r="AQ5428">
        <v>533.20000000000005</v>
      </c>
      <c r="AR5428">
        <v>533.5</v>
      </c>
      <c r="AS5428">
        <v>35.5</v>
      </c>
      <c r="AT5428">
        <v>4.9400000000000004</v>
      </c>
      <c r="AU5428">
        <v>40</v>
      </c>
      <c r="AV5428">
        <v>1979.9</v>
      </c>
      <c r="AW5428">
        <v>0.25</v>
      </c>
      <c r="AX5428">
        <v>535.9</v>
      </c>
      <c r="AY5428">
        <v>99</v>
      </c>
      <c r="AZ5428">
        <v>634.9</v>
      </c>
      <c r="BA5428">
        <v>418.8</v>
      </c>
      <c r="BB5428">
        <v>7.9</v>
      </c>
      <c r="BC5428">
        <v>0.79</v>
      </c>
      <c r="BD5428">
        <v>49.5</v>
      </c>
      <c r="BE5428">
        <v>2189.8000000000002</v>
      </c>
      <c r="BF5428">
        <v>0.18</v>
      </c>
      <c r="BG5428">
        <v>419.2</v>
      </c>
      <c r="BH5428">
        <v>114.8</v>
      </c>
      <c r="BI5428">
        <v>534</v>
      </c>
      <c r="BJ5428">
        <v>31.71</v>
      </c>
      <c r="BK5428">
        <v>0</v>
      </c>
      <c r="BL5428">
        <v>0</v>
      </c>
      <c r="BM5428">
        <v>31.71</v>
      </c>
      <c r="BN5428">
        <v>33.58</v>
      </c>
      <c r="BO5428">
        <v>0</v>
      </c>
      <c r="BP5428">
        <v>0</v>
      </c>
      <c r="BQ5428">
        <v>33.58</v>
      </c>
      <c r="BR5428">
        <v>19501.2</v>
      </c>
      <c r="BS5428">
        <v>0</v>
      </c>
      <c r="BT5428">
        <v>0</v>
      </c>
      <c r="BU5428">
        <v>3.3</v>
      </c>
      <c r="BV5428">
        <v>0</v>
      </c>
      <c r="BW5428">
        <v>0</v>
      </c>
      <c r="BX5428">
        <v>4441.1000000000004</v>
      </c>
      <c r="BY5428">
        <v>0</v>
      </c>
      <c r="BZ5428">
        <v>0</v>
      </c>
      <c r="CA5428">
        <v>0</v>
      </c>
      <c r="CB5428">
        <v>9408.4</v>
      </c>
      <c r="CC5428">
        <v>0</v>
      </c>
      <c r="CD5428">
        <v>0</v>
      </c>
      <c r="CE5428">
        <v>0</v>
      </c>
      <c r="CF5428">
        <v>592.9</v>
      </c>
      <c r="CG5428">
        <v>5055.5</v>
      </c>
      <c r="CH5428">
        <v>0</v>
      </c>
      <c r="CI5428">
        <v>0</v>
      </c>
      <c r="CJ5428">
        <v>0</v>
      </c>
      <c r="CK5428">
        <v>0</v>
      </c>
      <c r="CL5428">
        <v>0</v>
      </c>
      <c r="CM5428">
        <v>0</v>
      </c>
      <c r="CN5428">
        <v>0</v>
      </c>
    </row>
    <row r="5429" spans="1:92">
      <c r="A5429">
        <v>5423</v>
      </c>
      <c r="B5429">
        <f t="shared" si="840"/>
        <v>226</v>
      </c>
      <c r="C5429" t="str">
        <f t="shared" si="841"/>
        <v>Day226</v>
      </c>
      <c r="D5429">
        <f t="shared" si="842"/>
        <v>22</v>
      </c>
      <c r="E5429" t="str">
        <f t="shared" si="843"/>
        <v>Hour22</v>
      </c>
      <c r="F5429">
        <f t="shared" si="844"/>
        <v>8</v>
      </c>
      <c r="G5429" t="str">
        <f t="shared" si="845"/>
        <v>Summer</v>
      </c>
      <c r="H5429">
        <f t="shared" si="846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18467.5</v>
      </c>
      <c r="L5429" s="9" t="s">
        <v>5556</v>
      </c>
      <c r="M5429" s="9">
        <v>11076.6</v>
      </c>
      <c r="N5429">
        <v>110</v>
      </c>
      <c r="O5429">
        <v>0</v>
      </c>
      <c r="P5429">
        <v>77.400000000000006</v>
      </c>
      <c r="Q5429">
        <v>11264</v>
      </c>
      <c r="R5429">
        <v>10691.5</v>
      </c>
      <c r="S5429">
        <v>11264</v>
      </c>
      <c r="T5429">
        <v>0</v>
      </c>
      <c r="U5429">
        <v>7203.5</v>
      </c>
      <c r="V5429">
        <v>3.4799999999999998E-2</v>
      </c>
      <c r="W5429">
        <v>5.1400000000000001E-2</v>
      </c>
      <c r="X5429">
        <v>0.31</v>
      </c>
      <c r="Y5429">
        <v>0.32</v>
      </c>
      <c r="Z5429">
        <v>427.8</v>
      </c>
      <c r="AA5429">
        <v>32</v>
      </c>
      <c r="AB5429">
        <v>4.5</v>
      </c>
      <c r="AC5429">
        <v>31.2</v>
      </c>
      <c r="AD5429">
        <v>1485.3</v>
      </c>
      <c r="AE5429">
        <v>0.26</v>
      </c>
      <c r="AF5429">
        <v>429.9</v>
      </c>
      <c r="AG5429">
        <v>75.599999999999994</v>
      </c>
      <c r="AH5429">
        <v>505.5</v>
      </c>
      <c r="AI5429">
        <v>452.7</v>
      </c>
      <c r="AJ5429">
        <v>35.9</v>
      </c>
      <c r="AK5429">
        <v>5.08</v>
      </c>
      <c r="AL5429">
        <v>31.3</v>
      </c>
      <c r="AM5429">
        <v>1507.3</v>
      </c>
      <c r="AN5429">
        <v>0.27</v>
      </c>
      <c r="AO5429">
        <v>455.1</v>
      </c>
      <c r="AP5429">
        <v>76.3</v>
      </c>
      <c r="AQ5429">
        <v>531.4</v>
      </c>
      <c r="AR5429">
        <v>669.9</v>
      </c>
      <c r="AS5429">
        <v>53.4</v>
      </c>
      <c r="AT5429">
        <v>7.58</v>
      </c>
      <c r="AU5429">
        <v>42.4</v>
      </c>
      <c r="AV5429">
        <v>2189.6999999999998</v>
      </c>
      <c r="AW5429">
        <v>0.33</v>
      </c>
      <c r="AX5429">
        <v>673.6</v>
      </c>
      <c r="AY5429">
        <v>107.8</v>
      </c>
      <c r="AZ5429">
        <v>781.3</v>
      </c>
      <c r="BA5429">
        <v>1082</v>
      </c>
      <c r="BB5429">
        <v>124.6</v>
      </c>
      <c r="BC5429">
        <v>18.12</v>
      </c>
      <c r="BD5429">
        <v>33.299999999999997</v>
      </c>
      <c r="BE5429">
        <v>2359</v>
      </c>
      <c r="BF5429">
        <v>0.54</v>
      </c>
      <c r="BG5429">
        <v>1090.7</v>
      </c>
      <c r="BH5429">
        <v>103.8</v>
      </c>
      <c r="BI5429">
        <v>1194.4000000000001</v>
      </c>
      <c r="BJ5429">
        <v>30</v>
      </c>
      <c r="BK5429">
        <v>0</v>
      </c>
      <c r="BL5429">
        <v>0</v>
      </c>
      <c r="BM5429">
        <v>30</v>
      </c>
      <c r="BN5429">
        <v>31.63</v>
      </c>
      <c r="BO5429">
        <v>0</v>
      </c>
      <c r="BP5429">
        <v>0</v>
      </c>
      <c r="BQ5429">
        <v>31.63</v>
      </c>
      <c r="BR5429">
        <v>18467.5</v>
      </c>
      <c r="BS5429">
        <v>0</v>
      </c>
      <c r="BT5429">
        <v>0</v>
      </c>
      <c r="BU5429">
        <v>3.3</v>
      </c>
      <c r="BV5429">
        <v>0</v>
      </c>
      <c r="BW5429">
        <v>0</v>
      </c>
      <c r="BX5429">
        <v>4441.1000000000004</v>
      </c>
      <c r="BY5429">
        <v>0</v>
      </c>
      <c r="BZ5429">
        <v>0</v>
      </c>
      <c r="CA5429">
        <v>0</v>
      </c>
      <c r="CB5429">
        <v>8374.7000000000007</v>
      </c>
      <c r="CC5429">
        <v>0</v>
      </c>
      <c r="CD5429">
        <v>0</v>
      </c>
      <c r="CE5429">
        <v>0</v>
      </c>
      <c r="CF5429">
        <v>592.9</v>
      </c>
      <c r="CG5429">
        <v>5055.5</v>
      </c>
      <c r="CH5429">
        <v>0</v>
      </c>
      <c r="CI5429">
        <v>0</v>
      </c>
      <c r="CJ5429">
        <v>0</v>
      </c>
      <c r="CK5429">
        <v>0</v>
      </c>
      <c r="CL5429">
        <v>0</v>
      </c>
      <c r="CM5429">
        <v>0</v>
      </c>
      <c r="CN5429">
        <v>0</v>
      </c>
    </row>
    <row r="5430" spans="1:92">
      <c r="A5430">
        <v>5424</v>
      </c>
      <c r="B5430">
        <f t="shared" si="840"/>
        <v>226</v>
      </c>
      <c r="C5430" t="str">
        <f t="shared" si="841"/>
        <v>Day226</v>
      </c>
      <c r="D5430">
        <f t="shared" si="842"/>
        <v>23</v>
      </c>
      <c r="E5430" t="str">
        <f t="shared" si="843"/>
        <v>Hour23</v>
      </c>
      <c r="F5430">
        <f t="shared" si="844"/>
        <v>8</v>
      </c>
      <c r="G5430" t="str">
        <f t="shared" si="845"/>
        <v>Summer</v>
      </c>
      <c r="H5430">
        <f t="shared" si="846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15315.6</v>
      </c>
      <c r="L5430" s="9" t="s">
        <v>5557</v>
      </c>
      <c r="M5430" s="9">
        <v>10360.1</v>
      </c>
      <c r="N5430">
        <v>110</v>
      </c>
      <c r="O5430">
        <v>0</v>
      </c>
      <c r="P5430">
        <v>50.5</v>
      </c>
      <c r="Q5430">
        <v>10520.6</v>
      </c>
      <c r="R5430">
        <v>10010.6</v>
      </c>
      <c r="S5430">
        <v>10520.6</v>
      </c>
      <c r="T5430">
        <v>0</v>
      </c>
      <c r="U5430">
        <v>4795.1000000000004</v>
      </c>
      <c r="V5430">
        <v>3.3700000000000001E-2</v>
      </c>
      <c r="W5430">
        <v>4.8099999999999997E-2</v>
      </c>
      <c r="X5430">
        <v>0.37</v>
      </c>
      <c r="Y5430">
        <v>0.37</v>
      </c>
      <c r="Z5430">
        <v>412.2</v>
      </c>
      <c r="AA5430">
        <v>33.299999999999997</v>
      </c>
      <c r="AB5430">
        <v>4.71</v>
      </c>
      <c r="AC5430">
        <v>28.5</v>
      </c>
      <c r="AD5430">
        <v>1355.4</v>
      </c>
      <c r="AE5430">
        <v>0.26</v>
      </c>
      <c r="AF5430">
        <v>414.4</v>
      </c>
      <c r="AG5430">
        <v>68.900000000000006</v>
      </c>
      <c r="AH5430">
        <v>483.4</v>
      </c>
      <c r="AI5430">
        <v>427.5</v>
      </c>
      <c r="AJ5430">
        <v>34.700000000000003</v>
      </c>
      <c r="AK5430">
        <v>4.92</v>
      </c>
      <c r="AL5430">
        <v>29.3</v>
      </c>
      <c r="AM5430">
        <v>1399.6</v>
      </c>
      <c r="AN5430">
        <v>0.27</v>
      </c>
      <c r="AO5430">
        <v>429.9</v>
      </c>
      <c r="AP5430">
        <v>71.099999999999994</v>
      </c>
      <c r="AQ5430">
        <v>501</v>
      </c>
      <c r="AR5430">
        <v>580.6</v>
      </c>
      <c r="AS5430">
        <v>38.6</v>
      </c>
      <c r="AT5430">
        <v>5.37</v>
      </c>
      <c r="AU5430">
        <v>43.7</v>
      </c>
      <c r="AV5430">
        <v>2153.9</v>
      </c>
      <c r="AW5430">
        <v>0.28000000000000003</v>
      </c>
      <c r="AX5430">
        <v>583.20000000000005</v>
      </c>
      <c r="AY5430">
        <v>107.9</v>
      </c>
      <c r="AZ5430">
        <v>691.1</v>
      </c>
      <c r="BA5430">
        <v>1248.8</v>
      </c>
      <c r="BB5430">
        <v>143.80000000000001</v>
      </c>
      <c r="BC5430">
        <v>20.92</v>
      </c>
      <c r="BD5430">
        <v>38.5</v>
      </c>
      <c r="BE5430">
        <v>2722.7</v>
      </c>
      <c r="BF5430">
        <v>0.62</v>
      </c>
      <c r="BG5430">
        <v>1258.8</v>
      </c>
      <c r="BH5430">
        <v>119.8</v>
      </c>
      <c r="BI5430">
        <v>1378.6</v>
      </c>
      <c r="BJ5430">
        <v>28.44</v>
      </c>
      <c r="BK5430">
        <v>0</v>
      </c>
      <c r="BL5430">
        <v>0</v>
      </c>
      <c r="BM5430">
        <v>28.44</v>
      </c>
      <c r="BN5430">
        <v>29.88</v>
      </c>
      <c r="BO5430">
        <v>0</v>
      </c>
      <c r="BP5430">
        <v>0</v>
      </c>
      <c r="BQ5430">
        <v>29.88</v>
      </c>
      <c r="BR5430">
        <v>15315.6</v>
      </c>
      <c r="BS5430">
        <v>0</v>
      </c>
      <c r="BT5430">
        <v>0</v>
      </c>
      <c r="BU5430">
        <v>3.3</v>
      </c>
      <c r="BV5430">
        <v>0</v>
      </c>
      <c r="BW5430">
        <v>0</v>
      </c>
      <c r="BX5430">
        <v>3924.8</v>
      </c>
      <c r="BY5430">
        <v>0</v>
      </c>
      <c r="BZ5430">
        <v>0</v>
      </c>
      <c r="CA5430">
        <v>0</v>
      </c>
      <c r="CB5430">
        <v>5739.1</v>
      </c>
      <c r="CC5430">
        <v>0</v>
      </c>
      <c r="CD5430">
        <v>0</v>
      </c>
      <c r="CE5430">
        <v>0</v>
      </c>
      <c r="CF5430">
        <v>592.9</v>
      </c>
      <c r="CG5430">
        <v>5055.5</v>
      </c>
      <c r="CH5430">
        <v>0</v>
      </c>
      <c r="CI5430">
        <v>0</v>
      </c>
      <c r="CJ5430">
        <v>0</v>
      </c>
      <c r="CK5430">
        <v>0</v>
      </c>
      <c r="CL5430">
        <v>0</v>
      </c>
      <c r="CM5430">
        <v>0</v>
      </c>
      <c r="CN5430">
        <v>0</v>
      </c>
    </row>
    <row r="5431" spans="1:92">
      <c r="A5431">
        <v>5425</v>
      </c>
      <c r="B5431">
        <f t="shared" si="840"/>
        <v>227</v>
      </c>
      <c r="C5431" t="str">
        <f t="shared" si="841"/>
        <v>Day227</v>
      </c>
      <c r="D5431">
        <f t="shared" si="842"/>
        <v>0</v>
      </c>
      <c r="E5431" t="str">
        <f t="shared" si="843"/>
        <v>Hour0</v>
      </c>
      <c r="F5431">
        <f t="shared" si="844"/>
        <v>8</v>
      </c>
      <c r="G5431" t="str">
        <f t="shared" si="845"/>
        <v>Summer</v>
      </c>
      <c r="H5431">
        <f t="shared" si="846"/>
        <v>56</v>
      </c>
      <c r="I5431">
        <f t="shared" si="847"/>
        <v>21069</v>
      </c>
      <c r="J5431" t="str">
        <f t="shared" si="848"/>
        <v>Summer</v>
      </c>
      <c r="K5431">
        <f t="shared" si="849"/>
        <v>14760.6</v>
      </c>
      <c r="L5431" s="9" t="s">
        <v>5558</v>
      </c>
      <c r="M5431" s="9">
        <v>10068.6</v>
      </c>
      <c r="N5431">
        <v>110</v>
      </c>
      <c r="O5431">
        <v>0</v>
      </c>
      <c r="P5431">
        <v>48.8</v>
      </c>
      <c r="Q5431">
        <v>10227.4</v>
      </c>
      <c r="R5431">
        <v>9732.9</v>
      </c>
      <c r="S5431">
        <v>10227.4</v>
      </c>
      <c r="T5431">
        <v>0</v>
      </c>
      <c r="U5431">
        <v>4533.2</v>
      </c>
      <c r="V5431">
        <v>3.3300000000000003E-2</v>
      </c>
      <c r="W5431">
        <v>4.6699999999999998E-2</v>
      </c>
      <c r="X5431">
        <v>0.38</v>
      </c>
      <c r="Y5431">
        <v>0.39</v>
      </c>
      <c r="Z5431">
        <v>394.1</v>
      </c>
      <c r="AA5431">
        <v>31.1</v>
      </c>
      <c r="AB5431">
        <v>4.3899999999999997</v>
      </c>
      <c r="AC5431">
        <v>28.1</v>
      </c>
      <c r="AD5431">
        <v>1320.6</v>
      </c>
      <c r="AE5431">
        <v>0.26</v>
      </c>
      <c r="AF5431">
        <v>396.3</v>
      </c>
      <c r="AG5431">
        <v>67.599999999999994</v>
      </c>
      <c r="AH5431">
        <v>463.8</v>
      </c>
      <c r="AI5431">
        <v>409.3</v>
      </c>
      <c r="AJ5431">
        <v>32.700000000000003</v>
      </c>
      <c r="AK5431">
        <v>4.63</v>
      </c>
      <c r="AL5431">
        <v>28.8</v>
      </c>
      <c r="AM5431">
        <v>1357.8</v>
      </c>
      <c r="AN5431">
        <v>0.27</v>
      </c>
      <c r="AO5431">
        <v>411.6</v>
      </c>
      <c r="AP5431">
        <v>69.400000000000006</v>
      </c>
      <c r="AQ5431">
        <v>480.9</v>
      </c>
      <c r="AR5431">
        <v>589.70000000000005</v>
      </c>
      <c r="AS5431">
        <v>40.700000000000003</v>
      </c>
      <c r="AT5431">
        <v>5.68</v>
      </c>
      <c r="AU5431">
        <v>42.9</v>
      </c>
      <c r="AV5431">
        <v>2143.8000000000002</v>
      </c>
      <c r="AW5431">
        <v>0.28000000000000003</v>
      </c>
      <c r="AX5431">
        <v>592.4</v>
      </c>
      <c r="AY5431">
        <v>106.8</v>
      </c>
      <c r="AZ5431">
        <v>699.2</v>
      </c>
      <c r="BA5431">
        <v>428.9</v>
      </c>
      <c r="BB5431">
        <v>8.1</v>
      </c>
      <c r="BC5431">
        <v>0.81</v>
      </c>
      <c r="BD5431">
        <v>50.7</v>
      </c>
      <c r="BE5431">
        <v>2242.9</v>
      </c>
      <c r="BF5431">
        <v>0.19</v>
      </c>
      <c r="BG5431">
        <v>429.4</v>
      </c>
      <c r="BH5431">
        <v>117.6</v>
      </c>
      <c r="BI5431">
        <v>546.9</v>
      </c>
      <c r="BJ5431">
        <v>27.82</v>
      </c>
      <c r="BK5431">
        <v>0</v>
      </c>
      <c r="BL5431">
        <v>0</v>
      </c>
      <c r="BM5431">
        <v>27.82</v>
      </c>
      <c r="BN5431">
        <v>29.19</v>
      </c>
      <c r="BO5431">
        <v>0</v>
      </c>
      <c r="BP5431">
        <v>0</v>
      </c>
      <c r="BQ5431">
        <v>29.19</v>
      </c>
      <c r="BR5431">
        <v>14760.6</v>
      </c>
      <c r="BS5431">
        <v>0</v>
      </c>
      <c r="BT5431">
        <v>0</v>
      </c>
      <c r="BU5431">
        <v>3.3</v>
      </c>
      <c r="BV5431">
        <v>0</v>
      </c>
      <c r="BW5431">
        <v>0</v>
      </c>
      <c r="BX5431">
        <v>3520.7</v>
      </c>
      <c r="BY5431">
        <v>0</v>
      </c>
      <c r="BZ5431">
        <v>0</v>
      </c>
      <c r="CA5431">
        <v>0</v>
      </c>
      <c r="CB5431">
        <v>5588.2</v>
      </c>
      <c r="CC5431">
        <v>0</v>
      </c>
      <c r="CD5431">
        <v>0</v>
      </c>
      <c r="CE5431">
        <v>0</v>
      </c>
      <c r="CF5431">
        <v>592.9</v>
      </c>
      <c r="CG5431">
        <v>5055.5</v>
      </c>
      <c r="CH5431">
        <v>0</v>
      </c>
      <c r="CI5431">
        <v>0</v>
      </c>
      <c r="CJ5431">
        <v>0</v>
      </c>
      <c r="CK5431">
        <v>0</v>
      </c>
      <c r="CL5431">
        <v>0</v>
      </c>
      <c r="CM5431">
        <v>0</v>
      </c>
      <c r="CN5431">
        <v>0</v>
      </c>
    </row>
    <row r="5432" spans="1:92">
      <c r="A5432">
        <v>5426</v>
      </c>
      <c r="B5432">
        <f t="shared" si="840"/>
        <v>227</v>
      </c>
      <c r="C5432" t="str">
        <f t="shared" si="841"/>
        <v>Day227</v>
      </c>
      <c r="D5432">
        <f t="shared" si="842"/>
        <v>1</v>
      </c>
      <c r="E5432" t="str">
        <f t="shared" si="843"/>
        <v>Hour1</v>
      </c>
      <c r="F5432">
        <f t="shared" si="844"/>
        <v>8</v>
      </c>
      <c r="G5432" t="str">
        <f t="shared" si="845"/>
        <v>Summer</v>
      </c>
      <c r="H5432">
        <f t="shared" si="846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14760.6</v>
      </c>
      <c r="L5432" s="9" t="s">
        <v>5559</v>
      </c>
      <c r="M5432" s="9">
        <v>9755.2000000000007</v>
      </c>
      <c r="N5432">
        <v>110</v>
      </c>
      <c r="O5432">
        <v>0</v>
      </c>
      <c r="P5432">
        <v>53.7</v>
      </c>
      <c r="Q5432">
        <v>9918.9</v>
      </c>
      <c r="R5432">
        <v>9434</v>
      </c>
      <c r="S5432">
        <v>9918.9</v>
      </c>
      <c r="T5432">
        <v>0</v>
      </c>
      <c r="U5432">
        <v>4841.7</v>
      </c>
      <c r="V5432">
        <v>3.2899999999999999E-2</v>
      </c>
      <c r="W5432">
        <v>4.53E-2</v>
      </c>
      <c r="X5432">
        <v>0.38</v>
      </c>
      <c r="Y5432">
        <v>0.39</v>
      </c>
      <c r="Z5432">
        <v>394.1</v>
      </c>
      <c r="AA5432">
        <v>31.1</v>
      </c>
      <c r="AB5432">
        <v>4.3899999999999997</v>
      </c>
      <c r="AC5432">
        <v>28.1</v>
      </c>
      <c r="AD5432">
        <v>1320.6</v>
      </c>
      <c r="AE5432">
        <v>0.26</v>
      </c>
      <c r="AF5432">
        <v>396.3</v>
      </c>
      <c r="AG5432">
        <v>67.599999999999994</v>
      </c>
      <c r="AH5432">
        <v>463.8</v>
      </c>
      <c r="AI5432">
        <v>409.2</v>
      </c>
      <c r="AJ5432">
        <v>32.700000000000003</v>
      </c>
      <c r="AK5432">
        <v>4.63</v>
      </c>
      <c r="AL5432">
        <v>28.8</v>
      </c>
      <c r="AM5432">
        <v>1356.9</v>
      </c>
      <c r="AN5432">
        <v>0.27</v>
      </c>
      <c r="AO5432">
        <v>411.5</v>
      </c>
      <c r="AP5432">
        <v>69.3</v>
      </c>
      <c r="AQ5432">
        <v>480.8</v>
      </c>
      <c r="AR5432">
        <v>589.20000000000005</v>
      </c>
      <c r="AS5432">
        <v>40.6</v>
      </c>
      <c r="AT5432">
        <v>5.66</v>
      </c>
      <c r="AU5432">
        <v>42.9</v>
      </c>
      <c r="AV5432">
        <v>2146.6999999999998</v>
      </c>
      <c r="AW5432">
        <v>0.28000000000000003</v>
      </c>
      <c r="AX5432">
        <v>592</v>
      </c>
      <c r="AY5432">
        <v>107</v>
      </c>
      <c r="AZ5432">
        <v>699</v>
      </c>
      <c r="BA5432">
        <v>425.5</v>
      </c>
      <c r="BB5432">
        <v>8</v>
      </c>
      <c r="BC5432">
        <v>0.8</v>
      </c>
      <c r="BD5432">
        <v>50.3</v>
      </c>
      <c r="BE5432">
        <v>2224.9</v>
      </c>
      <c r="BF5432">
        <v>0.19</v>
      </c>
      <c r="BG5432">
        <v>426</v>
      </c>
      <c r="BH5432">
        <v>116.6</v>
      </c>
      <c r="BI5432">
        <v>542.6</v>
      </c>
      <c r="BJ5432">
        <v>27.71</v>
      </c>
      <c r="BK5432">
        <v>0</v>
      </c>
      <c r="BL5432">
        <v>0</v>
      </c>
      <c r="BM5432">
        <v>27.71</v>
      </c>
      <c r="BN5432">
        <v>29.03</v>
      </c>
      <c r="BO5432">
        <v>0</v>
      </c>
      <c r="BP5432">
        <v>0</v>
      </c>
      <c r="BQ5432">
        <v>29.03</v>
      </c>
      <c r="BR5432">
        <v>14760.6</v>
      </c>
      <c r="BS5432">
        <v>0</v>
      </c>
      <c r="BT5432">
        <v>0</v>
      </c>
      <c r="BU5432">
        <v>3.3</v>
      </c>
      <c r="BV5432">
        <v>0</v>
      </c>
      <c r="BW5432">
        <v>0</v>
      </c>
      <c r="BX5432">
        <v>3520.7</v>
      </c>
      <c r="BY5432">
        <v>0</v>
      </c>
      <c r="BZ5432">
        <v>0</v>
      </c>
      <c r="CA5432">
        <v>0</v>
      </c>
      <c r="CB5432">
        <v>5588.2</v>
      </c>
      <c r="CC5432">
        <v>0</v>
      </c>
      <c r="CD5432">
        <v>0</v>
      </c>
      <c r="CE5432">
        <v>0</v>
      </c>
      <c r="CF5432">
        <v>592.9</v>
      </c>
      <c r="CG5432">
        <v>5055.5</v>
      </c>
      <c r="CH5432">
        <v>0</v>
      </c>
      <c r="CI5432">
        <v>0</v>
      </c>
      <c r="CJ5432">
        <v>0</v>
      </c>
      <c r="CK5432">
        <v>0</v>
      </c>
      <c r="CL5432">
        <v>0</v>
      </c>
      <c r="CM5432">
        <v>0</v>
      </c>
      <c r="CN5432">
        <v>0</v>
      </c>
    </row>
    <row r="5433" spans="1:92">
      <c r="A5433">
        <v>5427</v>
      </c>
      <c r="B5433">
        <f t="shared" si="840"/>
        <v>227</v>
      </c>
      <c r="C5433" t="str">
        <f t="shared" si="841"/>
        <v>Day227</v>
      </c>
      <c r="D5433">
        <f t="shared" si="842"/>
        <v>2</v>
      </c>
      <c r="E5433" t="str">
        <f t="shared" si="843"/>
        <v>Hour2</v>
      </c>
      <c r="F5433">
        <f t="shared" si="844"/>
        <v>8</v>
      </c>
      <c r="G5433" t="str">
        <f t="shared" si="845"/>
        <v>Summer</v>
      </c>
      <c r="H5433">
        <f t="shared" si="846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14760.6</v>
      </c>
      <c r="L5433" s="9" t="s">
        <v>5560</v>
      </c>
      <c r="M5433" s="9">
        <v>9624.4</v>
      </c>
      <c r="N5433">
        <v>110</v>
      </c>
      <c r="O5433">
        <v>0</v>
      </c>
      <c r="P5433">
        <v>55.8</v>
      </c>
      <c r="Q5433">
        <v>9790.2000000000007</v>
      </c>
      <c r="R5433">
        <v>9309</v>
      </c>
      <c r="S5433">
        <v>9790.2000000000007</v>
      </c>
      <c r="T5433">
        <v>0</v>
      </c>
      <c r="U5433">
        <v>4970.3999999999996</v>
      </c>
      <c r="V5433">
        <v>3.2800000000000003E-2</v>
      </c>
      <c r="W5433">
        <v>4.4699999999999997E-2</v>
      </c>
      <c r="X5433">
        <v>0.38</v>
      </c>
      <c r="Y5433">
        <v>0.39</v>
      </c>
      <c r="Z5433">
        <v>394.1</v>
      </c>
      <c r="AA5433">
        <v>31.1</v>
      </c>
      <c r="AB5433">
        <v>4.3899999999999997</v>
      </c>
      <c r="AC5433">
        <v>28.1</v>
      </c>
      <c r="AD5433">
        <v>1320.6</v>
      </c>
      <c r="AE5433">
        <v>0.26</v>
      </c>
      <c r="AF5433">
        <v>396.3</v>
      </c>
      <c r="AG5433">
        <v>67.599999999999994</v>
      </c>
      <c r="AH5433">
        <v>463.8</v>
      </c>
      <c r="AI5433">
        <v>409.2</v>
      </c>
      <c r="AJ5433">
        <v>32.700000000000003</v>
      </c>
      <c r="AK5433">
        <v>4.63</v>
      </c>
      <c r="AL5433">
        <v>28.8</v>
      </c>
      <c r="AM5433">
        <v>1356.6</v>
      </c>
      <c r="AN5433">
        <v>0.27</v>
      </c>
      <c r="AO5433">
        <v>411.4</v>
      </c>
      <c r="AP5433">
        <v>69.3</v>
      </c>
      <c r="AQ5433">
        <v>480.7</v>
      </c>
      <c r="AR5433">
        <v>581.79999999999995</v>
      </c>
      <c r="AS5433">
        <v>39.200000000000003</v>
      </c>
      <c r="AT5433">
        <v>5.46</v>
      </c>
      <c r="AU5433">
        <v>43.1</v>
      </c>
      <c r="AV5433">
        <v>2146</v>
      </c>
      <c r="AW5433">
        <v>0.27</v>
      </c>
      <c r="AX5433">
        <v>584.4</v>
      </c>
      <c r="AY5433">
        <v>107.1</v>
      </c>
      <c r="AZ5433">
        <v>691.6</v>
      </c>
      <c r="BA5433">
        <v>775.9</v>
      </c>
      <c r="BB5433">
        <v>70.2</v>
      </c>
      <c r="BC5433">
        <v>10.039999999999999</v>
      </c>
      <c r="BD5433">
        <v>41.3</v>
      </c>
      <c r="BE5433">
        <v>2297.8000000000002</v>
      </c>
      <c r="BF5433">
        <v>0.37</v>
      </c>
      <c r="BG5433">
        <v>780.7</v>
      </c>
      <c r="BH5433">
        <v>109.8</v>
      </c>
      <c r="BI5433">
        <v>890.6</v>
      </c>
      <c r="BJ5433">
        <v>27.72</v>
      </c>
      <c r="BK5433">
        <v>0</v>
      </c>
      <c r="BL5433">
        <v>0</v>
      </c>
      <c r="BM5433">
        <v>27.72</v>
      </c>
      <c r="BN5433">
        <v>29.02</v>
      </c>
      <c r="BO5433">
        <v>0</v>
      </c>
      <c r="BP5433">
        <v>0</v>
      </c>
      <c r="BQ5433">
        <v>29.02</v>
      </c>
      <c r="BR5433">
        <v>14760.6</v>
      </c>
      <c r="BS5433">
        <v>0</v>
      </c>
      <c r="BT5433">
        <v>0</v>
      </c>
      <c r="BU5433">
        <v>3.3</v>
      </c>
      <c r="BV5433">
        <v>0</v>
      </c>
      <c r="BW5433">
        <v>0</v>
      </c>
      <c r="BX5433">
        <v>3520.7</v>
      </c>
      <c r="BY5433">
        <v>0</v>
      </c>
      <c r="BZ5433">
        <v>0</v>
      </c>
      <c r="CA5433">
        <v>0</v>
      </c>
      <c r="CB5433">
        <v>5588.2</v>
      </c>
      <c r="CC5433">
        <v>0</v>
      </c>
      <c r="CD5433">
        <v>0</v>
      </c>
      <c r="CE5433">
        <v>0</v>
      </c>
      <c r="CF5433">
        <v>592.9</v>
      </c>
      <c r="CG5433">
        <v>5055.5</v>
      </c>
      <c r="CH5433">
        <v>0</v>
      </c>
      <c r="CI5433">
        <v>0</v>
      </c>
      <c r="CJ5433">
        <v>0</v>
      </c>
      <c r="CK5433">
        <v>0</v>
      </c>
      <c r="CL5433">
        <v>0</v>
      </c>
      <c r="CM5433">
        <v>0</v>
      </c>
      <c r="CN5433">
        <v>0</v>
      </c>
    </row>
    <row r="5434" spans="1:92">
      <c r="A5434">
        <v>5428</v>
      </c>
      <c r="B5434">
        <f t="shared" si="840"/>
        <v>227</v>
      </c>
      <c r="C5434" t="str">
        <f t="shared" si="841"/>
        <v>Day227</v>
      </c>
      <c r="D5434">
        <f t="shared" si="842"/>
        <v>3</v>
      </c>
      <c r="E5434" t="str">
        <f t="shared" si="843"/>
        <v>Hour3</v>
      </c>
      <c r="F5434">
        <f t="shared" si="844"/>
        <v>8</v>
      </c>
      <c r="G5434" t="str">
        <f t="shared" si="845"/>
        <v>Summer</v>
      </c>
      <c r="H5434">
        <f t="shared" si="846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14760.6</v>
      </c>
      <c r="L5434" s="9" t="s">
        <v>5561</v>
      </c>
      <c r="M5434" s="9">
        <v>9733.5</v>
      </c>
      <c r="N5434">
        <v>110</v>
      </c>
      <c r="O5434">
        <v>0</v>
      </c>
      <c r="P5434">
        <v>68.8</v>
      </c>
      <c r="Q5434">
        <v>9912.2999999999993</v>
      </c>
      <c r="R5434">
        <v>9413.2999999999993</v>
      </c>
      <c r="S5434">
        <v>9912.2999999999993</v>
      </c>
      <c r="T5434">
        <v>556.4</v>
      </c>
      <c r="U5434">
        <v>5404.7</v>
      </c>
      <c r="V5434">
        <v>3.2899999999999999E-2</v>
      </c>
      <c r="W5434">
        <v>4.5199999999999997E-2</v>
      </c>
      <c r="X5434">
        <v>0.38</v>
      </c>
      <c r="Y5434">
        <v>0.39</v>
      </c>
      <c r="Z5434">
        <v>394.1</v>
      </c>
      <c r="AA5434">
        <v>31.1</v>
      </c>
      <c r="AB5434">
        <v>4.3899999999999997</v>
      </c>
      <c r="AC5434">
        <v>28.1</v>
      </c>
      <c r="AD5434">
        <v>1320.6</v>
      </c>
      <c r="AE5434">
        <v>0.26</v>
      </c>
      <c r="AF5434">
        <v>396.3</v>
      </c>
      <c r="AG5434">
        <v>67.599999999999994</v>
      </c>
      <c r="AH5434">
        <v>463.8</v>
      </c>
      <c r="AI5434">
        <v>409.1</v>
      </c>
      <c r="AJ5434">
        <v>32.799999999999997</v>
      </c>
      <c r="AK5434">
        <v>4.6399999999999997</v>
      </c>
      <c r="AL5434">
        <v>28.8</v>
      </c>
      <c r="AM5434">
        <v>1352</v>
      </c>
      <c r="AN5434">
        <v>0.27</v>
      </c>
      <c r="AO5434">
        <v>411.3</v>
      </c>
      <c r="AP5434">
        <v>69.099999999999994</v>
      </c>
      <c r="AQ5434">
        <v>480.5</v>
      </c>
      <c r="AR5434">
        <v>595.20000000000005</v>
      </c>
      <c r="AS5434">
        <v>41.6</v>
      </c>
      <c r="AT5434">
        <v>5.82</v>
      </c>
      <c r="AU5434">
        <v>42.8</v>
      </c>
      <c r="AV5434">
        <v>2144</v>
      </c>
      <c r="AW5434">
        <v>0.28000000000000003</v>
      </c>
      <c r="AX5434">
        <v>598.1</v>
      </c>
      <c r="AY5434">
        <v>106.8</v>
      </c>
      <c r="AZ5434">
        <v>704.8</v>
      </c>
      <c r="BA5434">
        <v>424.7</v>
      </c>
      <c r="BB5434">
        <v>8</v>
      </c>
      <c r="BC5434">
        <v>0.8</v>
      </c>
      <c r="BD5434">
        <v>50.2</v>
      </c>
      <c r="BE5434">
        <v>2220.6999999999998</v>
      </c>
      <c r="BF5434">
        <v>0.18</v>
      </c>
      <c r="BG5434">
        <v>425.2</v>
      </c>
      <c r="BH5434">
        <v>116.4</v>
      </c>
      <c r="BI5434">
        <v>541.5</v>
      </c>
      <c r="BJ5434">
        <v>27.8</v>
      </c>
      <c r="BK5434">
        <v>0</v>
      </c>
      <c r="BL5434">
        <v>0</v>
      </c>
      <c r="BM5434">
        <v>27.8</v>
      </c>
      <c r="BN5434">
        <v>29.12</v>
      </c>
      <c r="BO5434">
        <v>0</v>
      </c>
      <c r="BP5434">
        <v>0</v>
      </c>
      <c r="BQ5434">
        <v>29.12</v>
      </c>
      <c r="BR5434">
        <v>14760.6</v>
      </c>
      <c r="BS5434">
        <v>0</v>
      </c>
      <c r="BT5434">
        <v>0</v>
      </c>
      <c r="BU5434">
        <v>3.3</v>
      </c>
      <c r="BV5434">
        <v>0</v>
      </c>
      <c r="BW5434">
        <v>0</v>
      </c>
      <c r="BX5434">
        <v>3520.7</v>
      </c>
      <c r="BY5434">
        <v>0</v>
      </c>
      <c r="BZ5434">
        <v>0</v>
      </c>
      <c r="CA5434">
        <v>0</v>
      </c>
      <c r="CB5434">
        <v>5588.2</v>
      </c>
      <c r="CC5434">
        <v>0</v>
      </c>
      <c r="CD5434">
        <v>0</v>
      </c>
      <c r="CE5434">
        <v>0</v>
      </c>
      <c r="CF5434">
        <v>592.9</v>
      </c>
      <c r="CG5434">
        <v>5055.5</v>
      </c>
      <c r="CH5434">
        <v>0</v>
      </c>
      <c r="CI5434">
        <v>0</v>
      </c>
      <c r="CJ5434">
        <v>0</v>
      </c>
      <c r="CK5434">
        <v>0</v>
      </c>
      <c r="CL5434">
        <v>0</v>
      </c>
      <c r="CM5434">
        <v>0</v>
      </c>
      <c r="CN5434">
        <v>0</v>
      </c>
    </row>
    <row r="5435" spans="1:92">
      <c r="A5435">
        <v>5429</v>
      </c>
      <c r="B5435">
        <f t="shared" si="840"/>
        <v>227</v>
      </c>
      <c r="C5435" t="str">
        <f t="shared" si="841"/>
        <v>Day227</v>
      </c>
      <c r="D5435">
        <f t="shared" si="842"/>
        <v>4</v>
      </c>
      <c r="E5435" t="str">
        <f t="shared" si="843"/>
        <v>Hour4</v>
      </c>
      <c r="F5435">
        <f t="shared" si="844"/>
        <v>8</v>
      </c>
      <c r="G5435" t="str">
        <f t="shared" si="845"/>
        <v>Summer</v>
      </c>
      <c r="H5435">
        <f t="shared" si="846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14911.5</v>
      </c>
      <c r="L5435" s="9" t="s">
        <v>5562</v>
      </c>
      <c r="M5435" s="9">
        <v>10225.5</v>
      </c>
      <c r="N5435">
        <v>110</v>
      </c>
      <c r="O5435">
        <v>0</v>
      </c>
      <c r="P5435">
        <v>56.2</v>
      </c>
      <c r="Q5435">
        <v>10391.6</v>
      </c>
      <c r="R5435">
        <v>9882.5</v>
      </c>
      <c r="S5435">
        <v>10391.6</v>
      </c>
      <c r="T5435">
        <v>578.9</v>
      </c>
      <c r="U5435">
        <v>5098.8</v>
      </c>
      <c r="V5435">
        <v>3.3500000000000002E-2</v>
      </c>
      <c r="W5435">
        <v>4.7399999999999998E-2</v>
      </c>
      <c r="X5435">
        <v>0.38</v>
      </c>
      <c r="Y5435">
        <v>0.39</v>
      </c>
      <c r="Z5435">
        <v>394.3</v>
      </c>
      <c r="AA5435">
        <v>30.8</v>
      </c>
      <c r="AB5435">
        <v>4.3499999999999996</v>
      </c>
      <c r="AC5435">
        <v>28.3</v>
      </c>
      <c r="AD5435">
        <v>1328.7</v>
      </c>
      <c r="AE5435">
        <v>0.25</v>
      </c>
      <c r="AF5435">
        <v>396.4</v>
      </c>
      <c r="AG5435">
        <v>68</v>
      </c>
      <c r="AH5435">
        <v>464.4</v>
      </c>
      <c r="AI5435">
        <v>410.1</v>
      </c>
      <c r="AJ5435">
        <v>32.799999999999997</v>
      </c>
      <c r="AK5435">
        <v>4.6500000000000004</v>
      </c>
      <c r="AL5435">
        <v>28.9</v>
      </c>
      <c r="AM5435">
        <v>1357.5</v>
      </c>
      <c r="AN5435">
        <v>0.27</v>
      </c>
      <c r="AO5435">
        <v>412.3</v>
      </c>
      <c r="AP5435">
        <v>69.400000000000006</v>
      </c>
      <c r="AQ5435">
        <v>481.7</v>
      </c>
      <c r="AR5435">
        <v>556.20000000000005</v>
      </c>
      <c r="AS5435">
        <v>34.700000000000003</v>
      </c>
      <c r="AT5435">
        <v>4.8099999999999996</v>
      </c>
      <c r="AU5435">
        <v>44</v>
      </c>
      <c r="AV5435">
        <v>2122.1999999999998</v>
      </c>
      <c r="AW5435">
        <v>0.27</v>
      </c>
      <c r="AX5435">
        <v>558.5</v>
      </c>
      <c r="AY5435">
        <v>107.3</v>
      </c>
      <c r="AZ5435">
        <v>665.8</v>
      </c>
      <c r="BA5435">
        <v>430.5</v>
      </c>
      <c r="BB5435">
        <v>8.1</v>
      </c>
      <c r="BC5435">
        <v>0.81</v>
      </c>
      <c r="BD5435">
        <v>50.9</v>
      </c>
      <c r="BE5435">
        <v>2251.3000000000002</v>
      </c>
      <c r="BF5435">
        <v>0.19</v>
      </c>
      <c r="BG5435">
        <v>431</v>
      </c>
      <c r="BH5435">
        <v>118</v>
      </c>
      <c r="BI5435">
        <v>549</v>
      </c>
      <c r="BJ5435">
        <v>28.3</v>
      </c>
      <c r="BK5435">
        <v>0</v>
      </c>
      <c r="BL5435">
        <v>0</v>
      </c>
      <c r="BM5435">
        <v>28.3</v>
      </c>
      <c r="BN5435">
        <v>29.7</v>
      </c>
      <c r="BO5435">
        <v>0</v>
      </c>
      <c r="BP5435">
        <v>0</v>
      </c>
      <c r="BQ5435">
        <v>29.7</v>
      </c>
      <c r="BR5435">
        <v>14911.5</v>
      </c>
      <c r="BS5435">
        <v>0.1</v>
      </c>
      <c r="BT5435">
        <v>0</v>
      </c>
      <c r="BU5435">
        <v>3.3</v>
      </c>
      <c r="BV5435">
        <v>0</v>
      </c>
      <c r="BW5435">
        <v>0</v>
      </c>
      <c r="BX5435">
        <v>3520.7</v>
      </c>
      <c r="BY5435">
        <v>0</v>
      </c>
      <c r="BZ5435">
        <v>0</v>
      </c>
      <c r="CA5435">
        <v>0.1</v>
      </c>
      <c r="CB5435">
        <v>5739.1</v>
      </c>
      <c r="CC5435">
        <v>0</v>
      </c>
      <c r="CD5435">
        <v>0</v>
      </c>
      <c r="CE5435">
        <v>0</v>
      </c>
      <c r="CF5435">
        <v>592.9</v>
      </c>
      <c r="CG5435">
        <v>5055.5</v>
      </c>
      <c r="CH5435">
        <v>0</v>
      </c>
      <c r="CI5435">
        <v>0</v>
      </c>
      <c r="CJ5435">
        <v>0</v>
      </c>
      <c r="CK5435">
        <v>0</v>
      </c>
      <c r="CL5435">
        <v>0</v>
      </c>
      <c r="CM5435">
        <v>0</v>
      </c>
      <c r="CN5435">
        <v>0</v>
      </c>
    </row>
    <row r="5436" spans="1:92">
      <c r="A5436">
        <v>5430</v>
      </c>
      <c r="B5436">
        <f t="shared" si="840"/>
        <v>227</v>
      </c>
      <c r="C5436" t="str">
        <f t="shared" si="841"/>
        <v>Day227</v>
      </c>
      <c r="D5436">
        <f t="shared" si="842"/>
        <v>5</v>
      </c>
      <c r="E5436" t="str">
        <f t="shared" si="843"/>
        <v>Hour5</v>
      </c>
      <c r="F5436">
        <f t="shared" si="844"/>
        <v>8</v>
      </c>
      <c r="G5436" t="str">
        <f t="shared" si="845"/>
        <v>Summer</v>
      </c>
      <c r="H5436">
        <f t="shared" si="846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14882.1</v>
      </c>
      <c r="L5436" s="9" t="s">
        <v>5563</v>
      </c>
      <c r="M5436" s="9">
        <v>10953.2</v>
      </c>
      <c r="N5436">
        <v>110</v>
      </c>
      <c r="O5436">
        <v>0</v>
      </c>
      <c r="P5436">
        <v>38.700000000000003</v>
      </c>
      <c r="Q5436">
        <v>11101.9</v>
      </c>
      <c r="R5436">
        <v>10574.5</v>
      </c>
      <c r="S5436">
        <v>10980.4</v>
      </c>
      <c r="T5436">
        <v>0</v>
      </c>
      <c r="U5436">
        <v>3780.2</v>
      </c>
      <c r="V5436">
        <v>3.4599999999999999E-2</v>
      </c>
      <c r="W5436">
        <v>5.0799999999999998E-2</v>
      </c>
      <c r="X5436">
        <v>0.39</v>
      </c>
      <c r="Y5436">
        <v>0.39</v>
      </c>
      <c r="Z5436">
        <v>390.9</v>
      </c>
      <c r="AA5436">
        <v>30.8</v>
      </c>
      <c r="AB5436">
        <v>4.3499999999999996</v>
      </c>
      <c r="AC5436">
        <v>27.9</v>
      </c>
      <c r="AD5436">
        <v>1309.8</v>
      </c>
      <c r="AE5436">
        <v>0.25</v>
      </c>
      <c r="AF5436">
        <v>393</v>
      </c>
      <c r="AG5436">
        <v>67</v>
      </c>
      <c r="AH5436">
        <v>460</v>
      </c>
      <c r="AI5436">
        <v>407.2</v>
      </c>
      <c r="AJ5436">
        <v>32.700000000000003</v>
      </c>
      <c r="AK5436">
        <v>4.63</v>
      </c>
      <c r="AL5436">
        <v>28.6</v>
      </c>
      <c r="AM5436">
        <v>1345.4</v>
      </c>
      <c r="AN5436">
        <v>0.26</v>
      </c>
      <c r="AO5436">
        <v>409.4</v>
      </c>
      <c r="AP5436">
        <v>68.7</v>
      </c>
      <c r="AQ5436">
        <v>478.2</v>
      </c>
      <c r="AR5436">
        <v>274.8</v>
      </c>
      <c r="AS5436">
        <v>22.2</v>
      </c>
      <c r="AT5436">
        <v>3.15</v>
      </c>
      <c r="AU5436">
        <v>17.100000000000001</v>
      </c>
      <c r="AV5436">
        <v>892.2</v>
      </c>
      <c r="AW5436">
        <v>0.13</v>
      </c>
      <c r="AX5436">
        <v>276.3</v>
      </c>
      <c r="AY5436">
        <v>43.7</v>
      </c>
      <c r="AZ5436">
        <v>320</v>
      </c>
      <c r="BA5436">
        <v>427.2</v>
      </c>
      <c r="BB5436">
        <v>8.1</v>
      </c>
      <c r="BC5436">
        <v>0.81</v>
      </c>
      <c r="BD5436">
        <v>50.5</v>
      </c>
      <c r="BE5436">
        <v>2233.9</v>
      </c>
      <c r="BF5436">
        <v>0.19</v>
      </c>
      <c r="BG5436">
        <v>427.7</v>
      </c>
      <c r="BH5436">
        <v>117.1</v>
      </c>
      <c r="BI5436">
        <v>544.79999999999995</v>
      </c>
      <c r="BJ5436">
        <v>28</v>
      </c>
      <c r="BK5436">
        <v>0</v>
      </c>
      <c r="BL5436">
        <v>0</v>
      </c>
      <c r="BM5436">
        <v>28</v>
      </c>
      <c r="BN5436">
        <v>29.5</v>
      </c>
      <c r="BO5436">
        <v>0</v>
      </c>
      <c r="BP5436">
        <v>0</v>
      </c>
      <c r="BQ5436">
        <v>29.5</v>
      </c>
      <c r="BR5436">
        <v>14882.1</v>
      </c>
      <c r="BS5436">
        <v>121.5</v>
      </c>
      <c r="BT5436">
        <v>0</v>
      </c>
      <c r="BU5436">
        <v>3.3</v>
      </c>
      <c r="BV5436">
        <v>0</v>
      </c>
      <c r="BW5436">
        <v>0</v>
      </c>
      <c r="BX5436">
        <v>3520.7</v>
      </c>
      <c r="BY5436">
        <v>0</v>
      </c>
      <c r="BZ5436">
        <v>0</v>
      </c>
      <c r="CA5436">
        <v>0.9</v>
      </c>
      <c r="CB5436">
        <v>5588.2</v>
      </c>
      <c r="CC5436">
        <v>0</v>
      </c>
      <c r="CD5436">
        <v>0</v>
      </c>
      <c r="CE5436">
        <v>0</v>
      </c>
      <c r="CF5436">
        <v>592.9</v>
      </c>
      <c r="CG5436">
        <v>5055.5</v>
      </c>
      <c r="CH5436">
        <v>0</v>
      </c>
      <c r="CI5436">
        <v>0</v>
      </c>
      <c r="CJ5436">
        <v>0</v>
      </c>
      <c r="CK5436">
        <v>120.7</v>
      </c>
      <c r="CL5436">
        <v>0</v>
      </c>
      <c r="CM5436">
        <v>0</v>
      </c>
      <c r="CN5436">
        <v>0</v>
      </c>
    </row>
    <row r="5437" spans="1:92">
      <c r="A5437">
        <v>5431</v>
      </c>
      <c r="B5437">
        <f t="shared" si="840"/>
        <v>227</v>
      </c>
      <c r="C5437" t="str">
        <f t="shared" si="841"/>
        <v>Day227</v>
      </c>
      <c r="D5437">
        <f t="shared" si="842"/>
        <v>6</v>
      </c>
      <c r="E5437" t="str">
        <f t="shared" si="843"/>
        <v>Hour6</v>
      </c>
      <c r="F5437">
        <f t="shared" si="844"/>
        <v>8</v>
      </c>
      <c r="G5437" t="str">
        <f t="shared" si="845"/>
        <v>Summer</v>
      </c>
      <c r="H5437">
        <f t="shared" si="846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15123.3</v>
      </c>
      <c r="L5437" s="9" t="s">
        <v>5564</v>
      </c>
      <c r="M5437" s="9">
        <v>11474.5</v>
      </c>
      <c r="N5437">
        <v>110</v>
      </c>
      <c r="O5437">
        <v>0</v>
      </c>
      <c r="P5437">
        <v>34.6</v>
      </c>
      <c r="Q5437">
        <v>11619.1</v>
      </c>
      <c r="R5437">
        <v>11068.7</v>
      </c>
      <c r="S5437">
        <v>11256.4</v>
      </c>
      <c r="T5437">
        <v>0</v>
      </c>
      <c r="U5437">
        <v>3504.1</v>
      </c>
      <c r="V5437">
        <v>3.5400000000000001E-2</v>
      </c>
      <c r="W5437">
        <v>5.3199999999999997E-2</v>
      </c>
      <c r="X5437">
        <v>0.4</v>
      </c>
      <c r="Y5437">
        <v>0.4</v>
      </c>
      <c r="Z5437">
        <v>384.7</v>
      </c>
      <c r="AA5437">
        <v>30.3</v>
      </c>
      <c r="AB5437">
        <v>4.28</v>
      </c>
      <c r="AC5437">
        <v>27.5</v>
      </c>
      <c r="AD5437">
        <v>1288.9000000000001</v>
      </c>
      <c r="AE5437">
        <v>0.25</v>
      </c>
      <c r="AF5437">
        <v>386.8</v>
      </c>
      <c r="AG5437">
        <v>65.900000000000006</v>
      </c>
      <c r="AH5437">
        <v>452.7</v>
      </c>
      <c r="AI5437">
        <v>401.4</v>
      </c>
      <c r="AJ5437">
        <v>32.299999999999997</v>
      </c>
      <c r="AK5437">
        <v>4.57</v>
      </c>
      <c r="AL5437">
        <v>28.1</v>
      </c>
      <c r="AM5437">
        <v>1324.5</v>
      </c>
      <c r="AN5437">
        <v>0.26</v>
      </c>
      <c r="AO5437">
        <v>403.6</v>
      </c>
      <c r="AP5437">
        <v>67.599999999999994</v>
      </c>
      <c r="AQ5437">
        <v>471.3</v>
      </c>
      <c r="AR5437">
        <v>137.80000000000001</v>
      </c>
      <c r="AS5437">
        <v>10.4</v>
      </c>
      <c r="AT5437">
        <v>1.47</v>
      </c>
      <c r="AU5437">
        <v>9.1999999999999993</v>
      </c>
      <c r="AV5437">
        <v>467.8</v>
      </c>
      <c r="AW5437">
        <v>7.0000000000000007E-2</v>
      </c>
      <c r="AX5437">
        <v>138.5</v>
      </c>
      <c r="AY5437">
        <v>23.2</v>
      </c>
      <c r="AZ5437">
        <v>161.69999999999999</v>
      </c>
      <c r="BA5437">
        <v>1228.2</v>
      </c>
      <c r="BB5437">
        <v>141.4</v>
      </c>
      <c r="BC5437">
        <v>20.57</v>
      </c>
      <c r="BD5437">
        <v>37.799999999999997</v>
      </c>
      <c r="BE5437">
        <v>2677.8</v>
      </c>
      <c r="BF5437">
        <v>0.61</v>
      </c>
      <c r="BG5437">
        <v>1238</v>
      </c>
      <c r="BH5437">
        <v>117.8</v>
      </c>
      <c r="BI5437">
        <v>1355.8</v>
      </c>
      <c r="BJ5437">
        <v>27.93</v>
      </c>
      <c r="BK5437">
        <v>0</v>
      </c>
      <c r="BL5437">
        <v>0</v>
      </c>
      <c r="BM5437">
        <v>27.93</v>
      </c>
      <c r="BN5437">
        <v>29.5</v>
      </c>
      <c r="BO5437">
        <v>0</v>
      </c>
      <c r="BP5437">
        <v>0</v>
      </c>
      <c r="BQ5437">
        <v>29.5</v>
      </c>
      <c r="BR5437">
        <v>15123.3</v>
      </c>
      <c r="BS5437">
        <v>362.7</v>
      </c>
      <c r="BT5437">
        <v>0</v>
      </c>
      <c r="BU5437">
        <v>3.3</v>
      </c>
      <c r="BV5437">
        <v>0</v>
      </c>
      <c r="BW5437">
        <v>0</v>
      </c>
      <c r="BX5437">
        <v>3520.7</v>
      </c>
      <c r="BY5437">
        <v>0</v>
      </c>
      <c r="BZ5437">
        <v>0</v>
      </c>
      <c r="CA5437">
        <v>21.5</v>
      </c>
      <c r="CB5437">
        <v>5588.2</v>
      </c>
      <c r="CC5437">
        <v>0</v>
      </c>
      <c r="CD5437">
        <v>0</v>
      </c>
      <c r="CE5437">
        <v>0</v>
      </c>
      <c r="CF5437">
        <v>592.9</v>
      </c>
      <c r="CG5437">
        <v>5055.5</v>
      </c>
      <c r="CH5437">
        <v>0</v>
      </c>
      <c r="CI5437">
        <v>0</v>
      </c>
      <c r="CJ5437">
        <v>0</v>
      </c>
      <c r="CK5437">
        <v>341.2</v>
      </c>
      <c r="CL5437">
        <v>0</v>
      </c>
      <c r="CM5437">
        <v>0</v>
      </c>
      <c r="CN5437">
        <v>0</v>
      </c>
    </row>
    <row r="5438" spans="1:92">
      <c r="A5438">
        <v>5432</v>
      </c>
      <c r="B5438">
        <f t="shared" si="840"/>
        <v>227</v>
      </c>
      <c r="C5438" t="str">
        <f t="shared" si="841"/>
        <v>Day227</v>
      </c>
      <c r="D5438">
        <f t="shared" si="842"/>
        <v>7</v>
      </c>
      <c r="E5438" t="str">
        <f t="shared" si="843"/>
        <v>Hour7</v>
      </c>
      <c r="F5438">
        <f t="shared" si="844"/>
        <v>8</v>
      </c>
      <c r="G5438" t="str">
        <f t="shared" si="845"/>
        <v>Summer</v>
      </c>
      <c r="H5438">
        <f t="shared" si="846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15511.6</v>
      </c>
      <c r="L5438" s="9" t="s">
        <v>5565</v>
      </c>
      <c r="M5438" s="9">
        <v>12181</v>
      </c>
      <c r="N5438">
        <v>110</v>
      </c>
      <c r="O5438">
        <v>0</v>
      </c>
      <c r="P5438">
        <v>27.1</v>
      </c>
      <c r="Q5438">
        <v>12318.1</v>
      </c>
      <c r="R5438">
        <v>11736.3</v>
      </c>
      <c r="S5438">
        <v>11971.3</v>
      </c>
      <c r="T5438">
        <v>0</v>
      </c>
      <c r="U5438">
        <v>3193.5</v>
      </c>
      <c r="V5438">
        <v>3.6499999999999998E-2</v>
      </c>
      <c r="W5438">
        <v>5.6500000000000002E-2</v>
      </c>
      <c r="X5438">
        <v>0.39</v>
      </c>
      <c r="Y5438">
        <v>0.39</v>
      </c>
      <c r="Z5438">
        <v>403</v>
      </c>
      <c r="AA5438">
        <v>32.799999999999997</v>
      </c>
      <c r="AB5438">
        <v>4.6500000000000004</v>
      </c>
      <c r="AC5438">
        <v>27.6</v>
      </c>
      <c r="AD5438">
        <v>1317.6</v>
      </c>
      <c r="AE5438">
        <v>0.26</v>
      </c>
      <c r="AF5438">
        <v>405.3</v>
      </c>
      <c r="AG5438">
        <v>67</v>
      </c>
      <c r="AH5438">
        <v>472.2</v>
      </c>
      <c r="AI5438">
        <v>419.1</v>
      </c>
      <c r="AJ5438">
        <v>34.200000000000003</v>
      </c>
      <c r="AK5438">
        <v>4.8600000000000003</v>
      </c>
      <c r="AL5438">
        <v>28.6</v>
      </c>
      <c r="AM5438">
        <v>1365.1</v>
      </c>
      <c r="AN5438">
        <v>0.27</v>
      </c>
      <c r="AO5438">
        <v>421.4</v>
      </c>
      <c r="AP5438">
        <v>69.3</v>
      </c>
      <c r="AQ5438">
        <v>490.8</v>
      </c>
      <c r="AR5438">
        <v>73.5</v>
      </c>
      <c r="AS5438">
        <v>6.1</v>
      </c>
      <c r="AT5438">
        <v>0.88</v>
      </c>
      <c r="AU5438">
        <v>4.5</v>
      </c>
      <c r="AV5438">
        <v>226.9</v>
      </c>
      <c r="AW5438">
        <v>0.04</v>
      </c>
      <c r="AX5438">
        <v>74</v>
      </c>
      <c r="AY5438">
        <v>11.3</v>
      </c>
      <c r="AZ5438">
        <v>85.2</v>
      </c>
      <c r="BA5438">
        <v>419.6</v>
      </c>
      <c r="BB5438">
        <v>7.9</v>
      </c>
      <c r="BC5438">
        <v>0.79</v>
      </c>
      <c r="BD5438">
        <v>49.6</v>
      </c>
      <c r="BE5438">
        <v>2193.9</v>
      </c>
      <c r="BF5438">
        <v>0.18</v>
      </c>
      <c r="BG5438">
        <v>420</v>
      </c>
      <c r="BH5438">
        <v>115</v>
      </c>
      <c r="BI5438">
        <v>535</v>
      </c>
      <c r="BJ5438">
        <v>28.39</v>
      </c>
      <c r="BK5438">
        <v>0</v>
      </c>
      <c r="BL5438">
        <v>0</v>
      </c>
      <c r="BM5438">
        <v>28.39</v>
      </c>
      <c r="BN5438">
        <v>30.09</v>
      </c>
      <c r="BO5438">
        <v>0</v>
      </c>
      <c r="BP5438">
        <v>0</v>
      </c>
      <c r="BQ5438">
        <v>30.09</v>
      </c>
      <c r="BR5438">
        <v>15511.6</v>
      </c>
      <c r="BS5438">
        <v>346.9</v>
      </c>
      <c r="BT5438">
        <v>0</v>
      </c>
      <c r="BU5438">
        <v>3.3</v>
      </c>
      <c r="BV5438">
        <v>0</v>
      </c>
      <c r="BW5438">
        <v>0</v>
      </c>
      <c r="BX5438">
        <v>3924.8</v>
      </c>
      <c r="BY5438">
        <v>0</v>
      </c>
      <c r="BZ5438">
        <v>0</v>
      </c>
      <c r="CA5438">
        <v>30.4</v>
      </c>
      <c r="CB5438">
        <v>5588.2</v>
      </c>
      <c r="CC5438">
        <v>0</v>
      </c>
      <c r="CD5438">
        <v>0</v>
      </c>
      <c r="CE5438">
        <v>0</v>
      </c>
      <c r="CF5438">
        <v>592.9</v>
      </c>
      <c r="CG5438">
        <v>5055.5</v>
      </c>
      <c r="CH5438">
        <v>0</v>
      </c>
      <c r="CI5438">
        <v>0</v>
      </c>
      <c r="CJ5438">
        <v>0</v>
      </c>
      <c r="CK5438">
        <v>316.5</v>
      </c>
      <c r="CL5438">
        <v>0</v>
      </c>
      <c r="CM5438">
        <v>0</v>
      </c>
      <c r="CN5438">
        <v>0</v>
      </c>
    </row>
    <row r="5439" spans="1:92">
      <c r="A5439">
        <v>5433</v>
      </c>
      <c r="B5439">
        <f t="shared" si="840"/>
        <v>227</v>
      </c>
      <c r="C5439" t="str">
        <f t="shared" si="841"/>
        <v>Day227</v>
      </c>
      <c r="D5439">
        <f t="shared" si="842"/>
        <v>8</v>
      </c>
      <c r="E5439" t="str">
        <f t="shared" si="843"/>
        <v>Hour8</v>
      </c>
      <c r="F5439">
        <f t="shared" si="844"/>
        <v>8</v>
      </c>
      <c r="G5439" t="str">
        <f t="shared" si="845"/>
        <v>Summer</v>
      </c>
      <c r="H5439">
        <f t="shared" si="846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17889.599999999999</v>
      </c>
      <c r="L5439" s="9" t="s">
        <v>5566</v>
      </c>
      <c r="M5439" s="9">
        <v>12849.2</v>
      </c>
      <c r="N5439">
        <v>0</v>
      </c>
      <c r="O5439">
        <v>0</v>
      </c>
      <c r="P5439">
        <v>54.6</v>
      </c>
      <c r="Q5439">
        <v>12903.8</v>
      </c>
      <c r="R5439">
        <v>12365.6</v>
      </c>
      <c r="S5439">
        <v>12610.8</v>
      </c>
      <c r="T5439">
        <v>0</v>
      </c>
      <c r="U5439">
        <v>4985.8</v>
      </c>
      <c r="V5439">
        <v>3.7600000000000001E-2</v>
      </c>
      <c r="W5439">
        <v>5.96E-2</v>
      </c>
      <c r="X5439">
        <v>0.33</v>
      </c>
      <c r="Y5439">
        <v>0.34</v>
      </c>
      <c r="Z5439">
        <v>422.1</v>
      </c>
      <c r="AA5439">
        <v>32.700000000000003</v>
      </c>
      <c r="AB5439">
        <v>4.6100000000000003</v>
      </c>
      <c r="AC5439">
        <v>29.9</v>
      </c>
      <c r="AD5439">
        <v>1431.4</v>
      </c>
      <c r="AE5439">
        <v>0.26</v>
      </c>
      <c r="AF5439">
        <v>424.3</v>
      </c>
      <c r="AG5439">
        <v>72.7</v>
      </c>
      <c r="AH5439">
        <v>497</v>
      </c>
      <c r="AI5439">
        <v>444.7</v>
      </c>
      <c r="AJ5439">
        <v>35.700000000000003</v>
      </c>
      <c r="AK5439">
        <v>5.05</v>
      </c>
      <c r="AL5439">
        <v>30.5</v>
      </c>
      <c r="AM5439">
        <v>1468.8</v>
      </c>
      <c r="AN5439">
        <v>0.27</v>
      </c>
      <c r="AO5439">
        <v>447.2</v>
      </c>
      <c r="AP5439">
        <v>74.3</v>
      </c>
      <c r="AQ5439">
        <v>521.5</v>
      </c>
      <c r="AR5439">
        <v>40.799999999999997</v>
      </c>
      <c r="AS5439">
        <v>0.8</v>
      </c>
      <c r="AT5439">
        <v>0.09</v>
      </c>
      <c r="AU5439">
        <v>4.8</v>
      </c>
      <c r="AV5439">
        <v>209.8</v>
      </c>
      <c r="AW5439">
        <v>0.02</v>
      </c>
      <c r="AX5439">
        <v>40.9</v>
      </c>
      <c r="AY5439">
        <v>11.1</v>
      </c>
      <c r="AZ5439">
        <v>51.9</v>
      </c>
      <c r="BA5439">
        <v>585.1</v>
      </c>
      <c r="BB5439">
        <v>11</v>
      </c>
      <c r="BC5439">
        <v>1.1000000000000001</v>
      </c>
      <c r="BD5439">
        <v>69.099999999999994</v>
      </c>
      <c r="BE5439">
        <v>3059.3</v>
      </c>
      <c r="BF5439">
        <v>0.25</v>
      </c>
      <c r="BG5439">
        <v>585.70000000000005</v>
      </c>
      <c r="BH5439">
        <v>160.4</v>
      </c>
      <c r="BI5439">
        <v>746.1</v>
      </c>
      <c r="BJ5439">
        <v>29.53</v>
      </c>
      <c r="BK5439">
        <v>0</v>
      </c>
      <c r="BL5439">
        <v>0</v>
      </c>
      <c r="BM5439">
        <v>29.53</v>
      </c>
      <c r="BN5439">
        <v>31.41</v>
      </c>
      <c r="BO5439">
        <v>0</v>
      </c>
      <c r="BP5439">
        <v>0</v>
      </c>
      <c r="BQ5439">
        <v>31.41</v>
      </c>
      <c r="BR5439">
        <v>17889.599999999999</v>
      </c>
      <c r="BS5439">
        <v>293</v>
      </c>
      <c r="BT5439">
        <v>0</v>
      </c>
      <c r="BU5439">
        <v>3.3</v>
      </c>
      <c r="BV5439">
        <v>0</v>
      </c>
      <c r="BW5439">
        <v>0</v>
      </c>
      <c r="BX5439">
        <v>4441.1000000000004</v>
      </c>
      <c r="BY5439">
        <v>0</v>
      </c>
      <c r="BZ5439">
        <v>0</v>
      </c>
      <c r="CA5439">
        <v>24.3</v>
      </c>
      <c r="CB5439">
        <v>7503.9</v>
      </c>
      <c r="CC5439">
        <v>0</v>
      </c>
      <c r="CD5439">
        <v>0</v>
      </c>
      <c r="CE5439">
        <v>0</v>
      </c>
      <c r="CF5439">
        <v>592.9</v>
      </c>
      <c r="CG5439">
        <v>5055.5</v>
      </c>
      <c r="CH5439">
        <v>0</v>
      </c>
      <c r="CI5439">
        <v>0</v>
      </c>
      <c r="CJ5439">
        <v>0</v>
      </c>
      <c r="CK5439">
        <v>268.7</v>
      </c>
      <c r="CL5439">
        <v>0</v>
      </c>
      <c r="CM5439">
        <v>0</v>
      </c>
      <c r="CN5439">
        <v>0</v>
      </c>
    </row>
    <row r="5440" spans="1:92">
      <c r="A5440">
        <v>5434</v>
      </c>
      <c r="B5440">
        <f t="shared" si="840"/>
        <v>227</v>
      </c>
      <c r="C5440" t="str">
        <f t="shared" si="841"/>
        <v>Day227</v>
      </c>
      <c r="D5440">
        <f t="shared" si="842"/>
        <v>9</v>
      </c>
      <c r="E5440" t="str">
        <f t="shared" si="843"/>
        <v>Hour9</v>
      </c>
      <c r="F5440">
        <f t="shared" si="844"/>
        <v>8</v>
      </c>
      <c r="G5440" t="str">
        <f t="shared" si="845"/>
        <v>Summer</v>
      </c>
      <c r="H5440">
        <f t="shared" si="846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19089</v>
      </c>
      <c r="L5440" s="9" t="s">
        <v>5567</v>
      </c>
      <c r="M5440" s="9">
        <v>13480.6</v>
      </c>
      <c r="N5440">
        <v>0</v>
      </c>
      <c r="O5440">
        <v>0</v>
      </c>
      <c r="P5440">
        <v>63</v>
      </c>
      <c r="Q5440">
        <v>13543.6</v>
      </c>
      <c r="R5440">
        <v>12958.4</v>
      </c>
      <c r="S5440">
        <v>13242.3</v>
      </c>
      <c r="T5440">
        <v>0</v>
      </c>
      <c r="U5440">
        <v>5545.4</v>
      </c>
      <c r="V5440">
        <v>3.8699999999999998E-2</v>
      </c>
      <c r="W5440">
        <v>6.2600000000000003E-2</v>
      </c>
      <c r="X5440">
        <v>0.31</v>
      </c>
      <c r="Y5440">
        <v>0.33</v>
      </c>
      <c r="Z5440">
        <v>421.3</v>
      </c>
      <c r="AA5440">
        <v>31.1</v>
      </c>
      <c r="AB5440">
        <v>4.37</v>
      </c>
      <c r="AC5440">
        <v>31.1</v>
      </c>
      <c r="AD5440">
        <v>1476</v>
      </c>
      <c r="AE5440">
        <v>0.25</v>
      </c>
      <c r="AF5440">
        <v>423.4</v>
      </c>
      <c r="AG5440">
        <v>75.099999999999994</v>
      </c>
      <c r="AH5440">
        <v>498.6</v>
      </c>
      <c r="AI5440">
        <v>445.3</v>
      </c>
      <c r="AJ5440">
        <v>34.4</v>
      </c>
      <c r="AK5440">
        <v>4.8499999999999996</v>
      </c>
      <c r="AL5440">
        <v>31.6</v>
      </c>
      <c r="AM5440">
        <v>1512.5</v>
      </c>
      <c r="AN5440">
        <v>0.27</v>
      </c>
      <c r="AO5440">
        <v>447.6</v>
      </c>
      <c r="AP5440">
        <v>76.7</v>
      </c>
      <c r="AQ5440">
        <v>524.29999999999995</v>
      </c>
      <c r="AR5440">
        <v>22</v>
      </c>
      <c r="AS5440">
        <v>0.5</v>
      </c>
      <c r="AT5440">
        <v>0.05</v>
      </c>
      <c r="AU5440">
        <v>2.6</v>
      </c>
      <c r="AV5440">
        <v>111.1</v>
      </c>
      <c r="AW5440">
        <v>0.01</v>
      </c>
      <c r="AX5440">
        <v>22</v>
      </c>
      <c r="AY5440">
        <v>5.9</v>
      </c>
      <c r="AZ5440">
        <v>27.9</v>
      </c>
      <c r="BA5440">
        <v>421.4</v>
      </c>
      <c r="BB5440">
        <v>7.9</v>
      </c>
      <c r="BC5440">
        <v>0.79</v>
      </c>
      <c r="BD5440">
        <v>49.8</v>
      </c>
      <c r="BE5440">
        <v>2203.5</v>
      </c>
      <c r="BF5440">
        <v>0.18</v>
      </c>
      <c r="BG5440">
        <v>421.9</v>
      </c>
      <c r="BH5440">
        <v>115.5</v>
      </c>
      <c r="BI5440">
        <v>537.4</v>
      </c>
      <c r="BJ5440">
        <v>31.18</v>
      </c>
      <c r="BK5440">
        <v>0</v>
      </c>
      <c r="BL5440">
        <v>0</v>
      </c>
      <c r="BM5440">
        <v>31.18</v>
      </c>
      <c r="BN5440">
        <v>33.26</v>
      </c>
      <c r="BO5440">
        <v>0</v>
      </c>
      <c r="BP5440">
        <v>0</v>
      </c>
      <c r="BQ5440">
        <v>33.26</v>
      </c>
      <c r="BR5440">
        <v>19089</v>
      </c>
      <c r="BS5440">
        <v>301.3</v>
      </c>
      <c r="BT5440">
        <v>0</v>
      </c>
      <c r="BU5440">
        <v>3.3</v>
      </c>
      <c r="BV5440">
        <v>0</v>
      </c>
      <c r="BW5440">
        <v>0</v>
      </c>
      <c r="BX5440">
        <v>4441.1000000000004</v>
      </c>
      <c r="BY5440">
        <v>0</v>
      </c>
      <c r="BZ5440">
        <v>0</v>
      </c>
      <c r="CA5440">
        <v>32.200000000000003</v>
      </c>
      <c r="CB5440">
        <v>8694.9</v>
      </c>
      <c r="CC5440">
        <v>0</v>
      </c>
      <c r="CD5440">
        <v>0</v>
      </c>
      <c r="CE5440">
        <v>0</v>
      </c>
      <c r="CF5440">
        <v>592.9</v>
      </c>
      <c r="CG5440">
        <v>5055.5</v>
      </c>
      <c r="CH5440">
        <v>0</v>
      </c>
      <c r="CI5440">
        <v>0</v>
      </c>
      <c r="CJ5440">
        <v>0</v>
      </c>
      <c r="CK5440">
        <v>269</v>
      </c>
      <c r="CL5440">
        <v>0</v>
      </c>
      <c r="CM5440">
        <v>0</v>
      </c>
      <c r="CN5440">
        <v>0</v>
      </c>
    </row>
    <row r="5441" spans="1:92">
      <c r="A5441">
        <v>5435</v>
      </c>
      <c r="B5441">
        <f t="shared" si="840"/>
        <v>227</v>
      </c>
      <c r="C5441" t="str">
        <f t="shared" si="841"/>
        <v>Day227</v>
      </c>
      <c r="D5441">
        <f t="shared" si="842"/>
        <v>10</v>
      </c>
      <c r="E5441" t="str">
        <f t="shared" si="843"/>
        <v>Hour10</v>
      </c>
      <c r="F5441">
        <f t="shared" si="844"/>
        <v>8</v>
      </c>
      <c r="G5441" t="str">
        <f t="shared" si="845"/>
        <v>Summer</v>
      </c>
      <c r="H5441">
        <f t="shared" si="846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19851.2</v>
      </c>
      <c r="L5441" s="9" t="s">
        <v>5568</v>
      </c>
      <c r="M5441" s="9">
        <v>14174.6</v>
      </c>
      <c r="N5441">
        <v>0</v>
      </c>
      <c r="O5441">
        <v>0</v>
      </c>
      <c r="P5441">
        <v>95</v>
      </c>
      <c r="Q5441">
        <v>14269.6</v>
      </c>
      <c r="R5441">
        <v>13607.8</v>
      </c>
      <c r="S5441">
        <v>13919.5</v>
      </c>
      <c r="T5441">
        <v>1099.3</v>
      </c>
      <c r="U5441">
        <v>6681</v>
      </c>
      <c r="V5441">
        <v>0.04</v>
      </c>
      <c r="W5441">
        <v>6.5799999999999997E-2</v>
      </c>
      <c r="X5441">
        <v>0.3</v>
      </c>
      <c r="Y5441">
        <v>0.32</v>
      </c>
      <c r="Z5441">
        <v>420.4</v>
      </c>
      <c r="AA5441">
        <v>30.2</v>
      </c>
      <c r="AB5441">
        <v>4.2300000000000004</v>
      </c>
      <c r="AC5441">
        <v>31.7</v>
      </c>
      <c r="AD5441">
        <v>1499.3</v>
      </c>
      <c r="AE5441">
        <v>0.25</v>
      </c>
      <c r="AF5441">
        <v>422.5</v>
      </c>
      <c r="AG5441">
        <v>76.5</v>
      </c>
      <c r="AH5441">
        <v>498.9</v>
      </c>
      <c r="AI5441">
        <v>446.5</v>
      </c>
      <c r="AJ5441">
        <v>33.799999999999997</v>
      </c>
      <c r="AK5441">
        <v>4.7699999999999996</v>
      </c>
      <c r="AL5441">
        <v>32.1</v>
      </c>
      <c r="AM5441">
        <v>1535.7</v>
      </c>
      <c r="AN5441">
        <v>0.27</v>
      </c>
      <c r="AO5441">
        <v>448.8</v>
      </c>
      <c r="AP5441">
        <v>78</v>
      </c>
      <c r="AQ5441">
        <v>526.79999999999995</v>
      </c>
      <c r="AR5441">
        <v>9.3000000000000007</v>
      </c>
      <c r="AS5441">
        <v>0.2</v>
      </c>
      <c r="AT5441">
        <v>0.03</v>
      </c>
      <c r="AU5441">
        <v>1.1000000000000001</v>
      </c>
      <c r="AV5441">
        <v>45.3</v>
      </c>
      <c r="AW5441">
        <v>0.01</v>
      </c>
      <c r="AX5441">
        <v>9.4</v>
      </c>
      <c r="AY5441">
        <v>2.4</v>
      </c>
      <c r="AZ5441">
        <v>11.8</v>
      </c>
      <c r="BA5441">
        <v>436.4</v>
      </c>
      <c r="BB5441">
        <v>8.1999999999999993</v>
      </c>
      <c r="BC5441">
        <v>0.82</v>
      </c>
      <c r="BD5441">
        <v>51.5</v>
      </c>
      <c r="BE5441">
        <v>2281.6999999999998</v>
      </c>
      <c r="BF5441">
        <v>0.19</v>
      </c>
      <c r="BG5441">
        <v>436.8</v>
      </c>
      <c r="BH5441">
        <v>119.6</v>
      </c>
      <c r="BI5441">
        <v>556.4</v>
      </c>
      <c r="BJ5441">
        <v>32.67</v>
      </c>
      <c r="BK5441">
        <v>0</v>
      </c>
      <c r="BL5441">
        <v>0</v>
      </c>
      <c r="BM5441">
        <v>32.67</v>
      </c>
      <c r="BN5441">
        <v>34.97</v>
      </c>
      <c r="BO5441">
        <v>0</v>
      </c>
      <c r="BP5441">
        <v>0</v>
      </c>
      <c r="BQ5441">
        <v>34.97</v>
      </c>
      <c r="BR5441">
        <v>19851.2</v>
      </c>
      <c r="BS5441">
        <v>350</v>
      </c>
      <c r="BT5441">
        <v>0</v>
      </c>
      <c r="BU5441">
        <v>3.3</v>
      </c>
      <c r="BV5441">
        <v>0</v>
      </c>
      <c r="BW5441">
        <v>0</v>
      </c>
      <c r="BX5441">
        <v>4441.1000000000004</v>
      </c>
      <c r="BY5441">
        <v>0</v>
      </c>
      <c r="BZ5441">
        <v>0</v>
      </c>
      <c r="CA5441">
        <v>26.2</v>
      </c>
      <c r="CB5441">
        <v>9408.4</v>
      </c>
      <c r="CC5441">
        <v>0</v>
      </c>
      <c r="CD5441">
        <v>0</v>
      </c>
      <c r="CE5441">
        <v>0</v>
      </c>
      <c r="CF5441">
        <v>592.9</v>
      </c>
      <c r="CG5441">
        <v>5055.5</v>
      </c>
      <c r="CH5441">
        <v>0</v>
      </c>
      <c r="CI5441">
        <v>0</v>
      </c>
      <c r="CJ5441">
        <v>0</v>
      </c>
      <c r="CK5441">
        <v>323.89999999999998</v>
      </c>
      <c r="CL5441">
        <v>0</v>
      </c>
      <c r="CM5441">
        <v>0</v>
      </c>
      <c r="CN5441">
        <v>0</v>
      </c>
    </row>
    <row r="5442" spans="1:92">
      <c r="A5442">
        <v>5436</v>
      </c>
      <c r="B5442">
        <f t="shared" si="840"/>
        <v>227</v>
      </c>
      <c r="C5442" t="str">
        <f t="shared" si="841"/>
        <v>Day227</v>
      </c>
      <c r="D5442">
        <f t="shared" si="842"/>
        <v>11</v>
      </c>
      <c r="E5442" t="str">
        <f t="shared" si="843"/>
        <v>Hour11</v>
      </c>
      <c r="F5442">
        <f t="shared" si="844"/>
        <v>8</v>
      </c>
      <c r="G5442" t="str">
        <f t="shared" si="845"/>
        <v>Summer</v>
      </c>
      <c r="H5442">
        <f t="shared" si="846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19945</v>
      </c>
      <c r="L5442" s="9" t="s">
        <v>5569</v>
      </c>
      <c r="M5442" s="9">
        <v>14933</v>
      </c>
      <c r="N5442">
        <v>0</v>
      </c>
      <c r="O5442">
        <v>0</v>
      </c>
      <c r="P5442">
        <v>56.6</v>
      </c>
      <c r="Q5442">
        <v>14989.6</v>
      </c>
      <c r="R5442">
        <v>14314.8</v>
      </c>
      <c r="S5442">
        <v>14545.7</v>
      </c>
      <c r="T5442">
        <v>0</v>
      </c>
      <c r="U5442">
        <v>4955.5</v>
      </c>
      <c r="V5442">
        <v>4.1399999999999999E-2</v>
      </c>
      <c r="W5442">
        <v>6.93E-2</v>
      </c>
      <c r="X5442">
        <v>0.31</v>
      </c>
      <c r="Y5442">
        <v>0.32</v>
      </c>
      <c r="Z5442">
        <v>418.4</v>
      </c>
      <c r="AA5442">
        <v>30</v>
      </c>
      <c r="AB5442">
        <v>4.21</v>
      </c>
      <c r="AC5442">
        <v>31.6</v>
      </c>
      <c r="AD5442">
        <v>1492.3</v>
      </c>
      <c r="AE5442">
        <v>0.25</v>
      </c>
      <c r="AF5442">
        <v>420.5</v>
      </c>
      <c r="AG5442">
        <v>76.099999999999994</v>
      </c>
      <c r="AH5442">
        <v>496.6</v>
      </c>
      <c r="AI5442">
        <v>442.8</v>
      </c>
      <c r="AJ5442">
        <v>33.1</v>
      </c>
      <c r="AK5442">
        <v>4.66</v>
      </c>
      <c r="AL5442">
        <v>32.200000000000003</v>
      </c>
      <c r="AM5442">
        <v>1536.5</v>
      </c>
      <c r="AN5442">
        <v>0.26</v>
      </c>
      <c r="AO5442">
        <v>445</v>
      </c>
      <c r="AP5442">
        <v>78.099999999999994</v>
      </c>
      <c r="AQ5442">
        <v>523.1</v>
      </c>
      <c r="AR5442">
        <v>14.7</v>
      </c>
      <c r="AS5442">
        <v>0.5</v>
      </c>
      <c r="AT5442">
        <v>0.06</v>
      </c>
      <c r="AU5442">
        <v>1.6</v>
      </c>
      <c r="AV5442">
        <v>65.7</v>
      </c>
      <c r="AW5442">
        <v>0.01</v>
      </c>
      <c r="AX5442">
        <v>14.7</v>
      </c>
      <c r="AY5442">
        <v>3.6</v>
      </c>
      <c r="AZ5442">
        <v>18.2</v>
      </c>
      <c r="BA5442">
        <v>453.2</v>
      </c>
      <c r="BB5442">
        <v>8.5</v>
      </c>
      <c r="BC5442">
        <v>0.85</v>
      </c>
      <c r="BD5442">
        <v>53.5</v>
      </c>
      <c r="BE5442">
        <v>2369.5</v>
      </c>
      <c r="BF5442">
        <v>0.2</v>
      </c>
      <c r="BG5442">
        <v>453.6</v>
      </c>
      <c r="BH5442">
        <v>124.2</v>
      </c>
      <c r="BI5442">
        <v>577.79999999999995</v>
      </c>
      <c r="BJ5442">
        <v>33.96</v>
      </c>
      <c r="BK5442">
        <v>0</v>
      </c>
      <c r="BL5442">
        <v>0</v>
      </c>
      <c r="BM5442">
        <v>33.96</v>
      </c>
      <c r="BN5442">
        <v>36.49</v>
      </c>
      <c r="BO5442">
        <v>0</v>
      </c>
      <c r="BP5442">
        <v>0</v>
      </c>
      <c r="BQ5442">
        <v>36.49</v>
      </c>
      <c r="BR5442">
        <v>19945</v>
      </c>
      <c r="BS5442">
        <v>443.8</v>
      </c>
      <c r="BT5442">
        <v>0</v>
      </c>
      <c r="BU5442">
        <v>3.3</v>
      </c>
      <c r="BV5442">
        <v>0</v>
      </c>
      <c r="BW5442">
        <v>0</v>
      </c>
      <c r="BX5442">
        <v>4441.1000000000004</v>
      </c>
      <c r="BY5442">
        <v>0</v>
      </c>
      <c r="BZ5442">
        <v>0</v>
      </c>
      <c r="CA5442">
        <v>33.200000000000003</v>
      </c>
      <c r="CB5442">
        <v>9408.4</v>
      </c>
      <c r="CC5442">
        <v>0</v>
      </c>
      <c r="CD5442">
        <v>0</v>
      </c>
      <c r="CE5442">
        <v>0</v>
      </c>
      <c r="CF5442">
        <v>592.9</v>
      </c>
      <c r="CG5442">
        <v>5055.5</v>
      </c>
      <c r="CH5442">
        <v>0</v>
      </c>
      <c r="CI5442">
        <v>0</v>
      </c>
      <c r="CJ5442">
        <v>0</v>
      </c>
      <c r="CK5442">
        <v>410.6</v>
      </c>
      <c r="CL5442">
        <v>0</v>
      </c>
      <c r="CM5442">
        <v>0</v>
      </c>
      <c r="CN5442">
        <v>0</v>
      </c>
    </row>
    <row r="5443" spans="1:92">
      <c r="A5443">
        <v>5437</v>
      </c>
      <c r="B5443">
        <f t="shared" si="840"/>
        <v>227</v>
      </c>
      <c r="C5443" t="str">
        <f t="shared" si="841"/>
        <v>Day227</v>
      </c>
      <c r="D5443">
        <f t="shared" si="842"/>
        <v>12</v>
      </c>
      <c r="E5443" t="str">
        <f t="shared" si="843"/>
        <v>Hour12</v>
      </c>
      <c r="F5443">
        <f t="shared" si="844"/>
        <v>8</v>
      </c>
      <c r="G5443" t="str">
        <f t="shared" si="845"/>
        <v>Summer</v>
      </c>
      <c r="H5443">
        <f t="shared" si="846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20217.599999999999</v>
      </c>
      <c r="L5443" s="9" t="s">
        <v>5570</v>
      </c>
      <c r="M5443" s="9">
        <v>15502.5</v>
      </c>
      <c r="N5443">
        <v>0</v>
      </c>
      <c r="O5443">
        <v>0</v>
      </c>
      <c r="P5443">
        <v>55.1</v>
      </c>
      <c r="Q5443">
        <v>15557.6</v>
      </c>
      <c r="R5443">
        <v>14844.1</v>
      </c>
      <c r="S5443">
        <v>14951.1</v>
      </c>
      <c r="T5443">
        <v>85.5</v>
      </c>
      <c r="U5443">
        <v>4745.5</v>
      </c>
      <c r="V5443">
        <v>4.2500000000000003E-2</v>
      </c>
      <c r="W5443">
        <v>7.1999999999999995E-2</v>
      </c>
      <c r="X5443">
        <v>0.31</v>
      </c>
      <c r="Y5443">
        <v>0.32</v>
      </c>
      <c r="Z5443">
        <v>412.8</v>
      </c>
      <c r="AA5443">
        <v>29.6</v>
      </c>
      <c r="AB5443">
        <v>4.1500000000000004</v>
      </c>
      <c r="AC5443">
        <v>31.1</v>
      </c>
      <c r="AD5443">
        <v>1472.2</v>
      </c>
      <c r="AE5443">
        <v>0.24</v>
      </c>
      <c r="AF5443">
        <v>414.8</v>
      </c>
      <c r="AG5443">
        <v>75.099999999999994</v>
      </c>
      <c r="AH5443">
        <v>489.9</v>
      </c>
      <c r="AI5443">
        <v>440.5</v>
      </c>
      <c r="AJ5443">
        <v>32.9</v>
      </c>
      <c r="AK5443">
        <v>4.63</v>
      </c>
      <c r="AL5443">
        <v>32.1</v>
      </c>
      <c r="AM5443">
        <v>1529.3</v>
      </c>
      <c r="AN5443">
        <v>0.26</v>
      </c>
      <c r="AO5443">
        <v>442.7</v>
      </c>
      <c r="AP5443">
        <v>77.7</v>
      </c>
      <c r="AQ5443">
        <v>520.5</v>
      </c>
      <c r="AR5443">
        <v>10.1</v>
      </c>
      <c r="AS5443">
        <v>0.2</v>
      </c>
      <c r="AT5443">
        <v>0.03</v>
      </c>
      <c r="AU5443">
        <v>1.1000000000000001</v>
      </c>
      <c r="AV5443">
        <v>50.3</v>
      </c>
      <c r="AW5443">
        <v>0</v>
      </c>
      <c r="AX5443">
        <v>10.1</v>
      </c>
      <c r="AY5443">
        <v>2.6</v>
      </c>
      <c r="AZ5443">
        <v>12.7</v>
      </c>
      <c r="BA5443">
        <v>521.70000000000005</v>
      </c>
      <c r="BB5443">
        <v>9.8000000000000007</v>
      </c>
      <c r="BC5443">
        <v>0.98</v>
      </c>
      <c r="BD5443">
        <v>61.6</v>
      </c>
      <c r="BE5443">
        <v>2728.1</v>
      </c>
      <c r="BF5443">
        <v>0.23</v>
      </c>
      <c r="BG5443">
        <v>522.29999999999995</v>
      </c>
      <c r="BH5443">
        <v>143</v>
      </c>
      <c r="BI5443">
        <v>665.3</v>
      </c>
      <c r="BJ5443">
        <v>35.74</v>
      </c>
      <c r="BK5443">
        <v>0</v>
      </c>
      <c r="BL5443">
        <v>0</v>
      </c>
      <c r="BM5443">
        <v>35.74</v>
      </c>
      <c r="BN5443">
        <v>38.51</v>
      </c>
      <c r="BO5443">
        <v>0</v>
      </c>
      <c r="BP5443">
        <v>0</v>
      </c>
      <c r="BQ5443">
        <v>38.51</v>
      </c>
      <c r="BR5443">
        <v>20217.599999999999</v>
      </c>
      <c r="BS5443">
        <v>606.4</v>
      </c>
      <c r="BT5443">
        <v>110</v>
      </c>
      <c r="BU5443">
        <v>3.3</v>
      </c>
      <c r="BV5443">
        <v>0</v>
      </c>
      <c r="BW5443">
        <v>0</v>
      </c>
      <c r="BX5443">
        <v>4441.1000000000004</v>
      </c>
      <c r="BY5443">
        <v>0</v>
      </c>
      <c r="BZ5443">
        <v>0</v>
      </c>
      <c r="CA5443">
        <v>34.299999999999997</v>
      </c>
      <c r="CB5443">
        <v>9408.4</v>
      </c>
      <c r="CC5443">
        <v>0</v>
      </c>
      <c r="CD5443">
        <v>0</v>
      </c>
      <c r="CE5443">
        <v>0</v>
      </c>
      <c r="CF5443">
        <v>592.9</v>
      </c>
      <c r="CG5443">
        <v>5055.5</v>
      </c>
      <c r="CH5443">
        <v>0</v>
      </c>
      <c r="CI5443">
        <v>0</v>
      </c>
      <c r="CJ5443">
        <v>0</v>
      </c>
      <c r="CK5443">
        <v>572.20000000000005</v>
      </c>
      <c r="CL5443">
        <v>0</v>
      </c>
      <c r="CM5443">
        <v>0</v>
      </c>
      <c r="CN5443">
        <v>0</v>
      </c>
    </row>
    <row r="5444" spans="1:92">
      <c r="A5444">
        <v>5438</v>
      </c>
      <c r="B5444">
        <f t="shared" si="840"/>
        <v>227</v>
      </c>
      <c r="C5444" t="str">
        <f t="shared" si="841"/>
        <v>Day227</v>
      </c>
      <c r="D5444">
        <f t="shared" si="842"/>
        <v>13</v>
      </c>
      <c r="E5444" t="str">
        <f t="shared" si="843"/>
        <v>Hour13</v>
      </c>
      <c r="F5444">
        <f t="shared" si="844"/>
        <v>8</v>
      </c>
      <c r="G5444" t="str">
        <f t="shared" si="845"/>
        <v>Summer</v>
      </c>
      <c r="H5444">
        <f t="shared" si="846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20573.8</v>
      </c>
      <c r="L5444" s="9" t="s">
        <v>5571</v>
      </c>
      <c r="M5444" s="9">
        <v>15985.5</v>
      </c>
      <c r="N5444">
        <v>0</v>
      </c>
      <c r="O5444">
        <v>0</v>
      </c>
      <c r="P5444">
        <v>50.8</v>
      </c>
      <c r="Q5444">
        <v>16036.3</v>
      </c>
      <c r="R5444">
        <v>15291.9</v>
      </c>
      <c r="S5444">
        <v>15409.3</v>
      </c>
      <c r="T5444">
        <v>0</v>
      </c>
      <c r="U5444">
        <v>4537.5</v>
      </c>
      <c r="V5444">
        <v>4.3400000000000001E-2</v>
      </c>
      <c r="W5444">
        <v>7.4200000000000002E-2</v>
      </c>
      <c r="X5444">
        <v>0.33</v>
      </c>
      <c r="Y5444">
        <v>0.33</v>
      </c>
      <c r="Z5444">
        <v>405.7</v>
      </c>
      <c r="AA5444">
        <v>29.1</v>
      </c>
      <c r="AB5444">
        <v>4.08</v>
      </c>
      <c r="AC5444">
        <v>30.6</v>
      </c>
      <c r="AD5444">
        <v>1446.7</v>
      </c>
      <c r="AE5444">
        <v>0.24</v>
      </c>
      <c r="AF5444">
        <v>407.6</v>
      </c>
      <c r="AG5444">
        <v>73.8</v>
      </c>
      <c r="AH5444">
        <v>481.4</v>
      </c>
      <c r="AI5444">
        <v>431.6</v>
      </c>
      <c r="AJ5444">
        <v>32.200000000000003</v>
      </c>
      <c r="AK5444">
        <v>4.53</v>
      </c>
      <c r="AL5444">
        <v>31.5</v>
      </c>
      <c r="AM5444">
        <v>1501.5</v>
      </c>
      <c r="AN5444">
        <v>0.26</v>
      </c>
      <c r="AO5444">
        <v>433.8</v>
      </c>
      <c r="AP5444">
        <v>76.3</v>
      </c>
      <c r="AQ5444">
        <v>510.2</v>
      </c>
      <c r="AR5444">
        <v>16.5</v>
      </c>
      <c r="AS5444">
        <v>0.7</v>
      </c>
      <c r="AT5444">
        <v>0.09</v>
      </c>
      <c r="AU5444">
        <v>1.6</v>
      </c>
      <c r="AV5444">
        <v>71.7</v>
      </c>
      <c r="AW5444">
        <v>0.01</v>
      </c>
      <c r="AX5444">
        <v>16.5</v>
      </c>
      <c r="AY5444">
        <v>3.8</v>
      </c>
      <c r="AZ5444">
        <v>20.3</v>
      </c>
      <c r="BA5444">
        <v>744.8</v>
      </c>
      <c r="BB5444">
        <v>24.7</v>
      </c>
      <c r="BC5444">
        <v>4.49</v>
      </c>
      <c r="BD5444">
        <v>95</v>
      </c>
      <c r="BE5444">
        <v>2284</v>
      </c>
      <c r="BF5444">
        <v>1.23</v>
      </c>
      <c r="BG5444">
        <v>746.8</v>
      </c>
      <c r="BH5444">
        <v>163.4</v>
      </c>
      <c r="BI5444">
        <v>910.2</v>
      </c>
      <c r="BJ5444">
        <v>35.96</v>
      </c>
      <c r="BK5444">
        <v>0</v>
      </c>
      <c r="BL5444">
        <v>0</v>
      </c>
      <c r="BM5444">
        <v>35.96</v>
      </c>
      <c r="BN5444">
        <v>38.840000000000003</v>
      </c>
      <c r="BO5444">
        <v>0</v>
      </c>
      <c r="BP5444">
        <v>0</v>
      </c>
      <c r="BQ5444">
        <v>38.840000000000003</v>
      </c>
      <c r="BR5444">
        <v>20573.8</v>
      </c>
      <c r="BS5444">
        <v>627</v>
      </c>
      <c r="BT5444">
        <v>110</v>
      </c>
      <c r="BU5444">
        <v>3.3</v>
      </c>
      <c r="BV5444">
        <v>0</v>
      </c>
      <c r="BW5444">
        <v>0</v>
      </c>
      <c r="BX5444">
        <v>4441.1000000000004</v>
      </c>
      <c r="BY5444">
        <v>0</v>
      </c>
      <c r="BZ5444">
        <v>0</v>
      </c>
      <c r="CA5444">
        <v>33.6</v>
      </c>
      <c r="CB5444">
        <v>9408.4</v>
      </c>
      <c r="CC5444">
        <v>0</v>
      </c>
      <c r="CD5444">
        <v>0</v>
      </c>
      <c r="CE5444">
        <v>0</v>
      </c>
      <c r="CF5444">
        <v>928.5</v>
      </c>
      <c r="CG5444">
        <v>5055.5</v>
      </c>
      <c r="CH5444">
        <v>0</v>
      </c>
      <c r="CI5444">
        <v>0</v>
      </c>
      <c r="CJ5444">
        <v>0</v>
      </c>
      <c r="CK5444">
        <v>593.4</v>
      </c>
      <c r="CL5444">
        <v>0</v>
      </c>
      <c r="CM5444">
        <v>0</v>
      </c>
      <c r="CN5444">
        <v>0</v>
      </c>
    </row>
    <row r="5445" spans="1:92">
      <c r="A5445">
        <v>5439</v>
      </c>
      <c r="B5445">
        <f t="shared" si="840"/>
        <v>227</v>
      </c>
      <c r="C5445" t="str">
        <f t="shared" si="841"/>
        <v>Day227</v>
      </c>
      <c r="D5445">
        <f t="shared" si="842"/>
        <v>14</v>
      </c>
      <c r="E5445" t="str">
        <f t="shared" si="843"/>
        <v>Hour14</v>
      </c>
      <c r="F5445">
        <f t="shared" si="844"/>
        <v>8</v>
      </c>
      <c r="G5445" t="str">
        <f t="shared" si="845"/>
        <v>Summer</v>
      </c>
      <c r="H5445">
        <f t="shared" si="846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20623.5</v>
      </c>
      <c r="L5445" s="9" t="s">
        <v>5572</v>
      </c>
      <c r="M5445" s="9">
        <v>16015.6</v>
      </c>
      <c r="N5445">
        <v>0</v>
      </c>
      <c r="O5445">
        <v>0</v>
      </c>
      <c r="P5445">
        <v>52.4</v>
      </c>
      <c r="Q5445">
        <v>16068</v>
      </c>
      <c r="R5445">
        <v>15319.8</v>
      </c>
      <c r="S5445">
        <v>15551.2</v>
      </c>
      <c r="T5445">
        <v>0</v>
      </c>
      <c r="U5445">
        <v>4555.5</v>
      </c>
      <c r="V5445">
        <v>4.3400000000000001E-2</v>
      </c>
      <c r="W5445">
        <v>7.4300000000000005E-2</v>
      </c>
      <c r="X5445">
        <v>0.33</v>
      </c>
      <c r="Y5445">
        <v>0.34</v>
      </c>
      <c r="Z5445">
        <v>404.7</v>
      </c>
      <c r="AA5445">
        <v>29.1</v>
      </c>
      <c r="AB5445">
        <v>4.07</v>
      </c>
      <c r="AC5445">
        <v>30.5</v>
      </c>
      <c r="AD5445">
        <v>1443.2</v>
      </c>
      <c r="AE5445">
        <v>0.24</v>
      </c>
      <c r="AF5445">
        <v>406.7</v>
      </c>
      <c r="AG5445">
        <v>73.599999999999994</v>
      </c>
      <c r="AH5445">
        <v>480.2</v>
      </c>
      <c r="AI5445">
        <v>430.6</v>
      </c>
      <c r="AJ5445">
        <v>32.1</v>
      </c>
      <c r="AK5445">
        <v>4.5199999999999996</v>
      </c>
      <c r="AL5445">
        <v>31.4</v>
      </c>
      <c r="AM5445">
        <v>1497.3</v>
      </c>
      <c r="AN5445">
        <v>0.26</v>
      </c>
      <c r="AO5445">
        <v>432.8</v>
      </c>
      <c r="AP5445">
        <v>76.099999999999994</v>
      </c>
      <c r="AQ5445">
        <v>509</v>
      </c>
      <c r="AR5445">
        <v>13.8</v>
      </c>
      <c r="AS5445">
        <v>0.5</v>
      </c>
      <c r="AT5445">
        <v>0.06</v>
      </c>
      <c r="AU5445">
        <v>1.4</v>
      </c>
      <c r="AV5445">
        <v>64.3</v>
      </c>
      <c r="AW5445">
        <v>0.01</v>
      </c>
      <c r="AX5445">
        <v>13.8</v>
      </c>
      <c r="AY5445">
        <v>3.4</v>
      </c>
      <c r="AZ5445">
        <v>17.2</v>
      </c>
      <c r="BA5445">
        <v>1028.9000000000001</v>
      </c>
      <c r="BB5445">
        <v>41.1</v>
      </c>
      <c r="BC5445">
        <v>8.2200000000000006</v>
      </c>
      <c r="BD5445">
        <v>135.80000000000001</v>
      </c>
      <c r="BE5445">
        <v>2102.1999999999998</v>
      </c>
      <c r="BF5445">
        <v>2.29</v>
      </c>
      <c r="BG5445">
        <v>1032.3</v>
      </c>
      <c r="BH5445">
        <v>199.1</v>
      </c>
      <c r="BI5445">
        <v>1231.4000000000001</v>
      </c>
      <c r="BJ5445">
        <v>36.21</v>
      </c>
      <c r="BK5445">
        <v>0</v>
      </c>
      <c r="BL5445">
        <v>0</v>
      </c>
      <c r="BM5445">
        <v>36.21</v>
      </c>
      <c r="BN5445">
        <v>39.119999999999997</v>
      </c>
      <c r="BO5445">
        <v>0</v>
      </c>
      <c r="BP5445">
        <v>0</v>
      </c>
      <c r="BQ5445">
        <v>39.119999999999997</v>
      </c>
      <c r="BR5445">
        <v>20623.5</v>
      </c>
      <c r="BS5445">
        <v>516.79999999999995</v>
      </c>
      <c r="BT5445">
        <v>110</v>
      </c>
      <c r="BU5445">
        <v>3.3</v>
      </c>
      <c r="BV5445">
        <v>0</v>
      </c>
      <c r="BW5445">
        <v>0</v>
      </c>
      <c r="BX5445">
        <v>4441.1000000000004</v>
      </c>
      <c r="BY5445">
        <v>0</v>
      </c>
      <c r="BZ5445">
        <v>0</v>
      </c>
      <c r="CA5445">
        <v>20.7</v>
      </c>
      <c r="CB5445">
        <v>9408.4</v>
      </c>
      <c r="CC5445">
        <v>0</v>
      </c>
      <c r="CD5445">
        <v>0</v>
      </c>
      <c r="CE5445">
        <v>0</v>
      </c>
      <c r="CF5445">
        <v>1088.4000000000001</v>
      </c>
      <c r="CG5445">
        <v>5055.5</v>
      </c>
      <c r="CH5445">
        <v>0</v>
      </c>
      <c r="CI5445">
        <v>0</v>
      </c>
      <c r="CJ5445">
        <v>0</v>
      </c>
      <c r="CK5445">
        <v>496.1</v>
      </c>
      <c r="CL5445">
        <v>0</v>
      </c>
      <c r="CM5445">
        <v>0</v>
      </c>
      <c r="CN5445">
        <v>0</v>
      </c>
    </row>
    <row r="5446" spans="1:92">
      <c r="A5446">
        <v>5440</v>
      </c>
      <c r="B5446">
        <f t="shared" si="840"/>
        <v>227</v>
      </c>
      <c r="C5446" t="str">
        <f t="shared" si="841"/>
        <v>Day227</v>
      </c>
      <c r="D5446">
        <f t="shared" si="842"/>
        <v>15</v>
      </c>
      <c r="E5446" t="str">
        <f t="shared" si="843"/>
        <v>Hour15</v>
      </c>
      <c r="F5446">
        <f t="shared" si="844"/>
        <v>8</v>
      </c>
      <c r="G5446" t="str">
        <f t="shared" si="845"/>
        <v>Summer</v>
      </c>
      <c r="H5446">
        <f t="shared" si="846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21069</v>
      </c>
      <c r="L5446" s="9" t="s">
        <v>5573</v>
      </c>
      <c r="M5446" s="9">
        <v>15844</v>
      </c>
      <c r="N5446">
        <v>0</v>
      </c>
      <c r="O5446">
        <v>0</v>
      </c>
      <c r="P5446">
        <v>71</v>
      </c>
      <c r="Q5446">
        <v>15915</v>
      </c>
      <c r="R5446">
        <v>15161.1</v>
      </c>
      <c r="S5446">
        <v>15581.6</v>
      </c>
      <c r="T5446">
        <v>432.4</v>
      </c>
      <c r="U5446">
        <v>5586.3</v>
      </c>
      <c r="V5446">
        <v>4.3099999999999999E-2</v>
      </c>
      <c r="W5446">
        <v>7.3499999999999996E-2</v>
      </c>
      <c r="X5446">
        <v>0.34</v>
      </c>
      <c r="Y5446">
        <v>0.35</v>
      </c>
      <c r="Z5446">
        <v>396.1</v>
      </c>
      <c r="AA5446">
        <v>28.4</v>
      </c>
      <c r="AB5446">
        <v>3.98</v>
      </c>
      <c r="AC5446">
        <v>29.9</v>
      </c>
      <c r="AD5446">
        <v>1412.7</v>
      </c>
      <c r="AE5446">
        <v>0.23</v>
      </c>
      <c r="AF5446">
        <v>398.1</v>
      </c>
      <c r="AG5446">
        <v>72</v>
      </c>
      <c r="AH5446">
        <v>470.1</v>
      </c>
      <c r="AI5446">
        <v>425.8</v>
      </c>
      <c r="AJ5446">
        <v>32.299999999999997</v>
      </c>
      <c r="AK5446">
        <v>4.55</v>
      </c>
      <c r="AL5446">
        <v>30.6</v>
      </c>
      <c r="AM5446">
        <v>1463.1</v>
      </c>
      <c r="AN5446">
        <v>0.25</v>
      </c>
      <c r="AO5446">
        <v>428</v>
      </c>
      <c r="AP5446">
        <v>74.3</v>
      </c>
      <c r="AQ5446">
        <v>502.2</v>
      </c>
      <c r="AR5446">
        <v>78.2</v>
      </c>
      <c r="AS5446">
        <v>3.7</v>
      </c>
      <c r="AT5446">
        <v>0.56000000000000005</v>
      </c>
      <c r="AU5446">
        <v>8</v>
      </c>
      <c r="AV5446">
        <v>277.39999999999998</v>
      </c>
      <c r="AW5446">
        <v>0.08</v>
      </c>
      <c r="AX5446">
        <v>78.5</v>
      </c>
      <c r="AY5446">
        <v>16.3</v>
      </c>
      <c r="AZ5446">
        <v>94.8</v>
      </c>
      <c r="BA5446">
        <v>1018.1</v>
      </c>
      <c r="BB5446">
        <v>40.700000000000003</v>
      </c>
      <c r="BC5446">
        <v>8.1300000000000008</v>
      </c>
      <c r="BD5446">
        <v>134.4</v>
      </c>
      <c r="BE5446">
        <v>2080.1</v>
      </c>
      <c r="BF5446">
        <v>2.27</v>
      </c>
      <c r="BG5446">
        <v>1021.5</v>
      </c>
      <c r="BH5446">
        <v>197</v>
      </c>
      <c r="BI5446">
        <v>1218.5</v>
      </c>
      <c r="BJ5446">
        <v>39.51</v>
      </c>
      <c r="BK5446">
        <v>0</v>
      </c>
      <c r="BL5446">
        <v>0</v>
      </c>
      <c r="BM5446">
        <v>39.51</v>
      </c>
      <c r="BN5446">
        <v>42.64</v>
      </c>
      <c r="BO5446">
        <v>0</v>
      </c>
      <c r="BP5446">
        <v>0</v>
      </c>
      <c r="BQ5446">
        <v>42.64</v>
      </c>
      <c r="BR5446">
        <v>21069</v>
      </c>
      <c r="BS5446">
        <v>333.5</v>
      </c>
      <c r="BT5446">
        <v>110</v>
      </c>
      <c r="BU5446">
        <v>3.3</v>
      </c>
      <c r="BV5446">
        <v>0</v>
      </c>
      <c r="BW5446">
        <v>0</v>
      </c>
      <c r="BX5446">
        <v>4441.1000000000004</v>
      </c>
      <c r="BY5446">
        <v>0</v>
      </c>
      <c r="BZ5446">
        <v>0</v>
      </c>
      <c r="CA5446">
        <v>16.3</v>
      </c>
      <c r="CB5446">
        <v>9408.4</v>
      </c>
      <c r="CC5446">
        <v>0</v>
      </c>
      <c r="CD5446">
        <v>0</v>
      </c>
      <c r="CE5446">
        <v>0</v>
      </c>
      <c r="CF5446">
        <v>1717.2</v>
      </c>
      <c r="CG5446">
        <v>5055.5</v>
      </c>
      <c r="CH5446">
        <v>0</v>
      </c>
      <c r="CI5446">
        <v>0</v>
      </c>
      <c r="CJ5446">
        <v>0</v>
      </c>
      <c r="CK5446">
        <v>317.10000000000002</v>
      </c>
      <c r="CL5446">
        <v>0</v>
      </c>
      <c r="CM5446">
        <v>0</v>
      </c>
      <c r="CN5446">
        <v>0</v>
      </c>
    </row>
    <row r="5447" spans="1:92">
      <c r="A5447">
        <v>5441</v>
      </c>
      <c r="B5447">
        <f t="shared" ref="B5447:B5510" si="850">CEILING(A5447/24,1)</f>
        <v>227</v>
      </c>
      <c r="C5447" t="str">
        <f t="shared" ref="C5447:C5510" si="851">CONCATENATE("Day",B5447)</f>
        <v>Day227</v>
      </c>
      <c r="D5447">
        <f t="shared" ref="D5447:D5510" si="852">A5447-(B5447-1)*24-1</f>
        <v>16</v>
      </c>
      <c r="E5447" t="str">
        <f t="shared" ref="E5447:E5510" si="853">CONCATENATE("Hour",D5447)</f>
        <v>Hour16</v>
      </c>
      <c r="F5447">
        <f t="shared" ref="F5447:F5510" si="854">MONTH(B5447)</f>
        <v>8</v>
      </c>
      <c r="G5447" t="str">
        <f t="shared" ref="G5447:G5510" si="855">IF(AND(F5447&gt;=3,F5447&lt;=5),"Spring",IF(AND(F5447&gt;=6,F5447&lt;=8),"Summer",IF(AND(F5447&gt;=9,F5447&lt;=10),"Fall","Winter")))</f>
        <v>Summer</v>
      </c>
      <c r="H5447">
        <f t="shared" ref="H5447:H5510" si="856">COUNTIFS($G$7:$G$8766,G5447,$I$7:$I$8766,"&gt;"&amp;I5447+1)+1</f>
        <v>2117</v>
      </c>
      <c r="I5447" t="e">
        <f t="shared" ref="I5447:I5510" si="857">IF(B5447=B5446,NA(),_xlfn.MAXIFS($K$7:$K$8766,$B$7:$B$8766,B5447))</f>
        <v>#N/A</v>
      </c>
      <c r="J5447" t="str">
        <f t="shared" ref="J5447:J5510" si="858">IF(B5447=B5446,J5446,IF(AND(OR(G5447="Winter",G5447="Summer"),H5447&lt;=5),CONCATENATE(G5447," Peak"),G5447))</f>
        <v>Summer</v>
      </c>
      <c r="K5447">
        <f t="shared" ref="K5447:K5510" si="859">_xlfn.XLOOKUP("generation",$L$6:$CS$6,$L5447:$CS5447)</f>
        <v>20518.599999999999</v>
      </c>
      <c r="L5447" s="9" t="s">
        <v>5574</v>
      </c>
      <c r="M5447" s="9">
        <v>15529.4</v>
      </c>
      <c r="N5447">
        <v>0</v>
      </c>
      <c r="O5447">
        <v>0</v>
      </c>
      <c r="P5447">
        <v>82.6</v>
      </c>
      <c r="Q5447">
        <v>15612</v>
      </c>
      <c r="R5447">
        <v>14869.4</v>
      </c>
      <c r="S5447">
        <v>15413.9</v>
      </c>
      <c r="T5447">
        <v>1297.5</v>
      </c>
      <c r="U5447">
        <v>6204.2</v>
      </c>
      <c r="V5447">
        <v>4.2500000000000003E-2</v>
      </c>
      <c r="W5447">
        <v>7.2099999999999997E-2</v>
      </c>
      <c r="X5447">
        <v>0.3</v>
      </c>
      <c r="Y5447">
        <v>0.31</v>
      </c>
      <c r="Z5447">
        <v>425.2</v>
      </c>
      <c r="AA5447">
        <v>29.7</v>
      </c>
      <c r="AB5447">
        <v>4.16</v>
      </c>
      <c r="AC5447">
        <v>32.9</v>
      </c>
      <c r="AD5447">
        <v>1528.9</v>
      </c>
      <c r="AE5447">
        <v>0.26</v>
      </c>
      <c r="AF5447">
        <v>427.2</v>
      </c>
      <c r="AG5447">
        <v>78.599999999999994</v>
      </c>
      <c r="AH5447">
        <v>505.8</v>
      </c>
      <c r="AI5447">
        <v>455.8</v>
      </c>
      <c r="AJ5447">
        <v>33.9</v>
      </c>
      <c r="AK5447">
        <v>4.79</v>
      </c>
      <c r="AL5447">
        <v>33.5</v>
      </c>
      <c r="AM5447">
        <v>1569.4</v>
      </c>
      <c r="AN5447">
        <v>0.28000000000000003</v>
      </c>
      <c r="AO5447">
        <v>458.1</v>
      </c>
      <c r="AP5447">
        <v>80.3</v>
      </c>
      <c r="AQ5447">
        <v>538.5</v>
      </c>
      <c r="AR5447">
        <v>217.5</v>
      </c>
      <c r="AS5447">
        <v>7.6</v>
      </c>
      <c r="AT5447">
        <v>1.1000000000000001</v>
      </c>
      <c r="AU5447">
        <v>24.3</v>
      </c>
      <c r="AV5447">
        <v>893.1</v>
      </c>
      <c r="AW5447">
        <v>0.19</v>
      </c>
      <c r="AX5447">
        <v>218</v>
      </c>
      <c r="AY5447">
        <v>51</v>
      </c>
      <c r="AZ5447">
        <v>269</v>
      </c>
      <c r="BA5447">
        <v>1074.5999999999999</v>
      </c>
      <c r="BB5447">
        <v>42.9</v>
      </c>
      <c r="BC5447">
        <v>8.59</v>
      </c>
      <c r="BD5447">
        <v>141.80000000000001</v>
      </c>
      <c r="BE5447">
        <v>2195.6</v>
      </c>
      <c r="BF5447">
        <v>2.39</v>
      </c>
      <c r="BG5447">
        <v>1078.2</v>
      </c>
      <c r="BH5447">
        <v>207.9</v>
      </c>
      <c r="BI5447">
        <v>1286.0999999999999</v>
      </c>
      <c r="BJ5447">
        <v>41.7</v>
      </c>
      <c r="BK5447">
        <v>0</v>
      </c>
      <c r="BL5447">
        <v>0</v>
      </c>
      <c r="BM5447">
        <v>41.7</v>
      </c>
      <c r="BN5447">
        <v>44.94</v>
      </c>
      <c r="BO5447">
        <v>0</v>
      </c>
      <c r="BP5447">
        <v>0</v>
      </c>
      <c r="BQ5447">
        <v>44.94</v>
      </c>
      <c r="BR5447">
        <v>20518.599999999999</v>
      </c>
      <c r="BS5447">
        <v>198.1</v>
      </c>
      <c r="BT5447">
        <v>110</v>
      </c>
      <c r="BU5447">
        <v>3.3</v>
      </c>
      <c r="BV5447">
        <v>0</v>
      </c>
      <c r="BW5447">
        <v>0</v>
      </c>
      <c r="BX5447">
        <v>4441.1000000000004</v>
      </c>
      <c r="BY5447">
        <v>0</v>
      </c>
      <c r="BZ5447">
        <v>0</v>
      </c>
      <c r="CA5447">
        <v>10</v>
      </c>
      <c r="CB5447">
        <v>9408.4</v>
      </c>
      <c r="CC5447">
        <v>0</v>
      </c>
      <c r="CD5447">
        <v>415.1</v>
      </c>
      <c r="CE5447">
        <v>0</v>
      </c>
      <c r="CF5447">
        <v>761.2</v>
      </c>
      <c r="CG5447">
        <v>5055.5</v>
      </c>
      <c r="CH5447">
        <v>126</v>
      </c>
      <c r="CI5447">
        <v>0</v>
      </c>
      <c r="CJ5447">
        <v>0</v>
      </c>
      <c r="CK5447">
        <v>188.1</v>
      </c>
      <c r="CL5447">
        <v>0</v>
      </c>
      <c r="CM5447">
        <v>0</v>
      </c>
      <c r="CN5447">
        <v>0</v>
      </c>
    </row>
    <row r="5448" spans="1:92">
      <c r="A5448">
        <v>5442</v>
      </c>
      <c r="B5448">
        <f t="shared" si="850"/>
        <v>227</v>
      </c>
      <c r="C5448" t="str">
        <f t="shared" si="851"/>
        <v>Day227</v>
      </c>
      <c r="D5448">
        <f t="shared" si="852"/>
        <v>17</v>
      </c>
      <c r="E5448" t="str">
        <f t="shared" si="853"/>
        <v>Hour17</v>
      </c>
      <c r="F5448">
        <f t="shared" si="854"/>
        <v>8</v>
      </c>
      <c r="G5448" t="str">
        <f t="shared" si="855"/>
        <v>Summer</v>
      </c>
      <c r="H5448">
        <f t="shared" si="856"/>
        <v>2117</v>
      </c>
      <c r="I5448" t="e">
        <f t="shared" si="857"/>
        <v>#N/A</v>
      </c>
      <c r="J5448" t="str">
        <f t="shared" si="858"/>
        <v>Summer</v>
      </c>
      <c r="K5448">
        <f t="shared" si="859"/>
        <v>20556.599999999999</v>
      </c>
      <c r="L5448" s="9" t="s">
        <v>5575</v>
      </c>
      <c r="M5448" s="9">
        <v>15049.1</v>
      </c>
      <c r="N5448">
        <v>0</v>
      </c>
      <c r="O5448">
        <v>0</v>
      </c>
      <c r="P5448">
        <v>81.2</v>
      </c>
      <c r="Q5448">
        <v>15130.4</v>
      </c>
      <c r="R5448">
        <v>14423.2</v>
      </c>
      <c r="S5448">
        <v>15086.8</v>
      </c>
      <c r="T5448">
        <v>986.6</v>
      </c>
      <c r="U5448">
        <v>6412.8</v>
      </c>
      <c r="V5448">
        <v>4.1599999999999998E-2</v>
      </c>
      <c r="W5448">
        <v>6.9800000000000001E-2</v>
      </c>
      <c r="X5448">
        <v>0.28999999999999998</v>
      </c>
      <c r="Y5448">
        <v>0.31</v>
      </c>
      <c r="Z5448">
        <v>429</v>
      </c>
      <c r="AA5448">
        <v>29.8</v>
      </c>
      <c r="AB5448">
        <v>4.18</v>
      </c>
      <c r="AC5448">
        <v>33.299999999999997</v>
      </c>
      <c r="AD5448">
        <v>1546.5</v>
      </c>
      <c r="AE5448">
        <v>0.26</v>
      </c>
      <c r="AF5448">
        <v>431.1</v>
      </c>
      <c r="AG5448">
        <v>79.5</v>
      </c>
      <c r="AH5448">
        <v>510.5</v>
      </c>
      <c r="AI5448">
        <v>461.1</v>
      </c>
      <c r="AJ5448">
        <v>34.4</v>
      </c>
      <c r="AK5448">
        <v>4.8499999999999996</v>
      </c>
      <c r="AL5448">
        <v>33.799999999999997</v>
      </c>
      <c r="AM5448">
        <v>1585.6</v>
      </c>
      <c r="AN5448">
        <v>0.28999999999999998</v>
      </c>
      <c r="AO5448">
        <v>463.4</v>
      </c>
      <c r="AP5448">
        <v>81.2</v>
      </c>
      <c r="AQ5448">
        <v>544.6</v>
      </c>
      <c r="AR5448">
        <v>425.3</v>
      </c>
      <c r="AS5448">
        <v>14.9</v>
      </c>
      <c r="AT5448">
        <v>2.02</v>
      </c>
      <c r="AU5448">
        <v>45.9</v>
      </c>
      <c r="AV5448">
        <v>1864.9</v>
      </c>
      <c r="AW5448">
        <v>0.28999999999999998</v>
      </c>
      <c r="AX5448">
        <v>426.2</v>
      </c>
      <c r="AY5448">
        <v>101.6</v>
      </c>
      <c r="AZ5448">
        <v>527.79999999999995</v>
      </c>
      <c r="BA5448">
        <v>768.9</v>
      </c>
      <c r="BB5448">
        <v>14.5</v>
      </c>
      <c r="BC5448">
        <v>1.45</v>
      </c>
      <c r="BD5448">
        <v>90.8</v>
      </c>
      <c r="BE5448">
        <v>4020.3</v>
      </c>
      <c r="BF5448">
        <v>0.33</v>
      </c>
      <c r="BG5448">
        <v>769.7</v>
      </c>
      <c r="BH5448">
        <v>210.7</v>
      </c>
      <c r="BI5448">
        <v>980.4</v>
      </c>
      <c r="BJ5448">
        <v>78.400000000000006</v>
      </c>
      <c r="BK5448">
        <v>0</v>
      </c>
      <c r="BL5448">
        <v>0</v>
      </c>
      <c r="BM5448">
        <v>78.400000000000006</v>
      </c>
      <c r="BN5448">
        <v>84.28</v>
      </c>
      <c r="BO5448">
        <v>0</v>
      </c>
      <c r="BP5448">
        <v>0</v>
      </c>
      <c r="BQ5448">
        <v>84.28</v>
      </c>
      <c r="BR5448">
        <v>20556.599999999999</v>
      </c>
      <c r="BS5448">
        <v>43.5</v>
      </c>
      <c r="BT5448">
        <v>110</v>
      </c>
      <c r="BU5448">
        <v>3.3</v>
      </c>
      <c r="BV5448">
        <v>0</v>
      </c>
      <c r="BW5448">
        <v>0</v>
      </c>
      <c r="BX5448">
        <v>4460</v>
      </c>
      <c r="BY5448">
        <v>0</v>
      </c>
      <c r="BZ5448">
        <v>0</v>
      </c>
      <c r="CA5448">
        <v>2.8</v>
      </c>
      <c r="CB5448">
        <v>9518.4</v>
      </c>
      <c r="CC5448">
        <v>0</v>
      </c>
      <c r="CD5448">
        <v>415.1</v>
      </c>
      <c r="CE5448">
        <v>0</v>
      </c>
      <c r="CF5448">
        <v>824.8</v>
      </c>
      <c r="CG5448">
        <v>5055.5</v>
      </c>
      <c r="CH5448">
        <v>126</v>
      </c>
      <c r="CI5448">
        <v>0</v>
      </c>
      <c r="CJ5448">
        <v>0</v>
      </c>
      <c r="CK5448">
        <v>40.799999999999997</v>
      </c>
      <c r="CL5448">
        <v>0</v>
      </c>
      <c r="CM5448">
        <v>0</v>
      </c>
      <c r="CN5448">
        <v>0</v>
      </c>
    </row>
    <row r="5449" spans="1:92">
      <c r="A5449">
        <v>5443</v>
      </c>
      <c r="B5449">
        <f t="shared" si="850"/>
        <v>227</v>
      </c>
      <c r="C5449" t="str">
        <f t="shared" si="851"/>
        <v>Day227</v>
      </c>
      <c r="D5449">
        <f t="shared" si="852"/>
        <v>18</v>
      </c>
      <c r="E5449" t="str">
        <f t="shared" si="853"/>
        <v>Hour18</v>
      </c>
      <c r="F5449">
        <f t="shared" si="854"/>
        <v>8</v>
      </c>
      <c r="G5449" t="str">
        <f t="shared" si="855"/>
        <v>Summer</v>
      </c>
      <c r="H5449">
        <f t="shared" si="856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20887.8</v>
      </c>
      <c r="L5449" s="9" t="s">
        <v>5576</v>
      </c>
      <c r="M5449" s="9">
        <v>14507.8</v>
      </c>
      <c r="N5449">
        <v>0</v>
      </c>
      <c r="O5449">
        <v>0</v>
      </c>
      <c r="P5449">
        <v>75.400000000000006</v>
      </c>
      <c r="Q5449">
        <v>14583.2</v>
      </c>
      <c r="R5449">
        <v>13919</v>
      </c>
      <c r="S5449">
        <v>14583.2</v>
      </c>
      <c r="T5449">
        <v>0</v>
      </c>
      <c r="U5449">
        <v>6304.6</v>
      </c>
      <c r="V5449">
        <v>4.0599999999999997E-2</v>
      </c>
      <c r="W5449">
        <v>6.7299999999999999E-2</v>
      </c>
      <c r="X5449">
        <v>0.31</v>
      </c>
      <c r="Y5449">
        <v>0.32</v>
      </c>
      <c r="Z5449">
        <v>420</v>
      </c>
      <c r="AA5449">
        <v>29.4</v>
      </c>
      <c r="AB5449">
        <v>4.13</v>
      </c>
      <c r="AC5449">
        <v>32.4</v>
      </c>
      <c r="AD5449">
        <v>1507</v>
      </c>
      <c r="AE5449">
        <v>0.25</v>
      </c>
      <c r="AF5449">
        <v>422</v>
      </c>
      <c r="AG5449">
        <v>77.400000000000006</v>
      </c>
      <c r="AH5449">
        <v>499.4</v>
      </c>
      <c r="AI5449">
        <v>445.8</v>
      </c>
      <c r="AJ5449">
        <v>32.700000000000003</v>
      </c>
      <c r="AK5449">
        <v>4.6100000000000003</v>
      </c>
      <c r="AL5449">
        <v>33.200000000000003</v>
      </c>
      <c r="AM5449">
        <v>1551</v>
      </c>
      <c r="AN5449">
        <v>0.27</v>
      </c>
      <c r="AO5449">
        <v>448</v>
      </c>
      <c r="AP5449">
        <v>79.400000000000006</v>
      </c>
      <c r="AQ5449">
        <v>527.4</v>
      </c>
      <c r="AR5449">
        <v>509.1</v>
      </c>
      <c r="AS5449">
        <v>19.5</v>
      </c>
      <c r="AT5449">
        <v>2.72</v>
      </c>
      <c r="AU5449">
        <v>53.8</v>
      </c>
      <c r="AV5449">
        <v>2144.3000000000002</v>
      </c>
      <c r="AW5449">
        <v>0.37</v>
      </c>
      <c r="AX5449">
        <v>510.4</v>
      </c>
      <c r="AY5449">
        <v>117.8</v>
      </c>
      <c r="AZ5449">
        <v>628.29999999999995</v>
      </c>
      <c r="BA5449">
        <v>791.2</v>
      </c>
      <c r="BB5449">
        <v>25.6</v>
      </c>
      <c r="BC5449">
        <v>4.59</v>
      </c>
      <c r="BD5449">
        <v>100.5</v>
      </c>
      <c r="BE5449">
        <v>2521.6999999999998</v>
      </c>
      <c r="BF5449">
        <v>1.25</v>
      </c>
      <c r="BG5449">
        <v>793.2</v>
      </c>
      <c r="BH5449">
        <v>176</v>
      </c>
      <c r="BI5449">
        <v>969.2</v>
      </c>
      <c r="BJ5449">
        <v>41.65</v>
      </c>
      <c r="BK5449">
        <v>0</v>
      </c>
      <c r="BL5449">
        <v>0</v>
      </c>
      <c r="BM5449">
        <v>41.65</v>
      </c>
      <c r="BN5449">
        <v>44.65</v>
      </c>
      <c r="BO5449">
        <v>0</v>
      </c>
      <c r="BP5449">
        <v>0</v>
      </c>
      <c r="BQ5449">
        <v>44.65</v>
      </c>
      <c r="BR5449">
        <v>20887.8</v>
      </c>
      <c r="BS5449">
        <v>0</v>
      </c>
      <c r="BT5449">
        <v>110</v>
      </c>
      <c r="BU5449">
        <v>3.3</v>
      </c>
      <c r="BV5449">
        <v>0</v>
      </c>
      <c r="BW5449">
        <v>0</v>
      </c>
      <c r="BX5449">
        <v>4475.5</v>
      </c>
      <c r="BY5449">
        <v>0</v>
      </c>
      <c r="BZ5449">
        <v>0</v>
      </c>
      <c r="CA5449">
        <v>0</v>
      </c>
      <c r="CB5449">
        <v>9408.4</v>
      </c>
      <c r="CC5449">
        <v>0</v>
      </c>
      <c r="CD5449">
        <v>415.1</v>
      </c>
      <c r="CE5449">
        <v>0</v>
      </c>
      <c r="CF5449">
        <v>1294</v>
      </c>
      <c r="CG5449">
        <v>5055.5</v>
      </c>
      <c r="CH5449">
        <v>126</v>
      </c>
      <c r="CI5449">
        <v>0</v>
      </c>
      <c r="CJ5449">
        <v>0</v>
      </c>
      <c r="CK5449">
        <v>0</v>
      </c>
      <c r="CL5449">
        <v>0</v>
      </c>
      <c r="CM5449">
        <v>0</v>
      </c>
      <c r="CN5449">
        <v>0</v>
      </c>
    </row>
    <row r="5450" spans="1:92">
      <c r="A5450">
        <v>5444</v>
      </c>
      <c r="B5450">
        <f t="shared" si="850"/>
        <v>227</v>
      </c>
      <c r="C5450" t="str">
        <f t="shared" si="851"/>
        <v>Day227</v>
      </c>
      <c r="D5450">
        <f t="shared" si="852"/>
        <v>19</v>
      </c>
      <c r="E5450" t="str">
        <f t="shared" si="853"/>
        <v>Hour19</v>
      </c>
      <c r="F5450">
        <f t="shared" si="854"/>
        <v>8</v>
      </c>
      <c r="G5450" t="str">
        <f t="shared" si="855"/>
        <v>Summer</v>
      </c>
      <c r="H5450">
        <f t="shared" si="856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20546.400000000001</v>
      </c>
      <c r="L5450" s="9" t="s">
        <v>5577</v>
      </c>
      <c r="M5450" s="9">
        <v>14301.7</v>
      </c>
      <c r="N5450">
        <v>0</v>
      </c>
      <c r="O5450">
        <v>0</v>
      </c>
      <c r="P5450">
        <v>74.5</v>
      </c>
      <c r="Q5450">
        <v>14376.2</v>
      </c>
      <c r="R5450">
        <v>13726.7</v>
      </c>
      <c r="S5450">
        <v>14376.2</v>
      </c>
      <c r="T5450">
        <v>0</v>
      </c>
      <c r="U5450">
        <v>6170.2</v>
      </c>
      <c r="V5450">
        <v>4.02E-2</v>
      </c>
      <c r="W5450">
        <v>6.6400000000000001E-2</v>
      </c>
      <c r="X5450">
        <v>0.33</v>
      </c>
      <c r="Y5450">
        <v>0.34</v>
      </c>
      <c r="Z5450">
        <v>406.2</v>
      </c>
      <c r="AA5450">
        <v>29.2</v>
      </c>
      <c r="AB5450">
        <v>4.09</v>
      </c>
      <c r="AC5450">
        <v>30.6</v>
      </c>
      <c r="AD5450">
        <v>1448.6</v>
      </c>
      <c r="AE5450">
        <v>0.24</v>
      </c>
      <c r="AF5450">
        <v>408.2</v>
      </c>
      <c r="AG5450">
        <v>73.900000000000006</v>
      </c>
      <c r="AH5450">
        <v>482.1</v>
      </c>
      <c r="AI5450">
        <v>431</v>
      </c>
      <c r="AJ5450">
        <v>32.299999999999997</v>
      </c>
      <c r="AK5450">
        <v>4.54</v>
      </c>
      <c r="AL5450">
        <v>31.4</v>
      </c>
      <c r="AM5450">
        <v>1495.6</v>
      </c>
      <c r="AN5450">
        <v>0.26</v>
      </c>
      <c r="AO5450">
        <v>433.2</v>
      </c>
      <c r="AP5450">
        <v>76</v>
      </c>
      <c r="AQ5450">
        <v>509.3</v>
      </c>
      <c r="AR5450">
        <v>493.9</v>
      </c>
      <c r="AS5450">
        <v>21.9</v>
      </c>
      <c r="AT5450">
        <v>3.23</v>
      </c>
      <c r="AU5450">
        <v>51.1</v>
      </c>
      <c r="AV5450">
        <v>1868.6</v>
      </c>
      <c r="AW5450">
        <v>0.45</v>
      </c>
      <c r="AX5450">
        <v>495.4</v>
      </c>
      <c r="AY5450">
        <v>106.9</v>
      </c>
      <c r="AZ5450">
        <v>602.29999999999995</v>
      </c>
      <c r="BA5450">
        <v>1061.5</v>
      </c>
      <c r="BB5450">
        <v>42.4</v>
      </c>
      <c r="BC5450">
        <v>8.48</v>
      </c>
      <c r="BD5450">
        <v>140.1</v>
      </c>
      <c r="BE5450">
        <v>2169</v>
      </c>
      <c r="BF5450">
        <v>2.36</v>
      </c>
      <c r="BG5450">
        <v>1065.0999999999999</v>
      </c>
      <c r="BH5450">
        <v>205.4</v>
      </c>
      <c r="BI5450">
        <v>1270.5</v>
      </c>
      <c r="BJ5450">
        <v>37.72</v>
      </c>
      <c r="BK5450">
        <v>0</v>
      </c>
      <c r="BL5450">
        <v>0</v>
      </c>
      <c r="BM5450">
        <v>37.72</v>
      </c>
      <c r="BN5450">
        <v>40.4</v>
      </c>
      <c r="BO5450">
        <v>0</v>
      </c>
      <c r="BP5450">
        <v>0</v>
      </c>
      <c r="BQ5450">
        <v>40.4</v>
      </c>
      <c r="BR5450">
        <v>20546.400000000001</v>
      </c>
      <c r="BS5450">
        <v>0</v>
      </c>
      <c r="BT5450">
        <v>110</v>
      </c>
      <c r="BU5450">
        <v>3.3</v>
      </c>
      <c r="BV5450">
        <v>0</v>
      </c>
      <c r="BW5450">
        <v>0</v>
      </c>
      <c r="BX5450">
        <v>4441.1000000000004</v>
      </c>
      <c r="BY5450">
        <v>0</v>
      </c>
      <c r="BZ5450">
        <v>0</v>
      </c>
      <c r="CA5450">
        <v>0</v>
      </c>
      <c r="CB5450">
        <v>9408.4</v>
      </c>
      <c r="CC5450">
        <v>0</v>
      </c>
      <c r="CD5450">
        <v>0</v>
      </c>
      <c r="CE5450">
        <v>0</v>
      </c>
      <c r="CF5450">
        <v>1528.1</v>
      </c>
      <c r="CG5450">
        <v>5055.5</v>
      </c>
      <c r="CH5450">
        <v>0</v>
      </c>
      <c r="CI5450">
        <v>0</v>
      </c>
      <c r="CJ5450">
        <v>0</v>
      </c>
      <c r="CK5450">
        <v>0</v>
      </c>
      <c r="CL5450">
        <v>0</v>
      </c>
      <c r="CM5450">
        <v>0</v>
      </c>
      <c r="CN5450">
        <v>0</v>
      </c>
    </row>
    <row r="5451" spans="1:92">
      <c r="A5451">
        <v>5445</v>
      </c>
      <c r="B5451">
        <f t="shared" si="850"/>
        <v>227</v>
      </c>
      <c r="C5451" t="str">
        <f t="shared" si="851"/>
        <v>Day227</v>
      </c>
      <c r="D5451">
        <f t="shared" si="852"/>
        <v>20</v>
      </c>
      <c r="E5451" t="str">
        <f t="shared" si="853"/>
        <v>Hour20</v>
      </c>
      <c r="F5451">
        <f t="shared" si="854"/>
        <v>8</v>
      </c>
      <c r="G5451" t="str">
        <f t="shared" si="855"/>
        <v>Summer</v>
      </c>
      <c r="H5451">
        <f t="shared" si="856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19611.2</v>
      </c>
      <c r="L5451" s="9" t="s">
        <v>5578</v>
      </c>
      <c r="M5451" s="9">
        <v>13401.6</v>
      </c>
      <c r="N5451">
        <v>0</v>
      </c>
      <c r="O5451">
        <v>0</v>
      </c>
      <c r="P5451">
        <v>73.099999999999994</v>
      </c>
      <c r="Q5451">
        <v>13474.8</v>
      </c>
      <c r="R5451">
        <v>12884.5</v>
      </c>
      <c r="S5451">
        <v>13474.8</v>
      </c>
      <c r="T5451">
        <v>0</v>
      </c>
      <c r="U5451">
        <v>6136.4</v>
      </c>
      <c r="V5451">
        <v>3.8600000000000002E-2</v>
      </c>
      <c r="W5451">
        <v>6.2199999999999998E-2</v>
      </c>
      <c r="X5451">
        <v>0.28999999999999998</v>
      </c>
      <c r="Y5451">
        <v>0.3</v>
      </c>
      <c r="Z5451">
        <v>425.6</v>
      </c>
      <c r="AA5451">
        <v>30.6</v>
      </c>
      <c r="AB5451">
        <v>4.28</v>
      </c>
      <c r="AC5451">
        <v>32.1</v>
      </c>
      <c r="AD5451">
        <v>1517.7</v>
      </c>
      <c r="AE5451">
        <v>0.25</v>
      </c>
      <c r="AF5451">
        <v>427.7</v>
      </c>
      <c r="AG5451">
        <v>77.400000000000006</v>
      </c>
      <c r="AH5451">
        <v>505</v>
      </c>
      <c r="AI5451">
        <v>453.3</v>
      </c>
      <c r="AJ5451">
        <v>34.200000000000003</v>
      </c>
      <c r="AK5451">
        <v>4.82</v>
      </c>
      <c r="AL5451">
        <v>32.700000000000003</v>
      </c>
      <c r="AM5451">
        <v>1562.9</v>
      </c>
      <c r="AN5451">
        <v>0.27</v>
      </c>
      <c r="AO5451">
        <v>455.6</v>
      </c>
      <c r="AP5451">
        <v>79.400000000000006</v>
      </c>
      <c r="AQ5451">
        <v>535</v>
      </c>
      <c r="AR5451">
        <v>419.8</v>
      </c>
      <c r="AS5451">
        <v>31.3</v>
      </c>
      <c r="AT5451">
        <v>4.45</v>
      </c>
      <c r="AU5451">
        <v>28.9</v>
      </c>
      <c r="AV5451">
        <v>1415.7</v>
      </c>
      <c r="AW5451">
        <v>0.22</v>
      </c>
      <c r="AX5451">
        <v>422</v>
      </c>
      <c r="AY5451">
        <v>71.099999999999994</v>
      </c>
      <c r="AZ5451">
        <v>493.1</v>
      </c>
      <c r="BA5451">
        <v>991.9</v>
      </c>
      <c r="BB5451">
        <v>114.2</v>
      </c>
      <c r="BC5451">
        <v>16.62</v>
      </c>
      <c r="BD5451">
        <v>30.6</v>
      </c>
      <c r="BE5451">
        <v>2162.6999999999998</v>
      </c>
      <c r="BF5451">
        <v>0.49</v>
      </c>
      <c r="BG5451">
        <v>999.9</v>
      </c>
      <c r="BH5451">
        <v>95.1</v>
      </c>
      <c r="BI5451">
        <v>1095</v>
      </c>
      <c r="BJ5451">
        <v>34.81</v>
      </c>
      <c r="BK5451">
        <v>0</v>
      </c>
      <c r="BL5451">
        <v>0</v>
      </c>
      <c r="BM5451">
        <v>34.81</v>
      </c>
      <c r="BN5451">
        <v>37.11</v>
      </c>
      <c r="BO5451">
        <v>0</v>
      </c>
      <c r="BP5451">
        <v>0</v>
      </c>
      <c r="BQ5451">
        <v>37.11</v>
      </c>
      <c r="BR5451">
        <v>19611.2</v>
      </c>
      <c r="BS5451">
        <v>0</v>
      </c>
      <c r="BT5451">
        <v>110</v>
      </c>
      <c r="BU5451">
        <v>3.3</v>
      </c>
      <c r="BV5451">
        <v>0</v>
      </c>
      <c r="BW5451">
        <v>0</v>
      </c>
      <c r="BX5451">
        <v>4441.1000000000004</v>
      </c>
      <c r="BY5451">
        <v>0</v>
      </c>
      <c r="BZ5451">
        <v>0</v>
      </c>
      <c r="CA5451">
        <v>0</v>
      </c>
      <c r="CB5451">
        <v>9408.4</v>
      </c>
      <c r="CC5451">
        <v>0</v>
      </c>
      <c r="CD5451">
        <v>0</v>
      </c>
      <c r="CE5451">
        <v>0</v>
      </c>
      <c r="CF5451">
        <v>592.9</v>
      </c>
      <c r="CG5451">
        <v>5055.5</v>
      </c>
      <c r="CH5451">
        <v>0</v>
      </c>
      <c r="CI5451">
        <v>0</v>
      </c>
      <c r="CJ5451">
        <v>0</v>
      </c>
      <c r="CK5451">
        <v>0</v>
      </c>
      <c r="CL5451">
        <v>0</v>
      </c>
      <c r="CM5451">
        <v>0</v>
      </c>
      <c r="CN5451">
        <v>0</v>
      </c>
    </row>
    <row r="5452" spans="1:92">
      <c r="A5452">
        <v>5446</v>
      </c>
      <c r="B5452">
        <f t="shared" si="850"/>
        <v>227</v>
      </c>
      <c r="C5452" t="str">
        <f t="shared" si="851"/>
        <v>Day227</v>
      </c>
      <c r="D5452">
        <f t="shared" si="852"/>
        <v>21</v>
      </c>
      <c r="E5452" t="str">
        <f t="shared" si="853"/>
        <v>Hour21</v>
      </c>
      <c r="F5452">
        <f t="shared" si="854"/>
        <v>8</v>
      </c>
      <c r="G5452" t="str">
        <f t="shared" si="855"/>
        <v>Summer</v>
      </c>
      <c r="H5452">
        <f t="shared" si="856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18787.7</v>
      </c>
      <c r="L5452" s="9" t="s">
        <v>5579</v>
      </c>
      <c r="M5452" s="9">
        <v>12279.9</v>
      </c>
      <c r="N5452">
        <v>0</v>
      </c>
      <c r="O5452">
        <v>0</v>
      </c>
      <c r="P5452">
        <v>68.3</v>
      </c>
      <c r="Q5452">
        <v>12348.2</v>
      </c>
      <c r="R5452">
        <v>11829.6</v>
      </c>
      <c r="S5452">
        <v>12348.2</v>
      </c>
      <c r="T5452">
        <v>0</v>
      </c>
      <c r="U5452">
        <v>6439.5</v>
      </c>
      <c r="V5452">
        <v>3.6700000000000003E-2</v>
      </c>
      <c r="W5452">
        <v>5.7000000000000002E-2</v>
      </c>
      <c r="X5452">
        <v>0.3</v>
      </c>
      <c r="Y5452">
        <v>0.32</v>
      </c>
      <c r="Z5452">
        <v>428.1</v>
      </c>
      <c r="AA5452">
        <v>31.6</v>
      </c>
      <c r="AB5452">
        <v>4.4400000000000004</v>
      </c>
      <c r="AC5452">
        <v>31.6</v>
      </c>
      <c r="AD5452">
        <v>1499.6</v>
      </c>
      <c r="AE5452">
        <v>0.26</v>
      </c>
      <c r="AF5452">
        <v>430.2</v>
      </c>
      <c r="AG5452">
        <v>76.3</v>
      </c>
      <c r="AH5452">
        <v>506.6</v>
      </c>
      <c r="AI5452">
        <v>452.8</v>
      </c>
      <c r="AJ5452">
        <v>35.200000000000003</v>
      </c>
      <c r="AK5452">
        <v>4.97</v>
      </c>
      <c r="AL5452">
        <v>31.9</v>
      </c>
      <c r="AM5452">
        <v>1530.7</v>
      </c>
      <c r="AN5452">
        <v>0.27</v>
      </c>
      <c r="AO5452">
        <v>455.2</v>
      </c>
      <c r="AP5452">
        <v>77.599999999999994</v>
      </c>
      <c r="AQ5452">
        <v>532.79999999999995</v>
      </c>
      <c r="AR5452">
        <v>519.9</v>
      </c>
      <c r="AS5452">
        <v>29.8</v>
      </c>
      <c r="AT5452">
        <v>4.07</v>
      </c>
      <c r="AU5452">
        <v>43.3</v>
      </c>
      <c r="AV5452">
        <v>2083.9</v>
      </c>
      <c r="AW5452">
        <v>0.24</v>
      </c>
      <c r="AX5452">
        <v>521.9</v>
      </c>
      <c r="AY5452">
        <v>105.5</v>
      </c>
      <c r="AZ5452">
        <v>627.29999999999995</v>
      </c>
      <c r="BA5452">
        <v>413.3</v>
      </c>
      <c r="BB5452">
        <v>7.8</v>
      </c>
      <c r="BC5452">
        <v>0.78</v>
      </c>
      <c r="BD5452">
        <v>48.8</v>
      </c>
      <c r="BE5452">
        <v>2161.1</v>
      </c>
      <c r="BF5452">
        <v>0.18</v>
      </c>
      <c r="BG5452">
        <v>413.7</v>
      </c>
      <c r="BH5452">
        <v>113.3</v>
      </c>
      <c r="BI5452">
        <v>527</v>
      </c>
      <c r="BJ5452">
        <v>31.12</v>
      </c>
      <c r="BK5452">
        <v>0</v>
      </c>
      <c r="BL5452">
        <v>0</v>
      </c>
      <c r="BM5452">
        <v>31.12</v>
      </c>
      <c r="BN5452">
        <v>33</v>
      </c>
      <c r="BO5452">
        <v>0</v>
      </c>
      <c r="BP5452">
        <v>0</v>
      </c>
      <c r="BQ5452">
        <v>33</v>
      </c>
      <c r="BR5452">
        <v>18787.7</v>
      </c>
      <c r="BS5452">
        <v>0</v>
      </c>
      <c r="BT5452">
        <v>0</v>
      </c>
      <c r="BU5452">
        <v>3.3</v>
      </c>
      <c r="BV5452">
        <v>0</v>
      </c>
      <c r="BW5452">
        <v>0</v>
      </c>
      <c r="BX5452">
        <v>4441.1000000000004</v>
      </c>
      <c r="BY5452">
        <v>0</v>
      </c>
      <c r="BZ5452">
        <v>0</v>
      </c>
      <c r="CA5452">
        <v>0</v>
      </c>
      <c r="CB5452">
        <v>8694.9</v>
      </c>
      <c r="CC5452">
        <v>0</v>
      </c>
      <c r="CD5452">
        <v>0</v>
      </c>
      <c r="CE5452">
        <v>0</v>
      </c>
      <c r="CF5452">
        <v>592.9</v>
      </c>
      <c r="CG5452">
        <v>5055.5</v>
      </c>
      <c r="CH5452">
        <v>0</v>
      </c>
      <c r="CI5452">
        <v>0</v>
      </c>
      <c r="CJ5452">
        <v>0</v>
      </c>
      <c r="CK5452">
        <v>0</v>
      </c>
      <c r="CL5452">
        <v>0</v>
      </c>
      <c r="CM5452">
        <v>0</v>
      </c>
      <c r="CN5452">
        <v>0</v>
      </c>
    </row>
    <row r="5453" spans="1:92">
      <c r="A5453">
        <v>5447</v>
      </c>
      <c r="B5453">
        <f t="shared" si="850"/>
        <v>227</v>
      </c>
      <c r="C5453" t="str">
        <f t="shared" si="851"/>
        <v>Day227</v>
      </c>
      <c r="D5453">
        <f t="shared" si="852"/>
        <v>22</v>
      </c>
      <c r="E5453" t="str">
        <f t="shared" si="853"/>
        <v>Hour22</v>
      </c>
      <c r="F5453">
        <f t="shared" si="854"/>
        <v>8</v>
      </c>
      <c r="G5453" t="str">
        <f t="shared" si="855"/>
        <v>Summer</v>
      </c>
      <c r="H5453">
        <f t="shared" si="856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17080.400000000001</v>
      </c>
      <c r="L5453" s="9" t="s">
        <v>5580</v>
      </c>
      <c r="M5453" s="9">
        <v>11154.2</v>
      </c>
      <c r="N5453">
        <v>110</v>
      </c>
      <c r="O5453">
        <v>0</v>
      </c>
      <c r="P5453">
        <v>64.099999999999994</v>
      </c>
      <c r="Q5453">
        <v>11328.3</v>
      </c>
      <c r="R5453">
        <v>10765.1</v>
      </c>
      <c r="S5453">
        <v>11328.3</v>
      </c>
      <c r="T5453">
        <v>0</v>
      </c>
      <c r="U5453">
        <v>5752.1</v>
      </c>
      <c r="V5453">
        <v>3.49E-2</v>
      </c>
      <c r="W5453">
        <v>5.1700000000000003E-2</v>
      </c>
      <c r="X5453">
        <v>0.33</v>
      </c>
      <c r="Y5453">
        <v>0.35</v>
      </c>
      <c r="Z5453">
        <v>410.8</v>
      </c>
      <c r="AA5453">
        <v>30.6</v>
      </c>
      <c r="AB5453">
        <v>4.3</v>
      </c>
      <c r="AC5453">
        <v>30.4</v>
      </c>
      <c r="AD5453">
        <v>1431.1</v>
      </c>
      <c r="AE5453">
        <v>0.25</v>
      </c>
      <c r="AF5453">
        <v>412.9</v>
      </c>
      <c r="AG5453">
        <v>73.099999999999994</v>
      </c>
      <c r="AH5453">
        <v>486</v>
      </c>
      <c r="AI5453">
        <v>433</v>
      </c>
      <c r="AJ5453">
        <v>34.1</v>
      </c>
      <c r="AK5453">
        <v>4.82</v>
      </c>
      <c r="AL5453">
        <v>30.5</v>
      </c>
      <c r="AM5453">
        <v>1449.7</v>
      </c>
      <c r="AN5453">
        <v>0.27</v>
      </c>
      <c r="AO5453">
        <v>435.3</v>
      </c>
      <c r="AP5453">
        <v>73.7</v>
      </c>
      <c r="AQ5453">
        <v>509.1</v>
      </c>
      <c r="AR5453">
        <v>683.5</v>
      </c>
      <c r="AS5453">
        <v>56.3</v>
      </c>
      <c r="AT5453">
        <v>7.99</v>
      </c>
      <c r="AU5453">
        <v>41.4</v>
      </c>
      <c r="AV5453">
        <v>2198.4</v>
      </c>
      <c r="AW5453">
        <v>0.33</v>
      </c>
      <c r="AX5453">
        <v>687.3</v>
      </c>
      <c r="AY5453">
        <v>107</v>
      </c>
      <c r="AZ5453">
        <v>794.3</v>
      </c>
      <c r="BA5453">
        <v>422.4</v>
      </c>
      <c r="BB5453">
        <v>8</v>
      </c>
      <c r="BC5453">
        <v>0.8</v>
      </c>
      <c r="BD5453">
        <v>49.9</v>
      </c>
      <c r="BE5453">
        <v>2208.8000000000002</v>
      </c>
      <c r="BF5453">
        <v>0.18</v>
      </c>
      <c r="BG5453">
        <v>422.9</v>
      </c>
      <c r="BH5453">
        <v>115.8</v>
      </c>
      <c r="BI5453">
        <v>538.6</v>
      </c>
      <c r="BJ5453">
        <v>29.25</v>
      </c>
      <c r="BK5453">
        <v>0</v>
      </c>
      <c r="BL5453">
        <v>0</v>
      </c>
      <c r="BM5453">
        <v>29.25</v>
      </c>
      <c r="BN5453">
        <v>30.85</v>
      </c>
      <c r="BO5453">
        <v>0</v>
      </c>
      <c r="BP5453">
        <v>0</v>
      </c>
      <c r="BQ5453">
        <v>30.85</v>
      </c>
      <c r="BR5453">
        <v>17080.400000000001</v>
      </c>
      <c r="BS5453">
        <v>0</v>
      </c>
      <c r="BT5453">
        <v>0</v>
      </c>
      <c r="BU5453">
        <v>3.3</v>
      </c>
      <c r="BV5453">
        <v>0</v>
      </c>
      <c r="BW5453">
        <v>0</v>
      </c>
      <c r="BX5453">
        <v>3924.8</v>
      </c>
      <c r="BY5453">
        <v>0</v>
      </c>
      <c r="BZ5453">
        <v>0</v>
      </c>
      <c r="CA5453">
        <v>0</v>
      </c>
      <c r="CB5453">
        <v>7503.9</v>
      </c>
      <c r="CC5453">
        <v>0</v>
      </c>
      <c r="CD5453">
        <v>0</v>
      </c>
      <c r="CE5453">
        <v>0</v>
      </c>
      <c r="CF5453">
        <v>592.9</v>
      </c>
      <c r="CG5453">
        <v>5055.5</v>
      </c>
      <c r="CH5453">
        <v>0</v>
      </c>
      <c r="CI5453">
        <v>0</v>
      </c>
      <c r="CJ5453">
        <v>0</v>
      </c>
      <c r="CK5453">
        <v>0</v>
      </c>
      <c r="CL5453">
        <v>0</v>
      </c>
      <c r="CM5453">
        <v>0</v>
      </c>
      <c r="CN5453">
        <v>0</v>
      </c>
    </row>
    <row r="5454" spans="1:92">
      <c r="A5454">
        <v>5448</v>
      </c>
      <c r="B5454">
        <f t="shared" si="850"/>
        <v>227</v>
      </c>
      <c r="C5454" t="str">
        <f t="shared" si="851"/>
        <v>Day227</v>
      </c>
      <c r="D5454">
        <f t="shared" si="852"/>
        <v>23</v>
      </c>
      <c r="E5454" t="str">
        <f t="shared" si="853"/>
        <v>Hour23</v>
      </c>
      <c r="F5454">
        <f t="shared" si="854"/>
        <v>8</v>
      </c>
      <c r="G5454" t="str">
        <f t="shared" si="855"/>
        <v>Summer</v>
      </c>
      <c r="H5454">
        <f t="shared" si="856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14760.6</v>
      </c>
      <c r="L5454" s="9" t="s">
        <v>5581</v>
      </c>
      <c r="M5454" s="9">
        <v>10475.9</v>
      </c>
      <c r="N5454">
        <v>110</v>
      </c>
      <c r="O5454">
        <v>0</v>
      </c>
      <c r="P5454">
        <v>43.1</v>
      </c>
      <c r="Q5454">
        <v>10629</v>
      </c>
      <c r="R5454">
        <v>10120.799999999999</v>
      </c>
      <c r="S5454">
        <v>10629</v>
      </c>
      <c r="T5454">
        <v>0</v>
      </c>
      <c r="U5454">
        <v>4131.6000000000004</v>
      </c>
      <c r="V5454">
        <v>3.39E-2</v>
      </c>
      <c r="W5454">
        <v>4.8599999999999997E-2</v>
      </c>
      <c r="X5454">
        <v>0.38</v>
      </c>
      <c r="Y5454">
        <v>0.39</v>
      </c>
      <c r="Z5454">
        <v>394.1</v>
      </c>
      <c r="AA5454">
        <v>31.1</v>
      </c>
      <c r="AB5454">
        <v>4.3899999999999997</v>
      </c>
      <c r="AC5454">
        <v>28.1</v>
      </c>
      <c r="AD5454">
        <v>1320.6</v>
      </c>
      <c r="AE5454">
        <v>0.26</v>
      </c>
      <c r="AF5454">
        <v>396.3</v>
      </c>
      <c r="AG5454">
        <v>67.599999999999994</v>
      </c>
      <c r="AH5454">
        <v>463.8</v>
      </c>
      <c r="AI5454">
        <v>409.8</v>
      </c>
      <c r="AJ5454">
        <v>32.799999999999997</v>
      </c>
      <c r="AK5454">
        <v>4.6399999999999997</v>
      </c>
      <c r="AL5454">
        <v>28.8</v>
      </c>
      <c r="AM5454">
        <v>1357.3</v>
      </c>
      <c r="AN5454">
        <v>0.27</v>
      </c>
      <c r="AO5454">
        <v>412.1</v>
      </c>
      <c r="AP5454">
        <v>69.3</v>
      </c>
      <c r="AQ5454">
        <v>481.4</v>
      </c>
      <c r="AR5454">
        <v>580.4</v>
      </c>
      <c r="AS5454">
        <v>38.700000000000003</v>
      </c>
      <c r="AT5454">
        <v>5.37</v>
      </c>
      <c r="AU5454">
        <v>43.4</v>
      </c>
      <c r="AV5454">
        <v>2156.8000000000002</v>
      </c>
      <c r="AW5454">
        <v>0.27</v>
      </c>
      <c r="AX5454">
        <v>583</v>
      </c>
      <c r="AY5454">
        <v>107.8</v>
      </c>
      <c r="AZ5454">
        <v>690.7</v>
      </c>
      <c r="BA5454">
        <v>432.9</v>
      </c>
      <c r="BB5454">
        <v>8.1999999999999993</v>
      </c>
      <c r="BC5454">
        <v>0.82</v>
      </c>
      <c r="BD5454">
        <v>51.1</v>
      </c>
      <c r="BE5454">
        <v>2263.5</v>
      </c>
      <c r="BF5454">
        <v>0.19</v>
      </c>
      <c r="BG5454">
        <v>433.3</v>
      </c>
      <c r="BH5454">
        <v>118.6</v>
      </c>
      <c r="BI5454">
        <v>552</v>
      </c>
      <c r="BJ5454">
        <v>28.08</v>
      </c>
      <c r="BK5454">
        <v>0</v>
      </c>
      <c r="BL5454">
        <v>0</v>
      </c>
      <c r="BM5454">
        <v>28.08</v>
      </c>
      <c r="BN5454">
        <v>29.51</v>
      </c>
      <c r="BO5454">
        <v>0</v>
      </c>
      <c r="BP5454">
        <v>0</v>
      </c>
      <c r="BQ5454">
        <v>29.51</v>
      </c>
      <c r="BR5454">
        <v>14760.6</v>
      </c>
      <c r="BS5454">
        <v>0</v>
      </c>
      <c r="BT5454">
        <v>0</v>
      </c>
      <c r="BU5454">
        <v>3.3</v>
      </c>
      <c r="BV5454">
        <v>0</v>
      </c>
      <c r="BW5454">
        <v>0</v>
      </c>
      <c r="BX5454">
        <v>3520.7</v>
      </c>
      <c r="BY5454">
        <v>0</v>
      </c>
      <c r="BZ5454">
        <v>0</v>
      </c>
      <c r="CA5454">
        <v>0</v>
      </c>
      <c r="CB5454">
        <v>5588.2</v>
      </c>
      <c r="CC5454">
        <v>0</v>
      </c>
      <c r="CD5454">
        <v>0</v>
      </c>
      <c r="CE5454">
        <v>0</v>
      </c>
      <c r="CF5454">
        <v>592.9</v>
      </c>
      <c r="CG5454">
        <v>5055.5</v>
      </c>
      <c r="CH5454">
        <v>0</v>
      </c>
      <c r="CI5454">
        <v>0</v>
      </c>
      <c r="CJ5454">
        <v>0</v>
      </c>
      <c r="CK5454">
        <v>0</v>
      </c>
      <c r="CL5454">
        <v>0</v>
      </c>
      <c r="CM5454">
        <v>0</v>
      </c>
      <c r="CN5454">
        <v>0</v>
      </c>
    </row>
    <row r="5455" spans="1:92">
      <c r="A5455">
        <v>5449</v>
      </c>
      <c r="B5455">
        <f t="shared" si="850"/>
        <v>228</v>
      </c>
      <c r="C5455" t="str">
        <f t="shared" si="851"/>
        <v>Day228</v>
      </c>
      <c r="D5455">
        <f t="shared" si="852"/>
        <v>0</v>
      </c>
      <c r="E5455" t="str">
        <f t="shared" si="853"/>
        <v>Hour0</v>
      </c>
      <c r="F5455">
        <f t="shared" si="854"/>
        <v>8</v>
      </c>
      <c r="G5455" t="str">
        <f t="shared" si="855"/>
        <v>Summer</v>
      </c>
      <c r="H5455">
        <f t="shared" si="856"/>
        <v>42</v>
      </c>
      <c r="I5455">
        <f t="shared" si="857"/>
        <v>21302.3</v>
      </c>
      <c r="J5455" t="str">
        <f t="shared" si="858"/>
        <v>Summer</v>
      </c>
      <c r="K5455">
        <f t="shared" si="859"/>
        <v>14760.6</v>
      </c>
      <c r="L5455" s="9" t="s">
        <v>5582</v>
      </c>
      <c r="M5455" s="9">
        <v>10098.9</v>
      </c>
      <c r="N5455">
        <v>110</v>
      </c>
      <c r="O5455">
        <v>0</v>
      </c>
      <c r="P5455">
        <v>63</v>
      </c>
      <c r="Q5455">
        <v>10272</v>
      </c>
      <c r="R5455">
        <v>9761.9</v>
      </c>
      <c r="S5455">
        <v>10272</v>
      </c>
      <c r="T5455">
        <v>524.79999999999995</v>
      </c>
      <c r="U5455">
        <v>5013.5</v>
      </c>
      <c r="V5455">
        <v>3.3399999999999999E-2</v>
      </c>
      <c r="W5455">
        <v>4.6899999999999997E-2</v>
      </c>
      <c r="X5455">
        <v>0.38</v>
      </c>
      <c r="Y5455">
        <v>0.39</v>
      </c>
      <c r="Z5455">
        <v>394.1</v>
      </c>
      <c r="AA5455">
        <v>31.1</v>
      </c>
      <c r="AB5455">
        <v>4.3899999999999997</v>
      </c>
      <c r="AC5455">
        <v>28.1</v>
      </c>
      <c r="AD5455">
        <v>1320.6</v>
      </c>
      <c r="AE5455">
        <v>0.26</v>
      </c>
      <c r="AF5455">
        <v>396.3</v>
      </c>
      <c r="AG5455">
        <v>67.599999999999994</v>
      </c>
      <c r="AH5455">
        <v>463.8</v>
      </c>
      <c r="AI5455">
        <v>409.3</v>
      </c>
      <c r="AJ5455">
        <v>32.9</v>
      </c>
      <c r="AK5455">
        <v>4.66</v>
      </c>
      <c r="AL5455">
        <v>28.7</v>
      </c>
      <c r="AM5455">
        <v>1351.6</v>
      </c>
      <c r="AN5455">
        <v>0.27</v>
      </c>
      <c r="AO5455">
        <v>411.6</v>
      </c>
      <c r="AP5455">
        <v>69.099999999999994</v>
      </c>
      <c r="AQ5455">
        <v>480.6</v>
      </c>
      <c r="AR5455">
        <v>616.29999999999995</v>
      </c>
      <c r="AS5455">
        <v>45.5</v>
      </c>
      <c r="AT5455">
        <v>6.4</v>
      </c>
      <c r="AU5455">
        <v>42.1</v>
      </c>
      <c r="AV5455">
        <v>2148.9</v>
      </c>
      <c r="AW5455">
        <v>0.28999999999999998</v>
      </c>
      <c r="AX5455">
        <v>619.4</v>
      </c>
      <c r="AY5455">
        <v>106.2</v>
      </c>
      <c r="AZ5455">
        <v>725.6</v>
      </c>
      <c r="BA5455">
        <v>432.1</v>
      </c>
      <c r="BB5455">
        <v>8.1</v>
      </c>
      <c r="BC5455">
        <v>0.81</v>
      </c>
      <c r="BD5455">
        <v>51</v>
      </c>
      <c r="BE5455">
        <v>2259.3000000000002</v>
      </c>
      <c r="BF5455">
        <v>0.19</v>
      </c>
      <c r="BG5455">
        <v>432.5</v>
      </c>
      <c r="BH5455">
        <v>118.4</v>
      </c>
      <c r="BI5455">
        <v>551</v>
      </c>
      <c r="BJ5455">
        <v>27.85</v>
      </c>
      <c r="BK5455">
        <v>0</v>
      </c>
      <c r="BL5455">
        <v>0</v>
      </c>
      <c r="BM5455">
        <v>27.85</v>
      </c>
      <c r="BN5455">
        <v>29.22</v>
      </c>
      <c r="BO5455">
        <v>0</v>
      </c>
      <c r="BP5455">
        <v>0</v>
      </c>
      <c r="BQ5455">
        <v>29.22</v>
      </c>
      <c r="BR5455">
        <v>14760.6</v>
      </c>
      <c r="BS5455">
        <v>0</v>
      </c>
      <c r="BT5455">
        <v>0</v>
      </c>
      <c r="BU5455">
        <v>3.3</v>
      </c>
      <c r="BV5455">
        <v>0</v>
      </c>
      <c r="BW5455">
        <v>0</v>
      </c>
      <c r="BX5455">
        <v>3520.7</v>
      </c>
      <c r="BY5455">
        <v>0</v>
      </c>
      <c r="BZ5455">
        <v>0</v>
      </c>
      <c r="CA5455">
        <v>0</v>
      </c>
      <c r="CB5455">
        <v>5588.2</v>
      </c>
      <c r="CC5455">
        <v>0</v>
      </c>
      <c r="CD5455">
        <v>0</v>
      </c>
      <c r="CE5455">
        <v>0</v>
      </c>
      <c r="CF5455">
        <v>592.9</v>
      </c>
      <c r="CG5455">
        <v>5055.5</v>
      </c>
      <c r="CH5455">
        <v>0</v>
      </c>
      <c r="CI5455">
        <v>0</v>
      </c>
      <c r="CJ5455">
        <v>0</v>
      </c>
      <c r="CK5455">
        <v>0</v>
      </c>
      <c r="CL5455">
        <v>0</v>
      </c>
      <c r="CM5455">
        <v>0</v>
      </c>
      <c r="CN5455">
        <v>0</v>
      </c>
    </row>
    <row r="5456" spans="1:92">
      <c r="A5456">
        <v>5450</v>
      </c>
      <c r="B5456">
        <f t="shared" si="850"/>
        <v>228</v>
      </c>
      <c r="C5456" t="str">
        <f t="shared" si="851"/>
        <v>Day228</v>
      </c>
      <c r="D5456">
        <f t="shared" si="852"/>
        <v>1</v>
      </c>
      <c r="E5456" t="str">
        <f t="shared" si="853"/>
        <v>Hour1</v>
      </c>
      <c r="F5456">
        <f t="shared" si="854"/>
        <v>8</v>
      </c>
      <c r="G5456" t="str">
        <f t="shared" si="855"/>
        <v>Summer</v>
      </c>
      <c r="H5456">
        <f t="shared" si="856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14760.6</v>
      </c>
      <c r="L5456" s="9" t="s">
        <v>5583</v>
      </c>
      <c r="M5456" s="9">
        <v>9707.7000000000007</v>
      </c>
      <c r="N5456">
        <v>110</v>
      </c>
      <c r="O5456">
        <v>0</v>
      </c>
      <c r="P5456">
        <v>89</v>
      </c>
      <c r="Q5456">
        <v>9906.7000000000007</v>
      </c>
      <c r="R5456">
        <v>9388.7000000000007</v>
      </c>
      <c r="S5456">
        <v>9906.7000000000007</v>
      </c>
      <c r="T5456">
        <v>1308.2</v>
      </c>
      <c r="U5456">
        <v>6162</v>
      </c>
      <c r="V5456">
        <v>3.2899999999999999E-2</v>
      </c>
      <c r="W5456">
        <v>4.4999999999999998E-2</v>
      </c>
      <c r="X5456">
        <v>0.38</v>
      </c>
      <c r="Y5456">
        <v>0.4</v>
      </c>
      <c r="Z5456">
        <v>394.1</v>
      </c>
      <c r="AA5456">
        <v>31.1</v>
      </c>
      <c r="AB5456">
        <v>4.3899999999999997</v>
      </c>
      <c r="AC5456">
        <v>28.1</v>
      </c>
      <c r="AD5456">
        <v>1320.6</v>
      </c>
      <c r="AE5456">
        <v>0.26</v>
      </c>
      <c r="AF5456">
        <v>396.3</v>
      </c>
      <c r="AG5456">
        <v>67.599999999999994</v>
      </c>
      <c r="AH5456">
        <v>463.8</v>
      </c>
      <c r="AI5456">
        <v>409</v>
      </c>
      <c r="AJ5456">
        <v>33.1</v>
      </c>
      <c r="AK5456">
        <v>4.68</v>
      </c>
      <c r="AL5456">
        <v>28.5</v>
      </c>
      <c r="AM5456">
        <v>1344.5</v>
      </c>
      <c r="AN5456">
        <v>0.27</v>
      </c>
      <c r="AO5456">
        <v>411.3</v>
      </c>
      <c r="AP5456">
        <v>68.7</v>
      </c>
      <c r="AQ5456">
        <v>480</v>
      </c>
      <c r="AR5456">
        <v>631.70000000000005</v>
      </c>
      <c r="AS5456">
        <v>48.3</v>
      </c>
      <c r="AT5456">
        <v>6.81</v>
      </c>
      <c r="AU5456">
        <v>41.6</v>
      </c>
      <c r="AV5456">
        <v>2150.1999999999998</v>
      </c>
      <c r="AW5456">
        <v>0.3</v>
      </c>
      <c r="AX5456">
        <v>635</v>
      </c>
      <c r="AY5456">
        <v>105.8</v>
      </c>
      <c r="AZ5456">
        <v>740.8</v>
      </c>
      <c r="BA5456">
        <v>1096</v>
      </c>
      <c r="BB5456">
        <v>126.2</v>
      </c>
      <c r="BC5456">
        <v>18.36</v>
      </c>
      <c r="BD5456">
        <v>33.799999999999997</v>
      </c>
      <c r="BE5456">
        <v>2389.6999999999998</v>
      </c>
      <c r="BF5456">
        <v>0.54</v>
      </c>
      <c r="BG5456">
        <v>1104.8</v>
      </c>
      <c r="BH5456">
        <v>105.1</v>
      </c>
      <c r="BI5456">
        <v>1209.9000000000001</v>
      </c>
      <c r="BJ5456">
        <v>27.55</v>
      </c>
      <c r="BK5456">
        <v>0</v>
      </c>
      <c r="BL5456">
        <v>0</v>
      </c>
      <c r="BM5456">
        <v>27.55</v>
      </c>
      <c r="BN5456">
        <v>28.84</v>
      </c>
      <c r="BO5456">
        <v>0</v>
      </c>
      <c r="BP5456">
        <v>0</v>
      </c>
      <c r="BQ5456">
        <v>28.84</v>
      </c>
      <c r="BR5456">
        <v>14760.6</v>
      </c>
      <c r="BS5456">
        <v>0</v>
      </c>
      <c r="BT5456">
        <v>0</v>
      </c>
      <c r="BU5456">
        <v>3.3</v>
      </c>
      <c r="BV5456">
        <v>0</v>
      </c>
      <c r="BW5456">
        <v>0</v>
      </c>
      <c r="BX5456">
        <v>3520.7</v>
      </c>
      <c r="BY5456">
        <v>0</v>
      </c>
      <c r="BZ5456">
        <v>0</v>
      </c>
      <c r="CA5456">
        <v>0</v>
      </c>
      <c r="CB5456">
        <v>5588.2</v>
      </c>
      <c r="CC5456">
        <v>0</v>
      </c>
      <c r="CD5456">
        <v>0</v>
      </c>
      <c r="CE5456">
        <v>0</v>
      </c>
      <c r="CF5456">
        <v>592.9</v>
      </c>
      <c r="CG5456">
        <v>5055.5</v>
      </c>
      <c r="CH5456">
        <v>0</v>
      </c>
      <c r="CI5456">
        <v>0</v>
      </c>
      <c r="CJ5456">
        <v>0</v>
      </c>
      <c r="CK5456">
        <v>0</v>
      </c>
      <c r="CL5456">
        <v>0</v>
      </c>
      <c r="CM5456">
        <v>0</v>
      </c>
      <c r="CN5456">
        <v>0</v>
      </c>
    </row>
    <row r="5457" spans="1:92">
      <c r="A5457">
        <v>5451</v>
      </c>
      <c r="B5457">
        <f t="shared" si="850"/>
        <v>228</v>
      </c>
      <c r="C5457" t="str">
        <f t="shared" si="851"/>
        <v>Day228</v>
      </c>
      <c r="D5457">
        <f t="shared" si="852"/>
        <v>2</v>
      </c>
      <c r="E5457" t="str">
        <f t="shared" si="853"/>
        <v>Hour2</v>
      </c>
      <c r="F5457">
        <f t="shared" si="854"/>
        <v>8</v>
      </c>
      <c r="G5457" t="str">
        <f t="shared" si="855"/>
        <v>Summer</v>
      </c>
      <c r="H5457">
        <f t="shared" si="856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14760.6</v>
      </c>
      <c r="L5457" s="9" t="s">
        <v>5584</v>
      </c>
      <c r="M5457" s="9">
        <v>9567.2999999999993</v>
      </c>
      <c r="N5457">
        <v>110</v>
      </c>
      <c r="O5457">
        <v>0</v>
      </c>
      <c r="P5457">
        <v>112.1</v>
      </c>
      <c r="Q5457">
        <v>9789.4</v>
      </c>
      <c r="R5457">
        <v>9254.5</v>
      </c>
      <c r="S5457">
        <v>9789.4</v>
      </c>
      <c r="T5457">
        <v>2125.9</v>
      </c>
      <c r="U5457">
        <v>7097.1</v>
      </c>
      <c r="V5457">
        <v>3.27E-2</v>
      </c>
      <c r="W5457">
        <v>4.4400000000000002E-2</v>
      </c>
      <c r="X5457">
        <v>0.38</v>
      </c>
      <c r="Y5457">
        <v>0.4</v>
      </c>
      <c r="Z5457">
        <v>394.1</v>
      </c>
      <c r="AA5457">
        <v>31.1</v>
      </c>
      <c r="AB5457">
        <v>4.3899999999999997</v>
      </c>
      <c r="AC5457">
        <v>28.1</v>
      </c>
      <c r="AD5457">
        <v>1320.6</v>
      </c>
      <c r="AE5457">
        <v>0.26</v>
      </c>
      <c r="AF5457">
        <v>396.3</v>
      </c>
      <c r="AG5457">
        <v>67.599999999999994</v>
      </c>
      <c r="AH5457">
        <v>463.8</v>
      </c>
      <c r="AI5457">
        <v>409.6</v>
      </c>
      <c r="AJ5457">
        <v>33.299999999999997</v>
      </c>
      <c r="AK5457">
        <v>4.72</v>
      </c>
      <c r="AL5457">
        <v>28.4</v>
      </c>
      <c r="AM5457">
        <v>1340.2</v>
      </c>
      <c r="AN5457">
        <v>0.27</v>
      </c>
      <c r="AO5457">
        <v>411.9</v>
      </c>
      <c r="AP5457">
        <v>68.400000000000006</v>
      </c>
      <c r="AQ5457">
        <v>480.3</v>
      </c>
      <c r="AR5457">
        <v>617.70000000000005</v>
      </c>
      <c r="AS5457">
        <v>46</v>
      </c>
      <c r="AT5457">
        <v>6.47</v>
      </c>
      <c r="AU5457">
        <v>41.8</v>
      </c>
      <c r="AV5457">
        <v>2142.1</v>
      </c>
      <c r="AW5457">
        <v>0.28999999999999998</v>
      </c>
      <c r="AX5457">
        <v>620.79999999999995</v>
      </c>
      <c r="AY5457">
        <v>105.7</v>
      </c>
      <c r="AZ5457">
        <v>726.5</v>
      </c>
      <c r="BA5457">
        <v>1148.9000000000001</v>
      </c>
      <c r="BB5457">
        <v>132.30000000000001</v>
      </c>
      <c r="BC5457">
        <v>19.239999999999998</v>
      </c>
      <c r="BD5457">
        <v>35.4</v>
      </c>
      <c r="BE5457">
        <v>2504.8000000000002</v>
      </c>
      <c r="BF5457">
        <v>0.56999999999999995</v>
      </c>
      <c r="BG5457">
        <v>1158.0999999999999</v>
      </c>
      <c r="BH5457">
        <v>110.2</v>
      </c>
      <c r="BI5457">
        <v>1268.3</v>
      </c>
      <c r="BJ5457">
        <v>27.53</v>
      </c>
      <c r="BK5457">
        <v>0</v>
      </c>
      <c r="BL5457">
        <v>0</v>
      </c>
      <c r="BM5457">
        <v>27.53</v>
      </c>
      <c r="BN5457">
        <v>28.81</v>
      </c>
      <c r="BO5457">
        <v>0</v>
      </c>
      <c r="BP5457">
        <v>0</v>
      </c>
      <c r="BQ5457">
        <v>28.81</v>
      </c>
      <c r="BR5457">
        <v>14760.6</v>
      </c>
      <c r="BS5457">
        <v>0</v>
      </c>
      <c r="BT5457">
        <v>0</v>
      </c>
      <c r="BU5457">
        <v>3.3</v>
      </c>
      <c r="BV5457">
        <v>0</v>
      </c>
      <c r="BW5457">
        <v>0</v>
      </c>
      <c r="BX5457">
        <v>3520.7</v>
      </c>
      <c r="BY5457">
        <v>0</v>
      </c>
      <c r="BZ5457">
        <v>0</v>
      </c>
      <c r="CA5457">
        <v>0</v>
      </c>
      <c r="CB5457">
        <v>5588.2</v>
      </c>
      <c r="CC5457">
        <v>0</v>
      </c>
      <c r="CD5457">
        <v>0</v>
      </c>
      <c r="CE5457">
        <v>0</v>
      </c>
      <c r="CF5457">
        <v>592.9</v>
      </c>
      <c r="CG5457">
        <v>5055.5</v>
      </c>
      <c r="CH5457">
        <v>0</v>
      </c>
      <c r="CI5457">
        <v>0</v>
      </c>
      <c r="CJ5457">
        <v>0</v>
      </c>
      <c r="CK5457">
        <v>0</v>
      </c>
      <c r="CL5457">
        <v>0</v>
      </c>
      <c r="CM5457">
        <v>0</v>
      </c>
      <c r="CN5457">
        <v>0</v>
      </c>
    </row>
    <row r="5458" spans="1:92">
      <c r="A5458">
        <v>5452</v>
      </c>
      <c r="B5458">
        <f t="shared" si="850"/>
        <v>228</v>
      </c>
      <c r="C5458" t="str">
        <f t="shared" si="851"/>
        <v>Day228</v>
      </c>
      <c r="D5458">
        <f t="shared" si="852"/>
        <v>3</v>
      </c>
      <c r="E5458" t="str">
        <f t="shared" si="853"/>
        <v>Hour3</v>
      </c>
      <c r="F5458">
        <f t="shared" si="854"/>
        <v>8</v>
      </c>
      <c r="G5458" t="str">
        <f t="shared" si="855"/>
        <v>Summer</v>
      </c>
      <c r="H5458">
        <f t="shared" si="856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14760.6</v>
      </c>
      <c r="L5458" s="9" t="s">
        <v>5585</v>
      </c>
      <c r="M5458" s="9">
        <v>9713</v>
      </c>
      <c r="N5458">
        <v>110</v>
      </c>
      <c r="O5458">
        <v>0</v>
      </c>
      <c r="P5458">
        <v>119.4</v>
      </c>
      <c r="Q5458">
        <v>9942.5</v>
      </c>
      <c r="R5458">
        <v>9393.7000000000007</v>
      </c>
      <c r="S5458">
        <v>9942.5</v>
      </c>
      <c r="T5458">
        <v>2482.1999999999998</v>
      </c>
      <c r="U5458">
        <v>7300.3</v>
      </c>
      <c r="V5458">
        <v>3.2899999999999999E-2</v>
      </c>
      <c r="W5458">
        <v>4.5100000000000001E-2</v>
      </c>
      <c r="X5458">
        <v>0.38</v>
      </c>
      <c r="Y5458">
        <v>0.4</v>
      </c>
      <c r="Z5458">
        <v>394.1</v>
      </c>
      <c r="AA5458">
        <v>31.1</v>
      </c>
      <c r="AB5458">
        <v>4.3899999999999997</v>
      </c>
      <c r="AC5458">
        <v>28.1</v>
      </c>
      <c r="AD5458">
        <v>1320.6</v>
      </c>
      <c r="AE5458">
        <v>0.26</v>
      </c>
      <c r="AF5458">
        <v>396.3</v>
      </c>
      <c r="AG5458">
        <v>67.599999999999994</v>
      </c>
      <c r="AH5458">
        <v>463.8</v>
      </c>
      <c r="AI5458">
        <v>410.3</v>
      </c>
      <c r="AJ5458">
        <v>33.5</v>
      </c>
      <c r="AK5458">
        <v>4.74</v>
      </c>
      <c r="AL5458">
        <v>28.4</v>
      </c>
      <c r="AM5458">
        <v>1338.4</v>
      </c>
      <c r="AN5458">
        <v>0.27</v>
      </c>
      <c r="AO5458">
        <v>412.5</v>
      </c>
      <c r="AP5458">
        <v>68.3</v>
      </c>
      <c r="AQ5458">
        <v>480.9</v>
      </c>
      <c r="AR5458">
        <v>664</v>
      </c>
      <c r="AS5458">
        <v>53.6</v>
      </c>
      <c r="AT5458">
        <v>7.6</v>
      </c>
      <c r="AU5458">
        <v>41.2</v>
      </c>
      <c r="AV5458">
        <v>2170.5</v>
      </c>
      <c r="AW5458">
        <v>0.32</v>
      </c>
      <c r="AX5458">
        <v>667.7</v>
      </c>
      <c r="AY5458">
        <v>105.9</v>
      </c>
      <c r="AZ5458">
        <v>773.6</v>
      </c>
      <c r="BA5458">
        <v>1068.7</v>
      </c>
      <c r="BB5458">
        <v>123.1</v>
      </c>
      <c r="BC5458">
        <v>17.899999999999999</v>
      </c>
      <c r="BD5458">
        <v>32.9</v>
      </c>
      <c r="BE5458">
        <v>2330</v>
      </c>
      <c r="BF5458">
        <v>0.53</v>
      </c>
      <c r="BG5458">
        <v>1077.2</v>
      </c>
      <c r="BH5458">
        <v>102.5</v>
      </c>
      <c r="BI5458">
        <v>1179.7</v>
      </c>
      <c r="BJ5458">
        <v>27.85</v>
      </c>
      <c r="BK5458">
        <v>0</v>
      </c>
      <c r="BL5458">
        <v>0</v>
      </c>
      <c r="BM5458">
        <v>27.85</v>
      </c>
      <c r="BN5458">
        <v>29.16</v>
      </c>
      <c r="BO5458">
        <v>0</v>
      </c>
      <c r="BP5458">
        <v>0</v>
      </c>
      <c r="BQ5458">
        <v>29.16</v>
      </c>
      <c r="BR5458">
        <v>14760.6</v>
      </c>
      <c r="BS5458">
        <v>0</v>
      </c>
      <c r="BT5458">
        <v>0</v>
      </c>
      <c r="BU5458">
        <v>3.3</v>
      </c>
      <c r="BV5458">
        <v>0</v>
      </c>
      <c r="BW5458">
        <v>0</v>
      </c>
      <c r="BX5458">
        <v>3520.7</v>
      </c>
      <c r="BY5458">
        <v>0</v>
      </c>
      <c r="BZ5458">
        <v>0</v>
      </c>
      <c r="CA5458">
        <v>0</v>
      </c>
      <c r="CB5458">
        <v>5588.2</v>
      </c>
      <c r="CC5458">
        <v>0</v>
      </c>
      <c r="CD5458">
        <v>0</v>
      </c>
      <c r="CE5458">
        <v>0</v>
      </c>
      <c r="CF5458">
        <v>592.9</v>
      </c>
      <c r="CG5458">
        <v>5055.5</v>
      </c>
      <c r="CH5458">
        <v>0</v>
      </c>
      <c r="CI5458">
        <v>0</v>
      </c>
      <c r="CJ5458">
        <v>0</v>
      </c>
      <c r="CK5458">
        <v>0</v>
      </c>
      <c r="CL5458">
        <v>0</v>
      </c>
      <c r="CM5458">
        <v>0</v>
      </c>
      <c r="CN5458">
        <v>0</v>
      </c>
    </row>
    <row r="5459" spans="1:92">
      <c r="A5459">
        <v>5453</v>
      </c>
      <c r="B5459">
        <f t="shared" si="850"/>
        <v>228</v>
      </c>
      <c r="C5459" t="str">
        <f t="shared" si="851"/>
        <v>Day228</v>
      </c>
      <c r="D5459">
        <f t="shared" si="852"/>
        <v>4</v>
      </c>
      <c r="E5459" t="str">
        <f t="shared" si="853"/>
        <v>Hour4</v>
      </c>
      <c r="F5459">
        <f t="shared" si="854"/>
        <v>8</v>
      </c>
      <c r="G5459" t="str">
        <f t="shared" si="855"/>
        <v>Summer</v>
      </c>
      <c r="H5459">
        <f t="shared" si="856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14760.6</v>
      </c>
      <c r="L5459" s="9" t="s">
        <v>5586</v>
      </c>
      <c r="M5459" s="9">
        <v>10246.6</v>
      </c>
      <c r="N5459">
        <v>110</v>
      </c>
      <c r="O5459">
        <v>0</v>
      </c>
      <c r="P5459">
        <v>80.2</v>
      </c>
      <c r="Q5459">
        <v>10436.799999999999</v>
      </c>
      <c r="R5459">
        <v>9902.6</v>
      </c>
      <c r="S5459">
        <v>10436.799999999999</v>
      </c>
      <c r="T5459">
        <v>1589.1</v>
      </c>
      <c r="U5459">
        <v>5912.9</v>
      </c>
      <c r="V5459">
        <v>3.3599999999999998E-2</v>
      </c>
      <c r="W5459">
        <v>4.7500000000000001E-2</v>
      </c>
      <c r="X5459">
        <v>0.38</v>
      </c>
      <c r="Y5459">
        <v>0.4</v>
      </c>
      <c r="Z5459">
        <v>394.1</v>
      </c>
      <c r="AA5459">
        <v>31.1</v>
      </c>
      <c r="AB5459">
        <v>4.3899999999999997</v>
      </c>
      <c r="AC5459">
        <v>28.1</v>
      </c>
      <c r="AD5459">
        <v>1320.6</v>
      </c>
      <c r="AE5459">
        <v>0.26</v>
      </c>
      <c r="AF5459">
        <v>396.3</v>
      </c>
      <c r="AG5459">
        <v>67.599999999999994</v>
      </c>
      <c r="AH5459">
        <v>463.8</v>
      </c>
      <c r="AI5459">
        <v>409.7</v>
      </c>
      <c r="AJ5459">
        <v>33.200000000000003</v>
      </c>
      <c r="AK5459">
        <v>4.71</v>
      </c>
      <c r="AL5459">
        <v>28.5</v>
      </c>
      <c r="AM5459">
        <v>1342.5</v>
      </c>
      <c r="AN5459">
        <v>0.27</v>
      </c>
      <c r="AO5459">
        <v>412</v>
      </c>
      <c r="AP5459">
        <v>68.5</v>
      </c>
      <c r="AQ5459">
        <v>480.6</v>
      </c>
      <c r="AR5459">
        <v>575.9</v>
      </c>
      <c r="AS5459">
        <v>38.299999999999997</v>
      </c>
      <c r="AT5459">
        <v>5.33</v>
      </c>
      <c r="AU5459">
        <v>43.2</v>
      </c>
      <c r="AV5459">
        <v>2133.4</v>
      </c>
      <c r="AW5459">
        <v>0.27</v>
      </c>
      <c r="AX5459">
        <v>578.5</v>
      </c>
      <c r="AY5459">
        <v>106.9</v>
      </c>
      <c r="AZ5459">
        <v>685.4</v>
      </c>
      <c r="BA5459">
        <v>453.3</v>
      </c>
      <c r="BB5459">
        <v>8.5</v>
      </c>
      <c r="BC5459">
        <v>0.85</v>
      </c>
      <c r="BD5459">
        <v>53.5</v>
      </c>
      <c r="BE5459">
        <v>2370.1999999999998</v>
      </c>
      <c r="BF5459">
        <v>0.2</v>
      </c>
      <c r="BG5459">
        <v>453.8</v>
      </c>
      <c r="BH5459">
        <v>124.2</v>
      </c>
      <c r="BI5459">
        <v>578</v>
      </c>
      <c r="BJ5459">
        <v>28.09</v>
      </c>
      <c r="BK5459">
        <v>0</v>
      </c>
      <c r="BL5459">
        <v>0</v>
      </c>
      <c r="BM5459">
        <v>28.09</v>
      </c>
      <c r="BN5459">
        <v>29.49</v>
      </c>
      <c r="BO5459">
        <v>0</v>
      </c>
      <c r="BP5459">
        <v>0</v>
      </c>
      <c r="BQ5459">
        <v>29.49</v>
      </c>
      <c r="BR5459">
        <v>14760.6</v>
      </c>
      <c r="BS5459">
        <v>0</v>
      </c>
      <c r="BT5459">
        <v>0</v>
      </c>
      <c r="BU5459">
        <v>3.3</v>
      </c>
      <c r="BV5459">
        <v>0</v>
      </c>
      <c r="BW5459">
        <v>0</v>
      </c>
      <c r="BX5459">
        <v>3520.7</v>
      </c>
      <c r="BY5459">
        <v>0</v>
      </c>
      <c r="BZ5459">
        <v>0</v>
      </c>
      <c r="CA5459">
        <v>0</v>
      </c>
      <c r="CB5459">
        <v>5588.2</v>
      </c>
      <c r="CC5459">
        <v>0</v>
      </c>
      <c r="CD5459">
        <v>0</v>
      </c>
      <c r="CE5459">
        <v>0</v>
      </c>
      <c r="CF5459">
        <v>592.9</v>
      </c>
      <c r="CG5459">
        <v>5055.5</v>
      </c>
      <c r="CH5459">
        <v>0</v>
      </c>
      <c r="CI5459">
        <v>0</v>
      </c>
      <c r="CJ5459">
        <v>0</v>
      </c>
      <c r="CK5459">
        <v>0</v>
      </c>
      <c r="CL5459">
        <v>0</v>
      </c>
      <c r="CM5459">
        <v>0</v>
      </c>
      <c r="CN5459">
        <v>0</v>
      </c>
    </row>
    <row r="5460" spans="1:92">
      <c r="A5460">
        <v>5454</v>
      </c>
      <c r="B5460">
        <f t="shared" si="850"/>
        <v>228</v>
      </c>
      <c r="C5460" t="str">
        <f t="shared" si="851"/>
        <v>Day228</v>
      </c>
      <c r="D5460">
        <f t="shared" si="852"/>
        <v>5</v>
      </c>
      <c r="E5460" t="str">
        <f t="shared" si="853"/>
        <v>Hour5</v>
      </c>
      <c r="F5460">
        <f t="shared" si="854"/>
        <v>8</v>
      </c>
      <c r="G5460" t="str">
        <f t="shared" si="855"/>
        <v>Summer</v>
      </c>
      <c r="H5460">
        <f t="shared" si="856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14806.9</v>
      </c>
      <c r="L5460" s="9" t="s">
        <v>5587</v>
      </c>
      <c r="M5460" s="9">
        <v>10792.9</v>
      </c>
      <c r="N5460">
        <v>110</v>
      </c>
      <c r="O5460">
        <v>0</v>
      </c>
      <c r="P5460">
        <v>61</v>
      </c>
      <c r="Q5460">
        <v>10963.9</v>
      </c>
      <c r="R5460">
        <v>10422.299999999999</v>
      </c>
      <c r="S5460">
        <v>10917.6</v>
      </c>
      <c r="T5460">
        <v>821.9</v>
      </c>
      <c r="U5460">
        <v>4664.8999999999996</v>
      </c>
      <c r="V5460">
        <v>3.4299999999999997E-2</v>
      </c>
      <c r="W5460">
        <v>5.0099999999999999E-2</v>
      </c>
      <c r="X5460">
        <v>0.38</v>
      </c>
      <c r="Y5460">
        <v>0.4</v>
      </c>
      <c r="Z5460">
        <v>392.9</v>
      </c>
      <c r="AA5460">
        <v>31</v>
      </c>
      <c r="AB5460">
        <v>4.38</v>
      </c>
      <c r="AC5460">
        <v>28</v>
      </c>
      <c r="AD5460">
        <v>1316.5</v>
      </c>
      <c r="AE5460">
        <v>0.25</v>
      </c>
      <c r="AF5460">
        <v>395</v>
      </c>
      <c r="AG5460">
        <v>67.3</v>
      </c>
      <c r="AH5460">
        <v>462.4</v>
      </c>
      <c r="AI5460">
        <v>408.7</v>
      </c>
      <c r="AJ5460">
        <v>33</v>
      </c>
      <c r="AK5460">
        <v>4.67</v>
      </c>
      <c r="AL5460">
        <v>28.5</v>
      </c>
      <c r="AM5460">
        <v>1344.8</v>
      </c>
      <c r="AN5460">
        <v>0.27</v>
      </c>
      <c r="AO5460">
        <v>411</v>
      </c>
      <c r="AP5460">
        <v>68.7</v>
      </c>
      <c r="AQ5460">
        <v>479.6</v>
      </c>
      <c r="AR5460">
        <v>321.39999999999998</v>
      </c>
      <c r="AS5460">
        <v>24.1</v>
      </c>
      <c r="AT5460">
        <v>3.4</v>
      </c>
      <c r="AU5460">
        <v>21.7</v>
      </c>
      <c r="AV5460">
        <v>1100.4000000000001</v>
      </c>
      <c r="AW5460">
        <v>0.16</v>
      </c>
      <c r="AX5460">
        <v>323</v>
      </c>
      <c r="AY5460">
        <v>54.5</v>
      </c>
      <c r="AZ5460">
        <v>377.6</v>
      </c>
      <c r="BA5460">
        <v>415.7</v>
      </c>
      <c r="BB5460">
        <v>7.8</v>
      </c>
      <c r="BC5460">
        <v>0.78</v>
      </c>
      <c r="BD5460">
        <v>49.1</v>
      </c>
      <c r="BE5460">
        <v>2173.9</v>
      </c>
      <c r="BF5460">
        <v>0.18</v>
      </c>
      <c r="BG5460">
        <v>416.2</v>
      </c>
      <c r="BH5460">
        <v>113.9</v>
      </c>
      <c r="BI5460">
        <v>530.1</v>
      </c>
      <c r="BJ5460">
        <v>28.08</v>
      </c>
      <c r="BK5460">
        <v>0</v>
      </c>
      <c r="BL5460">
        <v>0</v>
      </c>
      <c r="BM5460">
        <v>28.08</v>
      </c>
      <c r="BN5460">
        <v>29.56</v>
      </c>
      <c r="BO5460">
        <v>0</v>
      </c>
      <c r="BP5460">
        <v>0</v>
      </c>
      <c r="BQ5460">
        <v>29.56</v>
      </c>
      <c r="BR5460">
        <v>14806.9</v>
      </c>
      <c r="BS5460">
        <v>46.3</v>
      </c>
      <c r="BT5460">
        <v>0</v>
      </c>
      <c r="BU5460">
        <v>3.3</v>
      </c>
      <c r="BV5460">
        <v>0</v>
      </c>
      <c r="BW5460">
        <v>0</v>
      </c>
      <c r="BX5460">
        <v>3520.7</v>
      </c>
      <c r="BY5460">
        <v>0</v>
      </c>
      <c r="BZ5460">
        <v>0</v>
      </c>
      <c r="CA5460">
        <v>0.1</v>
      </c>
      <c r="CB5460">
        <v>5588.2</v>
      </c>
      <c r="CC5460">
        <v>0</v>
      </c>
      <c r="CD5460">
        <v>0</v>
      </c>
      <c r="CE5460">
        <v>0</v>
      </c>
      <c r="CF5460">
        <v>592.9</v>
      </c>
      <c r="CG5460">
        <v>5055.5</v>
      </c>
      <c r="CH5460">
        <v>0</v>
      </c>
      <c r="CI5460">
        <v>0</v>
      </c>
      <c r="CJ5460">
        <v>0</v>
      </c>
      <c r="CK5460">
        <v>46.2</v>
      </c>
      <c r="CL5460">
        <v>0</v>
      </c>
      <c r="CM5460">
        <v>0</v>
      </c>
      <c r="CN5460">
        <v>0</v>
      </c>
    </row>
    <row r="5461" spans="1:92">
      <c r="A5461">
        <v>5455</v>
      </c>
      <c r="B5461">
        <f t="shared" si="850"/>
        <v>228</v>
      </c>
      <c r="C5461" t="str">
        <f t="shared" si="851"/>
        <v>Day228</v>
      </c>
      <c r="D5461">
        <f t="shared" si="852"/>
        <v>6</v>
      </c>
      <c r="E5461" t="str">
        <f t="shared" si="853"/>
        <v>Hour6</v>
      </c>
      <c r="F5461">
        <f t="shared" si="854"/>
        <v>8</v>
      </c>
      <c r="G5461" t="str">
        <f t="shared" si="855"/>
        <v>Summer</v>
      </c>
      <c r="H5461">
        <f t="shared" si="856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15013.4</v>
      </c>
      <c r="L5461" s="9" t="s">
        <v>5588</v>
      </c>
      <c r="M5461" s="9">
        <v>11279.6</v>
      </c>
      <c r="N5461">
        <v>110</v>
      </c>
      <c r="O5461">
        <v>0</v>
      </c>
      <c r="P5461">
        <v>54.5</v>
      </c>
      <c r="Q5461">
        <v>11444.1</v>
      </c>
      <c r="R5461">
        <v>10884.1</v>
      </c>
      <c r="S5461">
        <v>11191.3</v>
      </c>
      <c r="T5461">
        <v>700.9</v>
      </c>
      <c r="U5461">
        <v>4270.1000000000004</v>
      </c>
      <c r="V5461">
        <v>3.5099999999999999E-2</v>
      </c>
      <c r="W5461">
        <v>5.2299999999999999E-2</v>
      </c>
      <c r="X5461">
        <v>0.39</v>
      </c>
      <c r="Y5461">
        <v>0.4</v>
      </c>
      <c r="Z5461">
        <v>387.5</v>
      </c>
      <c r="AA5461">
        <v>30.5</v>
      </c>
      <c r="AB5461">
        <v>4.32</v>
      </c>
      <c r="AC5461">
        <v>27.7</v>
      </c>
      <c r="AD5461">
        <v>1298.4000000000001</v>
      </c>
      <c r="AE5461">
        <v>0.25</v>
      </c>
      <c r="AF5461">
        <v>389.6</v>
      </c>
      <c r="AG5461">
        <v>66.400000000000006</v>
      </c>
      <c r="AH5461">
        <v>456</v>
      </c>
      <c r="AI5461">
        <v>403.1</v>
      </c>
      <c r="AJ5461">
        <v>32.5</v>
      </c>
      <c r="AK5461">
        <v>4.5999999999999996</v>
      </c>
      <c r="AL5461">
        <v>28.2</v>
      </c>
      <c r="AM5461">
        <v>1328.4</v>
      </c>
      <c r="AN5461">
        <v>0.26</v>
      </c>
      <c r="AO5461">
        <v>405.4</v>
      </c>
      <c r="AP5461">
        <v>67.900000000000006</v>
      </c>
      <c r="AQ5461">
        <v>473.2</v>
      </c>
      <c r="AR5461">
        <v>82</v>
      </c>
      <c r="AS5461">
        <v>3.5</v>
      </c>
      <c r="AT5461">
        <v>0.46</v>
      </c>
      <c r="AU5461">
        <v>8.1</v>
      </c>
      <c r="AV5461">
        <v>354.4</v>
      </c>
      <c r="AW5461">
        <v>0.05</v>
      </c>
      <c r="AX5461">
        <v>82.2</v>
      </c>
      <c r="AY5461">
        <v>18.7</v>
      </c>
      <c r="AZ5461">
        <v>100.9</v>
      </c>
      <c r="BA5461">
        <v>848.2</v>
      </c>
      <c r="BB5461">
        <v>77.8</v>
      </c>
      <c r="BC5461">
        <v>11.14</v>
      </c>
      <c r="BD5461">
        <v>44.2</v>
      </c>
      <c r="BE5461">
        <v>2478.6999999999998</v>
      </c>
      <c r="BF5461">
        <v>0.41</v>
      </c>
      <c r="BG5461">
        <v>853.5</v>
      </c>
      <c r="BH5461">
        <v>118.1</v>
      </c>
      <c r="BI5461">
        <v>971.7</v>
      </c>
      <c r="BJ5461">
        <v>27.86</v>
      </c>
      <c r="BK5461">
        <v>0</v>
      </c>
      <c r="BL5461">
        <v>0</v>
      </c>
      <c r="BM5461">
        <v>27.86</v>
      </c>
      <c r="BN5461">
        <v>29.4</v>
      </c>
      <c r="BO5461">
        <v>0</v>
      </c>
      <c r="BP5461">
        <v>0</v>
      </c>
      <c r="BQ5461">
        <v>29.4</v>
      </c>
      <c r="BR5461">
        <v>15013.4</v>
      </c>
      <c r="BS5461">
        <v>252.8</v>
      </c>
      <c r="BT5461">
        <v>0</v>
      </c>
      <c r="BU5461">
        <v>3.3</v>
      </c>
      <c r="BV5461">
        <v>0</v>
      </c>
      <c r="BW5461">
        <v>0</v>
      </c>
      <c r="BX5461">
        <v>3520.7</v>
      </c>
      <c r="BY5461">
        <v>0</v>
      </c>
      <c r="BZ5461">
        <v>0</v>
      </c>
      <c r="CA5461">
        <v>10.1</v>
      </c>
      <c r="CB5461">
        <v>5588.2</v>
      </c>
      <c r="CC5461">
        <v>0</v>
      </c>
      <c r="CD5461">
        <v>0</v>
      </c>
      <c r="CE5461">
        <v>0</v>
      </c>
      <c r="CF5461">
        <v>592.9</v>
      </c>
      <c r="CG5461">
        <v>5055.5</v>
      </c>
      <c r="CH5461">
        <v>0</v>
      </c>
      <c r="CI5461">
        <v>0</v>
      </c>
      <c r="CJ5461">
        <v>0</v>
      </c>
      <c r="CK5461">
        <v>242.7</v>
      </c>
      <c r="CL5461">
        <v>0</v>
      </c>
      <c r="CM5461">
        <v>0</v>
      </c>
      <c r="CN5461">
        <v>0</v>
      </c>
    </row>
    <row r="5462" spans="1:92">
      <c r="A5462">
        <v>5456</v>
      </c>
      <c r="B5462">
        <f t="shared" si="850"/>
        <v>228</v>
      </c>
      <c r="C5462" t="str">
        <f t="shared" si="851"/>
        <v>Day228</v>
      </c>
      <c r="D5462">
        <f t="shared" si="852"/>
        <v>7</v>
      </c>
      <c r="E5462" t="str">
        <f t="shared" si="853"/>
        <v>Hour7</v>
      </c>
      <c r="F5462">
        <f t="shared" si="854"/>
        <v>8</v>
      </c>
      <c r="G5462" t="str">
        <f t="shared" si="855"/>
        <v>Summer</v>
      </c>
      <c r="H5462">
        <f t="shared" si="856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15104.1</v>
      </c>
      <c r="L5462" s="9" t="s">
        <v>5589</v>
      </c>
      <c r="M5462" s="9">
        <v>11861.8</v>
      </c>
      <c r="N5462">
        <v>110</v>
      </c>
      <c r="O5462">
        <v>0</v>
      </c>
      <c r="P5462">
        <v>29</v>
      </c>
      <c r="Q5462">
        <v>12000.8</v>
      </c>
      <c r="R5462">
        <v>11435</v>
      </c>
      <c r="S5462">
        <v>11703.1</v>
      </c>
      <c r="T5462">
        <v>0</v>
      </c>
      <c r="U5462">
        <v>3103.3</v>
      </c>
      <c r="V5462">
        <v>3.5999999999999997E-2</v>
      </c>
      <c r="W5462">
        <v>5.5E-2</v>
      </c>
      <c r="X5462">
        <v>0.39</v>
      </c>
      <c r="Y5462">
        <v>0.4</v>
      </c>
      <c r="Z5462">
        <v>388.4</v>
      </c>
      <c r="AA5462">
        <v>30.7</v>
      </c>
      <c r="AB5462">
        <v>4.34</v>
      </c>
      <c r="AC5462">
        <v>27.6</v>
      </c>
      <c r="AD5462">
        <v>1297.7</v>
      </c>
      <c r="AE5462">
        <v>0.25</v>
      </c>
      <c r="AF5462">
        <v>390.5</v>
      </c>
      <c r="AG5462">
        <v>66.3</v>
      </c>
      <c r="AH5462">
        <v>456.9</v>
      </c>
      <c r="AI5462">
        <v>404.6</v>
      </c>
      <c r="AJ5462">
        <v>32.4</v>
      </c>
      <c r="AK5462">
        <v>4.59</v>
      </c>
      <c r="AL5462">
        <v>28.4</v>
      </c>
      <c r="AM5462">
        <v>1337.9</v>
      </c>
      <c r="AN5462">
        <v>0.26</v>
      </c>
      <c r="AO5462">
        <v>406.8</v>
      </c>
      <c r="AP5462">
        <v>68.3</v>
      </c>
      <c r="AQ5462">
        <v>475.1</v>
      </c>
      <c r="AR5462">
        <v>42</v>
      </c>
      <c r="AS5462">
        <v>2.6</v>
      </c>
      <c r="AT5462">
        <v>0.37</v>
      </c>
      <c r="AU5462">
        <v>3.3</v>
      </c>
      <c r="AV5462">
        <v>160.5</v>
      </c>
      <c r="AW5462">
        <v>0.02</v>
      </c>
      <c r="AX5462">
        <v>42.2</v>
      </c>
      <c r="AY5462">
        <v>8.1</v>
      </c>
      <c r="AZ5462">
        <v>50.2</v>
      </c>
      <c r="BA5462">
        <v>1091.7</v>
      </c>
      <c r="BB5462">
        <v>125.7</v>
      </c>
      <c r="BC5462">
        <v>18.29</v>
      </c>
      <c r="BD5462">
        <v>33.6</v>
      </c>
      <c r="BE5462">
        <v>2380.1</v>
      </c>
      <c r="BF5462">
        <v>0.54</v>
      </c>
      <c r="BG5462">
        <v>1100.4000000000001</v>
      </c>
      <c r="BH5462">
        <v>104.7</v>
      </c>
      <c r="BI5462">
        <v>1205.0999999999999</v>
      </c>
      <c r="BJ5462">
        <v>28.27</v>
      </c>
      <c r="BK5462">
        <v>0</v>
      </c>
      <c r="BL5462">
        <v>0</v>
      </c>
      <c r="BM5462">
        <v>28.27</v>
      </c>
      <c r="BN5462">
        <v>29.92</v>
      </c>
      <c r="BO5462">
        <v>0</v>
      </c>
      <c r="BP5462">
        <v>0</v>
      </c>
      <c r="BQ5462">
        <v>29.92</v>
      </c>
      <c r="BR5462">
        <v>15104.1</v>
      </c>
      <c r="BS5462">
        <v>297.7</v>
      </c>
      <c r="BT5462">
        <v>0</v>
      </c>
      <c r="BU5462">
        <v>3.3</v>
      </c>
      <c r="BV5462">
        <v>0</v>
      </c>
      <c r="BW5462">
        <v>0</v>
      </c>
      <c r="BX5462">
        <v>3566.5</v>
      </c>
      <c r="BY5462">
        <v>0</v>
      </c>
      <c r="BZ5462">
        <v>0</v>
      </c>
      <c r="CA5462">
        <v>22.7</v>
      </c>
      <c r="CB5462">
        <v>5588.2</v>
      </c>
      <c r="CC5462">
        <v>0</v>
      </c>
      <c r="CD5462">
        <v>0</v>
      </c>
      <c r="CE5462">
        <v>0</v>
      </c>
      <c r="CF5462">
        <v>592.9</v>
      </c>
      <c r="CG5462">
        <v>5055.5</v>
      </c>
      <c r="CH5462">
        <v>0</v>
      </c>
      <c r="CI5462">
        <v>0</v>
      </c>
      <c r="CJ5462">
        <v>0</v>
      </c>
      <c r="CK5462">
        <v>275</v>
      </c>
      <c r="CL5462">
        <v>0</v>
      </c>
      <c r="CM5462">
        <v>0</v>
      </c>
      <c r="CN5462">
        <v>0</v>
      </c>
    </row>
    <row r="5463" spans="1:92">
      <c r="A5463">
        <v>5457</v>
      </c>
      <c r="B5463">
        <f t="shared" si="850"/>
        <v>228</v>
      </c>
      <c r="C5463" t="str">
        <f t="shared" si="851"/>
        <v>Day228</v>
      </c>
      <c r="D5463">
        <f t="shared" si="852"/>
        <v>8</v>
      </c>
      <c r="E5463" t="str">
        <f t="shared" si="853"/>
        <v>Hour8</v>
      </c>
      <c r="F5463">
        <f t="shared" si="854"/>
        <v>8</v>
      </c>
      <c r="G5463" t="str">
        <f t="shared" si="855"/>
        <v>Summer</v>
      </c>
      <c r="H5463">
        <f t="shared" si="856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17579.599999999999</v>
      </c>
      <c r="L5463" s="9" t="s">
        <v>5590</v>
      </c>
      <c r="M5463" s="9">
        <v>12576.5</v>
      </c>
      <c r="N5463">
        <v>0</v>
      </c>
      <c r="O5463">
        <v>0</v>
      </c>
      <c r="P5463">
        <v>57.5</v>
      </c>
      <c r="Q5463">
        <v>12634</v>
      </c>
      <c r="R5463">
        <v>12109.1</v>
      </c>
      <c r="S5463">
        <v>12134.8</v>
      </c>
      <c r="T5463">
        <v>0</v>
      </c>
      <c r="U5463">
        <v>4945.6000000000004</v>
      </c>
      <c r="V5463">
        <v>3.7199999999999997E-2</v>
      </c>
      <c r="W5463">
        <v>5.8400000000000001E-2</v>
      </c>
      <c r="X5463">
        <v>0.35</v>
      </c>
      <c r="Y5463">
        <v>0.37</v>
      </c>
      <c r="Z5463">
        <v>399.2</v>
      </c>
      <c r="AA5463">
        <v>29.7</v>
      </c>
      <c r="AB5463">
        <v>4.18</v>
      </c>
      <c r="AC5463">
        <v>29.5</v>
      </c>
      <c r="AD5463">
        <v>1390.5</v>
      </c>
      <c r="AE5463">
        <v>0.25</v>
      </c>
      <c r="AF5463">
        <v>401.2</v>
      </c>
      <c r="AG5463">
        <v>71</v>
      </c>
      <c r="AH5463">
        <v>472.2</v>
      </c>
      <c r="AI5463">
        <v>421.7</v>
      </c>
      <c r="AJ5463">
        <v>33.200000000000003</v>
      </c>
      <c r="AK5463">
        <v>4.6900000000000004</v>
      </c>
      <c r="AL5463">
        <v>29.7</v>
      </c>
      <c r="AM5463">
        <v>1412.7</v>
      </c>
      <c r="AN5463">
        <v>0.26</v>
      </c>
      <c r="AO5463">
        <v>424</v>
      </c>
      <c r="AP5463">
        <v>71.900000000000006</v>
      </c>
      <c r="AQ5463">
        <v>495.8</v>
      </c>
      <c r="AR5463">
        <v>30</v>
      </c>
      <c r="AS5463">
        <v>2</v>
      </c>
      <c r="AT5463">
        <v>0.28000000000000003</v>
      </c>
      <c r="AU5463">
        <v>2.2000000000000002</v>
      </c>
      <c r="AV5463">
        <v>110.9</v>
      </c>
      <c r="AW5463">
        <v>0.01</v>
      </c>
      <c r="AX5463">
        <v>30.1</v>
      </c>
      <c r="AY5463">
        <v>5.6</v>
      </c>
      <c r="AZ5463">
        <v>35.700000000000003</v>
      </c>
      <c r="BA5463">
        <v>422.7</v>
      </c>
      <c r="BB5463">
        <v>8</v>
      </c>
      <c r="BC5463">
        <v>0.8</v>
      </c>
      <c r="BD5463">
        <v>49.9</v>
      </c>
      <c r="BE5463">
        <v>2210.5</v>
      </c>
      <c r="BF5463">
        <v>0.18</v>
      </c>
      <c r="BG5463">
        <v>423.2</v>
      </c>
      <c r="BH5463">
        <v>115.9</v>
      </c>
      <c r="BI5463">
        <v>539.1</v>
      </c>
      <c r="BJ5463">
        <v>29.28</v>
      </c>
      <c r="BK5463">
        <v>0</v>
      </c>
      <c r="BL5463">
        <v>0</v>
      </c>
      <c r="BM5463">
        <v>29.28</v>
      </c>
      <c r="BN5463">
        <v>31.09</v>
      </c>
      <c r="BO5463">
        <v>0</v>
      </c>
      <c r="BP5463">
        <v>0</v>
      </c>
      <c r="BQ5463">
        <v>31.09</v>
      </c>
      <c r="BR5463">
        <v>17579.599999999999</v>
      </c>
      <c r="BS5463">
        <v>499.2</v>
      </c>
      <c r="BT5463">
        <v>0</v>
      </c>
      <c r="BU5463">
        <v>3.3</v>
      </c>
      <c r="BV5463">
        <v>0</v>
      </c>
      <c r="BW5463">
        <v>0</v>
      </c>
      <c r="BX5463">
        <v>3924.8</v>
      </c>
      <c r="BY5463">
        <v>0</v>
      </c>
      <c r="BZ5463">
        <v>0</v>
      </c>
      <c r="CA5463">
        <v>26.6</v>
      </c>
      <c r="CB5463">
        <v>7503.9</v>
      </c>
      <c r="CC5463">
        <v>0</v>
      </c>
      <c r="CD5463">
        <v>0</v>
      </c>
      <c r="CE5463">
        <v>0</v>
      </c>
      <c r="CF5463">
        <v>592.9</v>
      </c>
      <c r="CG5463">
        <v>5055.5</v>
      </c>
      <c r="CH5463">
        <v>0</v>
      </c>
      <c r="CI5463">
        <v>0</v>
      </c>
      <c r="CJ5463">
        <v>0</v>
      </c>
      <c r="CK5463">
        <v>472.6</v>
      </c>
      <c r="CL5463">
        <v>0</v>
      </c>
      <c r="CM5463">
        <v>0</v>
      </c>
      <c r="CN5463">
        <v>0</v>
      </c>
    </row>
    <row r="5464" spans="1:92">
      <c r="A5464">
        <v>5458</v>
      </c>
      <c r="B5464">
        <f t="shared" si="850"/>
        <v>228</v>
      </c>
      <c r="C5464" t="str">
        <f t="shared" si="851"/>
        <v>Day228</v>
      </c>
      <c r="D5464">
        <f t="shared" si="852"/>
        <v>9</v>
      </c>
      <c r="E5464" t="str">
        <f t="shared" si="853"/>
        <v>Hour9</v>
      </c>
      <c r="F5464">
        <f t="shared" si="854"/>
        <v>8</v>
      </c>
      <c r="G5464" t="str">
        <f t="shared" si="855"/>
        <v>Summer</v>
      </c>
      <c r="H5464">
        <f t="shared" si="856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19048.2</v>
      </c>
      <c r="L5464" s="9" t="s">
        <v>5591</v>
      </c>
      <c r="M5464" s="9">
        <v>13571.6</v>
      </c>
      <c r="N5464">
        <v>0</v>
      </c>
      <c r="O5464">
        <v>0</v>
      </c>
      <c r="P5464">
        <v>63.7</v>
      </c>
      <c r="Q5464">
        <v>13635.3</v>
      </c>
      <c r="R5464">
        <v>13043.8</v>
      </c>
      <c r="S5464">
        <v>13054.6</v>
      </c>
      <c r="T5464">
        <v>0</v>
      </c>
      <c r="U5464">
        <v>5412.9</v>
      </c>
      <c r="V5464">
        <v>3.8899999999999997E-2</v>
      </c>
      <c r="W5464">
        <v>6.3E-2</v>
      </c>
      <c r="X5464">
        <v>0.33</v>
      </c>
      <c r="Y5464">
        <v>0.34</v>
      </c>
      <c r="Z5464">
        <v>414.7</v>
      </c>
      <c r="AA5464">
        <v>31</v>
      </c>
      <c r="AB5464">
        <v>4.3600000000000003</v>
      </c>
      <c r="AC5464">
        <v>30.3</v>
      </c>
      <c r="AD5464">
        <v>1440</v>
      </c>
      <c r="AE5464">
        <v>0.25</v>
      </c>
      <c r="AF5464">
        <v>416.8</v>
      </c>
      <c r="AG5464">
        <v>73.3</v>
      </c>
      <c r="AH5464">
        <v>490.1</v>
      </c>
      <c r="AI5464">
        <v>441.4</v>
      </c>
      <c r="AJ5464">
        <v>35.1</v>
      </c>
      <c r="AK5464">
        <v>4.96</v>
      </c>
      <c r="AL5464">
        <v>30.4</v>
      </c>
      <c r="AM5464">
        <v>1467.3</v>
      </c>
      <c r="AN5464">
        <v>0.27</v>
      </c>
      <c r="AO5464">
        <v>443.8</v>
      </c>
      <c r="AP5464">
        <v>74.2</v>
      </c>
      <c r="AQ5464">
        <v>518</v>
      </c>
      <c r="AR5464">
        <v>29.2</v>
      </c>
      <c r="AS5464">
        <v>0.6</v>
      </c>
      <c r="AT5464">
        <v>0.06</v>
      </c>
      <c r="AU5464">
        <v>3.4</v>
      </c>
      <c r="AV5464">
        <v>151</v>
      </c>
      <c r="AW5464">
        <v>0.01</v>
      </c>
      <c r="AX5464">
        <v>29.2</v>
      </c>
      <c r="AY5464">
        <v>7.9</v>
      </c>
      <c r="AZ5464">
        <v>37.1</v>
      </c>
      <c r="BA5464">
        <v>1233.8</v>
      </c>
      <c r="BB5464">
        <v>142.1</v>
      </c>
      <c r="BC5464">
        <v>20.67</v>
      </c>
      <c r="BD5464">
        <v>38</v>
      </c>
      <c r="BE5464">
        <v>2690</v>
      </c>
      <c r="BF5464">
        <v>0.61</v>
      </c>
      <c r="BG5464">
        <v>1243.7</v>
      </c>
      <c r="BH5464">
        <v>118.3</v>
      </c>
      <c r="BI5464">
        <v>1362</v>
      </c>
      <c r="BJ5464">
        <v>30.53</v>
      </c>
      <c r="BK5464">
        <v>0</v>
      </c>
      <c r="BL5464">
        <v>0</v>
      </c>
      <c r="BM5464">
        <v>30.53</v>
      </c>
      <c r="BN5464">
        <v>32.590000000000003</v>
      </c>
      <c r="BO5464">
        <v>0</v>
      </c>
      <c r="BP5464">
        <v>0</v>
      </c>
      <c r="BQ5464">
        <v>32.590000000000003</v>
      </c>
      <c r="BR5464">
        <v>19048.2</v>
      </c>
      <c r="BS5464">
        <v>580.70000000000005</v>
      </c>
      <c r="BT5464">
        <v>0</v>
      </c>
      <c r="BU5464">
        <v>3.3</v>
      </c>
      <c r="BV5464">
        <v>0</v>
      </c>
      <c r="BW5464">
        <v>0</v>
      </c>
      <c r="BX5464">
        <v>4441.1000000000004</v>
      </c>
      <c r="BY5464">
        <v>0</v>
      </c>
      <c r="BZ5464">
        <v>0</v>
      </c>
      <c r="CA5464">
        <v>31.2</v>
      </c>
      <c r="CB5464">
        <v>8374.7000000000007</v>
      </c>
      <c r="CC5464">
        <v>0</v>
      </c>
      <c r="CD5464">
        <v>0</v>
      </c>
      <c r="CE5464">
        <v>0</v>
      </c>
      <c r="CF5464">
        <v>592.9</v>
      </c>
      <c r="CG5464">
        <v>5055.5</v>
      </c>
      <c r="CH5464">
        <v>0</v>
      </c>
      <c r="CI5464">
        <v>0</v>
      </c>
      <c r="CJ5464">
        <v>0</v>
      </c>
      <c r="CK5464">
        <v>549.5</v>
      </c>
      <c r="CL5464">
        <v>0</v>
      </c>
      <c r="CM5464">
        <v>0</v>
      </c>
      <c r="CN5464">
        <v>0</v>
      </c>
    </row>
    <row r="5465" spans="1:92">
      <c r="A5465">
        <v>5459</v>
      </c>
      <c r="B5465">
        <f t="shared" si="850"/>
        <v>228</v>
      </c>
      <c r="C5465" t="str">
        <f t="shared" si="851"/>
        <v>Day228</v>
      </c>
      <c r="D5465">
        <f t="shared" si="852"/>
        <v>10</v>
      </c>
      <c r="E5465" t="str">
        <f t="shared" si="853"/>
        <v>Hour10</v>
      </c>
      <c r="F5465">
        <f t="shared" si="854"/>
        <v>8</v>
      </c>
      <c r="G5465" t="str">
        <f t="shared" si="855"/>
        <v>Summer</v>
      </c>
      <c r="H5465">
        <f t="shared" si="856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20110.099999999999</v>
      </c>
      <c r="L5465" s="9" t="s">
        <v>5592</v>
      </c>
      <c r="M5465" s="9">
        <v>14447.1</v>
      </c>
      <c r="N5465">
        <v>0</v>
      </c>
      <c r="O5465">
        <v>0</v>
      </c>
      <c r="P5465">
        <v>73.900000000000006</v>
      </c>
      <c r="Q5465">
        <v>14521.1</v>
      </c>
      <c r="R5465">
        <v>13862.3</v>
      </c>
      <c r="S5465">
        <v>13912.2</v>
      </c>
      <c r="T5465">
        <v>305.2</v>
      </c>
      <c r="U5465">
        <v>5894.2</v>
      </c>
      <c r="V5465">
        <v>4.0500000000000001E-2</v>
      </c>
      <c r="W5465">
        <v>6.7100000000000007E-2</v>
      </c>
      <c r="X5465">
        <v>0.31</v>
      </c>
      <c r="Y5465">
        <v>0.32</v>
      </c>
      <c r="Z5465">
        <v>415</v>
      </c>
      <c r="AA5465">
        <v>29.8</v>
      </c>
      <c r="AB5465">
        <v>4.17</v>
      </c>
      <c r="AC5465">
        <v>31.3</v>
      </c>
      <c r="AD5465">
        <v>1480</v>
      </c>
      <c r="AE5465">
        <v>0.24</v>
      </c>
      <c r="AF5465">
        <v>417</v>
      </c>
      <c r="AG5465">
        <v>75.5</v>
      </c>
      <c r="AH5465">
        <v>492.5</v>
      </c>
      <c r="AI5465">
        <v>441</v>
      </c>
      <c r="AJ5465">
        <v>33.299999999999997</v>
      </c>
      <c r="AK5465">
        <v>4.6900000000000004</v>
      </c>
      <c r="AL5465">
        <v>31.8</v>
      </c>
      <c r="AM5465">
        <v>1520</v>
      </c>
      <c r="AN5465">
        <v>0.26</v>
      </c>
      <c r="AO5465">
        <v>443.3</v>
      </c>
      <c r="AP5465">
        <v>77.2</v>
      </c>
      <c r="AQ5465">
        <v>520.5</v>
      </c>
      <c r="AR5465">
        <v>8.8000000000000007</v>
      </c>
      <c r="AS5465">
        <v>0.2</v>
      </c>
      <c r="AT5465">
        <v>0.02</v>
      </c>
      <c r="AU5465">
        <v>1</v>
      </c>
      <c r="AV5465">
        <v>44.1</v>
      </c>
      <c r="AW5465">
        <v>0</v>
      </c>
      <c r="AX5465">
        <v>8.8000000000000007</v>
      </c>
      <c r="AY5465">
        <v>2.2999999999999998</v>
      </c>
      <c r="AZ5465">
        <v>11.1</v>
      </c>
      <c r="BA5465">
        <v>432.7</v>
      </c>
      <c r="BB5465">
        <v>8.1999999999999993</v>
      </c>
      <c r="BC5465">
        <v>0.82</v>
      </c>
      <c r="BD5465">
        <v>51.1</v>
      </c>
      <c r="BE5465">
        <v>2262.3000000000002</v>
      </c>
      <c r="BF5465">
        <v>0.19</v>
      </c>
      <c r="BG5465">
        <v>433.1</v>
      </c>
      <c r="BH5465">
        <v>118.6</v>
      </c>
      <c r="BI5465">
        <v>551.70000000000005</v>
      </c>
      <c r="BJ5465">
        <v>32.42</v>
      </c>
      <c r="BK5465">
        <v>0</v>
      </c>
      <c r="BL5465">
        <v>0</v>
      </c>
      <c r="BM5465">
        <v>32.42</v>
      </c>
      <c r="BN5465">
        <v>34.76</v>
      </c>
      <c r="BO5465">
        <v>0</v>
      </c>
      <c r="BP5465">
        <v>0</v>
      </c>
      <c r="BQ5465">
        <v>34.76</v>
      </c>
      <c r="BR5465">
        <v>20110.099999999999</v>
      </c>
      <c r="BS5465">
        <v>608.9</v>
      </c>
      <c r="BT5465">
        <v>0</v>
      </c>
      <c r="BU5465">
        <v>3.3</v>
      </c>
      <c r="BV5465">
        <v>0</v>
      </c>
      <c r="BW5465">
        <v>0</v>
      </c>
      <c r="BX5465">
        <v>4441.1000000000004</v>
      </c>
      <c r="BY5465">
        <v>0</v>
      </c>
      <c r="BZ5465">
        <v>0</v>
      </c>
      <c r="CA5465">
        <v>30.6</v>
      </c>
      <c r="CB5465">
        <v>9408.4</v>
      </c>
      <c r="CC5465">
        <v>0</v>
      </c>
      <c r="CD5465">
        <v>0</v>
      </c>
      <c r="CE5465">
        <v>0</v>
      </c>
      <c r="CF5465">
        <v>592.9</v>
      </c>
      <c r="CG5465">
        <v>5055.5</v>
      </c>
      <c r="CH5465">
        <v>0</v>
      </c>
      <c r="CI5465">
        <v>0</v>
      </c>
      <c r="CJ5465">
        <v>0</v>
      </c>
      <c r="CK5465">
        <v>578.29999999999995</v>
      </c>
      <c r="CL5465">
        <v>0</v>
      </c>
      <c r="CM5465">
        <v>0</v>
      </c>
      <c r="CN5465">
        <v>0</v>
      </c>
    </row>
    <row r="5466" spans="1:92">
      <c r="A5466">
        <v>5460</v>
      </c>
      <c r="B5466">
        <f t="shared" si="850"/>
        <v>228</v>
      </c>
      <c r="C5466" t="str">
        <f t="shared" si="851"/>
        <v>Day228</v>
      </c>
      <c r="D5466">
        <f t="shared" si="852"/>
        <v>11</v>
      </c>
      <c r="E5466" t="str">
        <f t="shared" si="853"/>
        <v>Hour11</v>
      </c>
      <c r="F5466">
        <f t="shared" si="854"/>
        <v>8</v>
      </c>
      <c r="G5466" t="str">
        <f t="shared" si="855"/>
        <v>Summer</v>
      </c>
      <c r="H5466">
        <f t="shared" si="856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20128</v>
      </c>
      <c r="L5466" s="9" t="s">
        <v>5593</v>
      </c>
      <c r="M5466" s="9">
        <v>15091.8</v>
      </c>
      <c r="N5466">
        <v>0</v>
      </c>
      <c r="O5466">
        <v>0</v>
      </c>
      <c r="P5466">
        <v>55.7</v>
      </c>
      <c r="Q5466">
        <v>15147.6</v>
      </c>
      <c r="R5466">
        <v>14462.6</v>
      </c>
      <c r="S5466">
        <v>14520.8</v>
      </c>
      <c r="T5466">
        <v>0</v>
      </c>
      <c r="U5466">
        <v>4980.3999999999996</v>
      </c>
      <c r="V5466">
        <v>4.1700000000000001E-2</v>
      </c>
      <c r="W5466">
        <v>7.0099999999999996E-2</v>
      </c>
      <c r="X5466">
        <v>0.31</v>
      </c>
      <c r="Y5466">
        <v>0.32</v>
      </c>
      <c r="Z5466">
        <v>414.6</v>
      </c>
      <c r="AA5466">
        <v>29.8</v>
      </c>
      <c r="AB5466">
        <v>4.17</v>
      </c>
      <c r="AC5466">
        <v>31.3</v>
      </c>
      <c r="AD5466">
        <v>1478.7</v>
      </c>
      <c r="AE5466">
        <v>0.24</v>
      </c>
      <c r="AF5466">
        <v>416.7</v>
      </c>
      <c r="AG5466">
        <v>75.400000000000006</v>
      </c>
      <c r="AH5466">
        <v>492.1</v>
      </c>
      <c r="AI5466">
        <v>440.1</v>
      </c>
      <c r="AJ5466">
        <v>33.1</v>
      </c>
      <c r="AK5466">
        <v>4.66</v>
      </c>
      <c r="AL5466">
        <v>31.9</v>
      </c>
      <c r="AM5466">
        <v>1522.2</v>
      </c>
      <c r="AN5466">
        <v>0.26</v>
      </c>
      <c r="AO5466">
        <v>442.3</v>
      </c>
      <c r="AP5466">
        <v>77.3</v>
      </c>
      <c r="AQ5466">
        <v>519.70000000000005</v>
      </c>
      <c r="AR5466">
        <v>11.7</v>
      </c>
      <c r="AS5466">
        <v>0.3</v>
      </c>
      <c r="AT5466">
        <v>0.03</v>
      </c>
      <c r="AU5466">
        <v>1.4</v>
      </c>
      <c r="AV5466">
        <v>59.5</v>
      </c>
      <c r="AW5466">
        <v>0.01</v>
      </c>
      <c r="AX5466">
        <v>11.7</v>
      </c>
      <c r="AY5466">
        <v>3.1</v>
      </c>
      <c r="AZ5466">
        <v>14.9</v>
      </c>
      <c r="BA5466">
        <v>486.5</v>
      </c>
      <c r="BB5466">
        <v>9.1999999999999993</v>
      </c>
      <c r="BC5466">
        <v>0.92</v>
      </c>
      <c r="BD5466">
        <v>57.5</v>
      </c>
      <c r="BE5466">
        <v>2544.1</v>
      </c>
      <c r="BF5466">
        <v>0.21</v>
      </c>
      <c r="BG5466">
        <v>487.1</v>
      </c>
      <c r="BH5466">
        <v>133.30000000000001</v>
      </c>
      <c r="BI5466">
        <v>620.4</v>
      </c>
      <c r="BJ5466">
        <v>33.799999999999997</v>
      </c>
      <c r="BK5466">
        <v>0</v>
      </c>
      <c r="BL5466">
        <v>0</v>
      </c>
      <c r="BM5466">
        <v>33.799999999999997</v>
      </c>
      <c r="BN5466">
        <v>36.340000000000003</v>
      </c>
      <c r="BO5466">
        <v>0</v>
      </c>
      <c r="BP5466">
        <v>0</v>
      </c>
      <c r="BQ5466">
        <v>36.340000000000003</v>
      </c>
      <c r="BR5466">
        <v>20128</v>
      </c>
      <c r="BS5466">
        <v>626.79999999999995</v>
      </c>
      <c r="BT5466">
        <v>0</v>
      </c>
      <c r="BU5466">
        <v>3.3</v>
      </c>
      <c r="BV5466">
        <v>0</v>
      </c>
      <c r="BW5466">
        <v>0</v>
      </c>
      <c r="BX5466">
        <v>4441.1000000000004</v>
      </c>
      <c r="BY5466">
        <v>0</v>
      </c>
      <c r="BZ5466">
        <v>0</v>
      </c>
      <c r="CA5466">
        <v>29.5</v>
      </c>
      <c r="CB5466">
        <v>9408.4</v>
      </c>
      <c r="CC5466">
        <v>0</v>
      </c>
      <c r="CD5466">
        <v>0</v>
      </c>
      <c r="CE5466">
        <v>0</v>
      </c>
      <c r="CF5466">
        <v>592.9</v>
      </c>
      <c r="CG5466">
        <v>5055.5</v>
      </c>
      <c r="CH5466">
        <v>0</v>
      </c>
      <c r="CI5466">
        <v>0</v>
      </c>
      <c r="CJ5466">
        <v>0</v>
      </c>
      <c r="CK5466">
        <v>597.29999999999995</v>
      </c>
      <c r="CL5466">
        <v>0</v>
      </c>
      <c r="CM5466">
        <v>0</v>
      </c>
      <c r="CN5466">
        <v>0</v>
      </c>
    </row>
    <row r="5467" spans="1:92">
      <c r="A5467">
        <v>5461</v>
      </c>
      <c r="B5467">
        <f t="shared" si="850"/>
        <v>228</v>
      </c>
      <c r="C5467" t="str">
        <f t="shared" si="851"/>
        <v>Day228</v>
      </c>
      <c r="D5467">
        <f t="shared" si="852"/>
        <v>12</v>
      </c>
      <c r="E5467" t="str">
        <f t="shared" si="853"/>
        <v>Hour12</v>
      </c>
      <c r="F5467">
        <f t="shared" si="854"/>
        <v>8</v>
      </c>
      <c r="G5467" t="str">
        <f t="shared" si="855"/>
        <v>Summer</v>
      </c>
      <c r="H5467">
        <f t="shared" si="856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20334.7</v>
      </c>
      <c r="L5467" s="9" t="s">
        <v>5594</v>
      </c>
      <c r="M5467" s="9">
        <v>15512.9</v>
      </c>
      <c r="N5467">
        <v>0</v>
      </c>
      <c r="O5467">
        <v>0</v>
      </c>
      <c r="P5467">
        <v>52.8</v>
      </c>
      <c r="Q5467">
        <v>15565.8</v>
      </c>
      <c r="R5467">
        <v>14853.8</v>
      </c>
      <c r="S5467">
        <v>14969.2</v>
      </c>
      <c r="T5467">
        <v>0</v>
      </c>
      <c r="U5467">
        <v>4769</v>
      </c>
      <c r="V5467">
        <v>4.2500000000000003E-2</v>
      </c>
      <c r="W5467">
        <v>7.1999999999999995E-2</v>
      </c>
      <c r="X5467">
        <v>0.32</v>
      </c>
      <c r="Y5467">
        <v>0.33</v>
      </c>
      <c r="Z5467">
        <v>410.4</v>
      </c>
      <c r="AA5467">
        <v>29.5</v>
      </c>
      <c r="AB5467">
        <v>4.13</v>
      </c>
      <c r="AC5467">
        <v>31</v>
      </c>
      <c r="AD5467">
        <v>1463.7</v>
      </c>
      <c r="AE5467">
        <v>0.24</v>
      </c>
      <c r="AF5467">
        <v>412.4</v>
      </c>
      <c r="AG5467">
        <v>74.599999999999994</v>
      </c>
      <c r="AH5467">
        <v>487.1</v>
      </c>
      <c r="AI5467">
        <v>437.7</v>
      </c>
      <c r="AJ5467">
        <v>32.799999999999997</v>
      </c>
      <c r="AK5467">
        <v>4.62</v>
      </c>
      <c r="AL5467">
        <v>31.8</v>
      </c>
      <c r="AM5467">
        <v>1516.7</v>
      </c>
      <c r="AN5467">
        <v>0.26</v>
      </c>
      <c r="AO5467">
        <v>439.9</v>
      </c>
      <c r="AP5467">
        <v>77.099999999999994</v>
      </c>
      <c r="AQ5467">
        <v>517</v>
      </c>
      <c r="AR5467">
        <v>9.3000000000000007</v>
      </c>
      <c r="AS5467">
        <v>0.2</v>
      </c>
      <c r="AT5467">
        <v>0.02</v>
      </c>
      <c r="AU5467">
        <v>1.1000000000000001</v>
      </c>
      <c r="AV5467">
        <v>47.2</v>
      </c>
      <c r="AW5467">
        <v>0</v>
      </c>
      <c r="AX5467">
        <v>9.4</v>
      </c>
      <c r="AY5467">
        <v>2.5</v>
      </c>
      <c r="AZ5467">
        <v>11.8</v>
      </c>
      <c r="BA5467">
        <v>1072.8</v>
      </c>
      <c r="BB5467">
        <v>85.6</v>
      </c>
      <c r="BC5467">
        <v>13.55</v>
      </c>
      <c r="BD5467">
        <v>84.1</v>
      </c>
      <c r="BE5467">
        <v>2269.9</v>
      </c>
      <c r="BF5467">
        <v>1.4</v>
      </c>
      <c r="BG5467">
        <v>1079</v>
      </c>
      <c r="BH5467">
        <v>152.1</v>
      </c>
      <c r="BI5467">
        <v>1231.2</v>
      </c>
      <c r="BJ5467">
        <v>35.72</v>
      </c>
      <c r="BK5467">
        <v>0</v>
      </c>
      <c r="BL5467">
        <v>0</v>
      </c>
      <c r="BM5467">
        <v>35.72</v>
      </c>
      <c r="BN5467">
        <v>38.49</v>
      </c>
      <c r="BO5467">
        <v>0</v>
      </c>
      <c r="BP5467">
        <v>0</v>
      </c>
      <c r="BQ5467">
        <v>38.49</v>
      </c>
      <c r="BR5467">
        <v>20334.7</v>
      </c>
      <c r="BS5467">
        <v>596.6</v>
      </c>
      <c r="BT5467">
        <v>110</v>
      </c>
      <c r="BU5467">
        <v>3.3</v>
      </c>
      <c r="BV5467">
        <v>0</v>
      </c>
      <c r="BW5467">
        <v>0</v>
      </c>
      <c r="BX5467">
        <v>4441.1000000000004</v>
      </c>
      <c r="BY5467">
        <v>0</v>
      </c>
      <c r="BZ5467">
        <v>0</v>
      </c>
      <c r="CA5467">
        <v>28.6</v>
      </c>
      <c r="CB5467">
        <v>9408.4</v>
      </c>
      <c r="CC5467">
        <v>0</v>
      </c>
      <c r="CD5467">
        <v>0</v>
      </c>
      <c r="CE5467">
        <v>0</v>
      </c>
      <c r="CF5467">
        <v>719.9</v>
      </c>
      <c r="CG5467">
        <v>5055.5</v>
      </c>
      <c r="CH5467">
        <v>0</v>
      </c>
      <c r="CI5467">
        <v>0</v>
      </c>
      <c r="CJ5467">
        <v>0</v>
      </c>
      <c r="CK5467">
        <v>568</v>
      </c>
      <c r="CL5467">
        <v>0</v>
      </c>
      <c r="CM5467">
        <v>0</v>
      </c>
      <c r="CN5467">
        <v>0</v>
      </c>
    </row>
    <row r="5468" spans="1:92">
      <c r="A5468">
        <v>5462</v>
      </c>
      <c r="B5468">
        <f t="shared" si="850"/>
        <v>228</v>
      </c>
      <c r="C5468" t="str">
        <f t="shared" si="851"/>
        <v>Day228</v>
      </c>
      <c r="D5468">
        <f t="shared" si="852"/>
        <v>13</v>
      </c>
      <c r="E5468" t="str">
        <f t="shared" si="853"/>
        <v>Hour13</v>
      </c>
      <c r="F5468">
        <f t="shared" si="854"/>
        <v>8</v>
      </c>
      <c r="G5468" t="str">
        <f t="shared" si="855"/>
        <v>Summer</v>
      </c>
      <c r="H5468">
        <f t="shared" si="856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20830.2</v>
      </c>
      <c r="L5468" s="9" t="s">
        <v>5595</v>
      </c>
      <c r="M5468" s="9">
        <v>15872.3</v>
      </c>
      <c r="N5468">
        <v>0</v>
      </c>
      <c r="O5468">
        <v>0</v>
      </c>
      <c r="P5468">
        <v>56.9</v>
      </c>
      <c r="Q5468">
        <v>15929.2</v>
      </c>
      <c r="R5468">
        <v>15187.1</v>
      </c>
      <c r="S5468">
        <v>15353.7</v>
      </c>
      <c r="T5468">
        <v>0</v>
      </c>
      <c r="U5468">
        <v>4901</v>
      </c>
      <c r="V5468">
        <v>4.3200000000000002E-2</v>
      </c>
      <c r="W5468">
        <v>7.3700000000000002E-2</v>
      </c>
      <c r="X5468">
        <v>0.34</v>
      </c>
      <c r="Y5468">
        <v>0.34</v>
      </c>
      <c r="Z5468">
        <v>400.7</v>
      </c>
      <c r="AA5468">
        <v>28.8</v>
      </c>
      <c r="AB5468">
        <v>4.03</v>
      </c>
      <c r="AC5468">
        <v>30.2</v>
      </c>
      <c r="AD5468">
        <v>1428.9</v>
      </c>
      <c r="AE5468">
        <v>0.24</v>
      </c>
      <c r="AF5468">
        <v>402.6</v>
      </c>
      <c r="AG5468">
        <v>72.900000000000006</v>
      </c>
      <c r="AH5468">
        <v>475.5</v>
      </c>
      <c r="AI5468">
        <v>425</v>
      </c>
      <c r="AJ5468">
        <v>31.5</v>
      </c>
      <c r="AK5468">
        <v>4.43</v>
      </c>
      <c r="AL5468">
        <v>31.2</v>
      </c>
      <c r="AM5468">
        <v>1484</v>
      </c>
      <c r="AN5468">
        <v>0.25</v>
      </c>
      <c r="AO5468">
        <v>427.1</v>
      </c>
      <c r="AP5468">
        <v>75.5</v>
      </c>
      <c r="AQ5468">
        <v>502.6</v>
      </c>
      <c r="AR5468">
        <v>21.6</v>
      </c>
      <c r="AS5468">
        <v>1</v>
      </c>
      <c r="AT5468">
        <v>0.14000000000000001</v>
      </c>
      <c r="AU5468">
        <v>2</v>
      </c>
      <c r="AV5468">
        <v>88.6</v>
      </c>
      <c r="AW5468">
        <v>0.01</v>
      </c>
      <c r="AX5468">
        <v>21.7</v>
      </c>
      <c r="AY5468">
        <v>4.7</v>
      </c>
      <c r="AZ5468">
        <v>26.3</v>
      </c>
      <c r="BA5468">
        <v>1271</v>
      </c>
      <c r="BB5468">
        <v>146.4</v>
      </c>
      <c r="BC5468">
        <v>21.29</v>
      </c>
      <c r="BD5468">
        <v>39.200000000000003</v>
      </c>
      <c r="BE5468">
        <v>2771.1</v>
      </c>
      <c r="BF5468">
        <v>0.63</v>
      </c>
      <c r="BG5468">
        <v>1281.0999999999999</v>
      </c>
      <c r="BH5468">
        <v>121.9</v>
      </c>
      <c r="BI5468">
        <v>1403.1</v>
      </c>
      <c r="BJ5468">
        <v>36.42</v>
      </c>
      <c r="BK5468">
        <v>0</v>
      </c>
      <c r="BL5468">
        <v>0</v>
      </c>
      <c r="BM5468">
        <v>36.42</v>
      </c>
      <c r="BN5468">
        <v>39.31</v>
      </c>
      <c r="BO5468">
        <v>0</v>
      </c>
      <c r="BP5468">
        <v>0</v>
      </c>
      <c r="BQ5468">
        <v>39.31</v>
      </c>
      <c r="BR5468">
        <v>20830.2</v>
      </c>
      <c r="BS5468">
        <v>575.5</v>
      </c>
      <c r="BT5468">
        <v>110</v>
      </c>
      <c r="BU5468">
        <v>3.3</v>
      </c>
      <c r="BV5468">
        <v>0</v>
      </c>
      <c r="BW5468">
        <v>0</v>
      </c>
      <c r="BX5468">
        <v>4441.1000000000004</v>
      </c>
      <c r="BY5468">
        <v>0</v>
      </c>
      <c r="BZ5468">
        <v>0</v>
      </c>
      <c r="CA5468">
        <v>21</v>
      </c>
      <c r="CB5468">
        <v>9408.4</v>
      </c>
      <c r="CC5468">
        <v>0</v>
      </c>
      <c r="CD5468">
        <v>0</v>
      </c>
      <c r="CE5468">
        <v>0</v>
      </c>
      <c r="CF5468">
        <v>1236.4000000000001</v>
      </c>
      <c r="CG5468">
        <v>5055.5</v>
      </c>
      <c r="CH5468">
        <v>0</v>
      </c>
      <c r="CI5468">
        <v>0</v>
      </c>
      <c r="CJ5468">
        <v>0</v>
      </c>
      <c r="CK5468">
        <v>554.5</v>
      </c>
      <c r="CL5468">
        <v>0</v>
      </c>
      <c r="CM5468">
        <v>0</v>
      </c>
      <c r="CN5468">
        <v>0</v>
      </c>
    </row>
    <row r="5469" spans="1:92">
      <c r="A5469">
        <v>5463</v>
      </c>
      <c r="B5469">
        <f t="shared" si="850"/>
        <v>228</v>
      </c>
      <c r="C5469" t="str">
        <f t="shared" si="851"/>
        <v>Day228</v>
      </c>
      <c r="D5469">
        <f t="shared" si="852"/>
        <v>14</v>
      </c>
      <c r="E5469" t="str">
        <f t="shared" si="853"/>
        <v>Hour14</v>
      </c>
      <c r="F5469">
        <f t="shared" si="854"/>
        <v>8</v>
      </c>
      <c r="G5469" t="str">
        <f t="shared" si="855"/>
        <v>Summer</v>
      </c>
      <c r="H5469">
        <f t="shared" si="856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20924</v>
      </c>
      <c r="L5469" s="9" t="s">
        <v>5596</v>
      </c>
      <c r="M5469" s="9">
        <v>16016.8</v>
      </c>
      <c r="N5469">
        <v>0</v>
      </c>
      <c r="O5469">
        <v>0</v>
      </c>
      <c r="P5469">
        <v>55.6</v>
      </c>
      <c r="Q5469">
        <v>16072.4</v>
      </c>
      <c r="R5469">
        <v>15321</v>
      </c>
      <c r="S5469">
        <v>15555.4</v>
      </c>
      <c r="T5469">
        <v>0</v>
      </c>
      <c r="U5469">
        <v>4851.6000000000004</v>
      </c>
      <c r="V5469">
        <v>4.3400000000000001E-2</v>
      </c>
      <c r="W5469">
        <v>7.4300000000000005E-2</v>
      </c>
      <c r="X5469">
        <v>0.34</v>
      </c>
      <c r="Y5469">
        <v>0.35</v>
      </c>
      <c r="Z5469">
        <v>398.9</v>
      </c>
      <c r="AA5469">
        <v>28.6</v>
      </c>
      <c r="AB5469">
        <v>4.01</v>
      </c>
      <c r="AC5469">
        <v>30.1</v>
      </c>
      <c r="AD5469">
        <v>1422.5</v>
      </c>
      <c r="AE5469">
        <v>0.24</v>
      </c>
      <c r="AF5469">
        <v>400.8</v>
      </c>
      <c r="AG5469">
        <v>72.5</v>
      </c>
      <c r="AH5469">
        <v>473.4</v>
      </c>
      <c r="AI5469">
        <v>424.2</v>
      </c>
      <c r="AJ5469">
        <v>31.6</v>
      </c>
      <c r="AK5469">
        <v>4.45</v>
      </c>
      <c r="AL5469">
        <v>31</v>
      </c>
      <c r="AM5469">
        <v>1475.7</v>
      </c>
      <c r="AN5469">
        <v>0.25</v>
      </c>
      <c r="AO5469">
        <v>426.4</v>
      </c>
      <c r="AP5469">
        <v>75</v>
      </c>
      <c r="AQ5469">
        <v>501.4</v>
      </c>
      <c r="AR5469">
        <v>36</v>
      </c>
      <c r="AS5469">
        <v>1.7</v>
      </c>
      <c r="AT5469">
        <v>0.22</v>
      </c>
      <c r="AU5469">
        <v>3.4</v>
      </c>
      <c r="AV5469">
        <v>154.6</v>
      </c>
      <c r="AW5469">
        <v>0.02</v>
      </c>
      <c r="AX5469">
        <v>36.1</v>
      </c>
      <c r="AY5469">
        <v>8</v>
      </c>
      <c r="AZ5469">
        <v>44.1</v>
      </c>
      <c r="BA5469">
        <v>1040</v>
      </c>
      <c r="BB5469">
        <v>41.5</v>
      </c>
      <c r="BC5469">
        <v>8.31</v>
      </c>
      <c r="BD5469">
        <v>137.30000000000001</v>
      </c>
      <c r="BE5469">
        <v>2124.9</v>
      </c>
      <c r="BF5469">
        <v>2.31</v>
      </c>
      <c r="BG5469">
        <v>1043.5</v>
      </c>
      <c r="BH5469">
        <v>201.2</v>
      </c>
      <c r="BI5469">
        <v>1244.7</v>
      </c>
      <c r="BJ5469">
        <v>39.29</v>
      </c>
      <c r="BK5469">
        <v>0</v>
      </c>
      <c r="BL5469">
        <v>0</v>
      </c>
      <c r="BM5469">
        <v>39.29</v>
      </c>
      <c r="BN5469">
        <v>42.45</v>
      </c>
      <c r="BO5469">
        <v>0</v>
      </c>
      <c r="BP5469">
        <v>0</v>
      </c>
      <c r="BQ5469">
        <v>42.45</v>
      </c>
      <c r="BR5469">
        <v>20924</v>
      </c>
      <c r="BS5469">
        <v>517</v>
      </c>
      <c r="BT5469">
        <v>110</v>
      </c>
      <c r="BU5469">
        <v>3.3</v>
      </c>
      <c r="BV5469">
        <v>0</v>
      </c>
      <c r="BW5469">
        <v>0</v>
      </c>
      <c r="BX5469">
        <v>4441.1000000000004</v>
      </c>
      <c r="BY5469">
        <v>0</v>
      </c>
      <c r="BZ5469">
        <v>0</v>
      </c>
      <c r="CA5469">
        <v>11.8</v>
      </c>
      <c r="CB5469">
        <v>9408.4</v>
      </c>
      <c r="CC5469">
        <v>0</v>
      </c>
      <c r="CD5469">
        <v>0</v>
      </c>
      <c r="CE5469">
        <v>0</v>
      </c>
      <c r="CF5469">
        <v>1388.7</v>
      </c>
      <c r="CG5469">
        <v>5055.5</v>
      </c>
      <c r="CH5469">
        <v>0</v>
      </c>
      <c r="CI5469">
        <v>0</v>
      </c>
      <c r="CJ5469">
        <v>0</v>
      </c>
      <c r="CK5469">
        <v>505.1</v>
      </c>
      <c r="CL5469">
        <v>0</v>
      </c>
      <c r="CM5469">
        <v>0</v>
      </c>
      <c r="CN5469">
        <v>0</v>
      </c>
    </row>
    <row r="5470" spans="1:92">
      <c r="A5470">
        <v>5464</v>
      </c>
      <c r="B5470">
        <f t="shared" si="850"/>
        <v>228</v>
      </c>
      <c r="C5470" t="str">
        <f t="shared" si="851"/>
        <v>Day228</v>
      </c>
      <c r="D5470">
        <f t="shared" si="852"/>
        <v>15</v>
      </c>
      <c r="E5470" t="str">
        <f t="shared" si="853"/>
        <v>Hour15</v>
      </c>
      <c r="F5470">
        <f t="shared" si="854"/>
        <v>8</v>
      </c>
      <c r="G5470" t="str">
        <f t="shared" si="855"/>
        <v>Summer</v>
      </c>
      <c r="H5470">
        <f t="shared" si="856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21302.3</v>
      </c>
      <c r="L5470" s="9" t="s">
        <v>5597</v>
      </c>
      <c r="M5470" s="9">
        <v>15921</v>
      </c>
      <c r="N5470">
        <v>0</v>
      </c>
      <c r="O5470">
        <v>0</v>
      </c>
      <c r="P5470">
        <v>63.1</v>
      </c>
      <c r="Q5470">
        <v>15984.1</v>
      </c>
      <c r="R5470">
        <v>15232.4</v>
      </c>
      <c r="S5470">
        <v>15629.8</v>
      </c>
      <c r="T5470">
        <v>0</v>
      </c>
      <c r="U5470">
        <v>5318.2</v>
      </c>
      <c r="V5470">
        <v>4.3299999999999998E-2</v>
      </c>
      <c r="W5470">
        <v>7.3899999999999993E-2</v>
      </c>
      <c r="X5470">
        <v>0.32</v>
      </c>
      <c r="Y5470">
        <v>0.33</v>
      </c>
      <c r="Z5470">
        <v>409.5</v>
      </c>
      <c r="AA5470">
        <v>28.6</v>
      </c>
      <c r="AB5470">
        <v>4.01</v>
      </c>
      <c r="AC5470">
        <v>31.7</v>
      </c>
      <c r="AD5470">
        <v>1472.7</v>
      </c>
      <c r="AE5470">
        <v>0.25</v>
      </c>
      <c r="AF5470">
        <v>411.5</v>
      </c>
      <c r="AG5470">
        <v>75.7</v>
      </c>
      <c r="AH5470">
        <v>487.1</v>
      </c>
      <c r="AI5470">
        <v>435.8</v>
      </c>
      <c r="AJ5470">
        <v>31.8</v>
      </c>
      <c r="AK5470">
        <v>4.4800000000000004</v>
      </c>
      <c r="AL5470">
        <v>32.6</v>
      </c>
      <c r="AM5470">
        <v>1521.1</v>
      </c>
      <c r="AN5470">
        <v>0.27</v>
      </c>
      <c r="AO5470">
        <v>438</v>
      </c>
      <c r="AP5470">
        <v>78</v>
      </c>
      <c r="AQ5470">
        <v>515.9</v>
      </c>
      <c r="AR5470">
        <v>75.5</v>
      </c>
      <c r="AS5470">
        <v>2.9</v>
      </c>
      <c r="AT5470">
        <v>0.37</v>
      </c>
      <c r="AU5470">
        <v>7.6</v>
      </c>
      <c r="AV5470">
        <v>345.9</v>
      </c>
      <c r="AW5470">
        <v>0.03</v>
      </c>
      <c r="AX5470">
        <v>75.7</v>
      </c>
      <c r="AY5470">
        <v>17.899999999999999</v>
      </c>
      <c r="AZ5470">
        <v>93.6</v>
      </c>
      <c r="BA5470">
        <v>1021.1</v>
      </c>
      <c r="BB5470">
        <v>40.799999999999997</v>
      </c>
      <c r="BC5470">
        <v>8.16</v>
      </c>
      <c r="BD5470">
        <v>134.80000000000001</v>
      </c>
      <c r="BE5470">
        <v>2086.3000000000002</v>
      </c>
      <c r="BF5470">
        <v>2.27</v>
      </c>
      <c r="BG5470">
        <v>1024.5</v>
      </c>
      <c r="BH5470">
        <v>197.6</v>
      </c>
      <c r="BI5470">
        <v>1222.0999999999999</v>
      </c>
      <c r="BJ5470">
        <v>40.93</v>
      </c>
      <c r="BK5470">
        <v>0</v>
      </c>
      <c r="BL5470">
        <v>0</v>
      </c>
      <c r="BM5470">
        <v>40.93</v>
      </c>
      <c r="BN5470">
        <v>44.2</v>
      </c>
      <c r="BO5470">
        <v>0</v>
      </c>
      <c r="BP5470">
        <v>0</v>
      </c>
      <c r="BQ5470">
        <v>44.2</v>
      </c>
      <c r="BR5470">
        <v>21302.3</v>
      </c>
      <c r="BS5470">
        <v>354.3</v>
      </c>
      <c r="BT5470">
        <v>110</v>
      </c>
      <c r="BU5470">
        <v>3.3</v>
      </c>
      <c r="BV5470">
        <v>0</v>
      </c>
      <c r="BW5470">
        <v>0</v>
      </c>
      <c r="BX5470">
        <v>4441.1000000000004</v>
      </c>
      <c r="BY5470">
        <v>0</v>
      </c>
      <c r="BZ5470">
        <v>0</v>
      </c>
      <c r="CA5470">
        <v>13.2</v>
      </c>
      <c r="CB5470">
        <v>9408.4</v>
      </c>
      <c r="CC5470">
        <v>0</v>
      </c>
      <c r="CD5470">
        <v>415.1</v>
      </c>
      <c r="CE5470">
        <v>0</v>
      </c>
      <c r="CF5470">
        <v>1388.7</v>
      </c>
      <c r="CG5470">
        <v>5055.5</v>
      </c>
      <c r="CH5470">
        <v>126</v>
      </c>
      <c r="CI5470">
        <v>0</v>
      </c>
      <c r="CJ5470">
        <v>0</v>
      </c>
      <c r="CK5470">
        <v>341.1</v>
      </c>
      <c r="CL5470">
        <v>0</v>
      </c>
      <c r="CM5470">
        <v>0</v>
      </c>
      <c r="CN5470">
        <v>0</v>
      </c>
    </row>
    <row r="5471" spans="1:92">
      <c r="A5471">
        <v>5465</v>
      </c>
      <c r="B5471">
        <f t="shared" si="850"/>
        <v>228</v>
      </c>
      <c r="C5471" t="str">
        <f t="shared" si="851"/>
        <v>Day228</v>
      </c>
      <c r="D5471">
        <f t="shared" si="852"/>
        <v>16</v>
      </c>
      <c r="E5471" t="str">
        <f t="shared" si="853"/>
        <v>Hour16</v>
      </c>
      <c r="F5471">
        <f t="shared" si="854"/>
        <v>8</v>
      </c>
      <c r="G5471" t="str">
        <f t="shared" si="855"/>
        <v>Summer</v>
      </c>
      <c r="H5471">
        <f t="shared" si="856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20837.3</v>
      </c>
      <c r="L5471" s="9" t="s">
        <v>5598</v>
      </c>
      <c r="M5471" s="9">
        <v>15653.8</v>
      </c>
      <c r="N5471">
        <v>0</v>
      </c>
      <c r="O5471">
        <v>0</v>
      </c>
      <c r="P5471">
        <v>50.1</v>
      </c>
      <c r="Q5471">
        <v>15703.9</v>
      </c>
      <c r="R5471">
        <v>14984.8</v>
      </c>
      <c r="S5471">
        <v>15456.7</v>
      </c>
      <c r="T5471">
        <v>0</v>
      </c>
      <c r="U5471">
        <v>5133.3999999999996</v>
      </c>
      <c r="V5471">
        <v>4.2700000000000002E-2</v>
      </c>
      <c r="W5471">
        <v>7.2599999999999998E-2</v>
      </c>
      <c r="X5471">
        <v>0.3</v>
      </c>
      <c r="Y5471">
        <v>0.32</v>
      </c>
      <c r="Z5471">
        <v>422</v>
      </c>
      <c r="AA5471">
        <v>29.3</v>
      </c>
      <c r="AB5471">
        <v>4.0999999999999996</v>
      </c>
      <c r="AC5471">
        <v>32.799999999999997</v>
      </c>
      <c r="AD5471">
        <v>1522.9</v>
      </c>
      <c r="AE5471">
        <v>0.26</v>
      </c>
      <c r="AF5471">
        <v>424</v>
      </c>
      <c r="AG5471">
        <v>78.3</v>
      </c>
      <c r="AH5471">
        <v>502.3</v>
      </c>
      <c r="AI5471">
        <v>450.1</v>
      </c>
      <c r="AJ5471">
        <v>32.9</v>
      </c>
      <c r="AK5471">
        <v>4.6399999999999997</v>
      </c>
      <c r="AL5471">
        <v>33.6</v>
      </c>
      <c r="AM5471">
        <v>1568.8</v>
      </c>
      <c r="AN5471">
        <v>0.28000000000000003</v>
      </c>
      <c r="AO5471">
        <v>452.4</v>
      </c>
      <c r="AP5471">
        <v>80.400000000000006</v>
      </c>
      <c r="AQ5471">
        <v>532.79999999999995</v>
      </c>
      <c r="AR5471">
        <v>172.8</v>
      </c>
      <c r="AS5471">
        <v>6.9</v>
      </c>
      <c r="AT5471">
        <v>0.97</v>
      </c>
      <c r="AU5471">
        <v>18.2</v>
      </c>
      <c r="AV5471">
        <v>710.3</v>
      </c>
      <c r="AW5471">
        <v>0.13</v>
      </c>
      <c r="AX5471">
        <v>173.3</v>
      </c>
      <c r="AY5471">
        <v>39.4</v>
      </c>
      <c r="AZ5471">
        <v>212.7</v>
      </c>
      <c r="BA5471">
        <v>864.3</v>
      </c>
      <c r="BB5471">
        <v>27</v>
      </c>
      <c r="BC5471">
        <v>4.72</v>
      </c>
      <c r="BD5471">
        <v>109.1</v>
      </c>
      <c r="BE5471">
        <v>2907</v>
      </c>
      <c r="BF5471">
        <v>1.28</v>
      </c>
      <c r="BG5471">
        <v>866.4</v>
      </c>
      <c r="BH5471">
        <v>196.1</v>
      </c>
      <c r="BI5471">
        <v>1062.5</v>
      </c>
      <c r="BJ5471">
        <v>78.09</v>
      </c>
      <c r="BK5471">
        <v>0</v>
      </c>
      <c r="BL5471">
        <v>0</v>
      </c>
      <c r="BM5471">
        <v>78.09</v>
      </c>
      <c r="BN5471">
        <v>84.21</v>
      </c>
      <c r="BO5471">
        <v>0</v>
      </c>
      <c r="BP5471">
        <v>0</v>
      </c>
      <c r="BQ5471">
        <v>84.21</v>
      </c>
      <c r="BR5471">
        <v>20837.3</v>
      </c>
      <c r="BS5471">
        <v>247.2</v>
      </c>
      <c r="BT5471">
        <v>110</v>
      </c>
      <c r="BU5471">
        <v>3.3</v>
      </c>
      <c r="BV5471">
        <v>0</v>
      </c>
      <c r="BW5471">
        <v>0</v>
      </c>
      <c r="BX5471">
        <v>4441.1000000000004</v>
      </c>
      <c r="BY5471">
        <v>0</v>
      </c>
      <c r="BZ5471">
        <v>0</v>
      </c>
      <c r="CA5471">
        <v>7.2</v>
      </c>
      <c r="CB5471">
        <v>9518.4</v>
      </c>
      <c r="CC5471">
        <v>0</v>
      </c>
      <c r="CD5471">
        <v>415.1</v>
      </c>
      <c r="CE5471">
        <v>0</v>
      </c>
      <c r="CF5471">
        <v>920.8</v>
      </c>
      <c r="CG5471">
        <v>5055.5</v>
      </c>
      <c r="CH5471">
        <v>126</v>
      </c>
      <c r="CI5471">
        <v>0</v>
      </c>
      <c r="CJ5471">
        <v>0</v>
      </c>
      <c r="CK5471">
        <v>240</v>
      </c>
      <c r="CL5471">
        <v>0</v>
      </c>
      <c r="CM5471">
        <v>0</v>
      </c>
      <c r="CN5471">
        <v>0</v>
      </c>
    </row>
    <row r="5472" spans="1:92">
      <c r="A5472">
        <v>5466</v>
      </c>
      <c r="B5472">
        <f t="shared" si="850"/>
        <v>228</v>
      </c>
      <c r="C5472" t="str">
        <f t="shared" si="851"/>
        <v>Day228</v>
      </c>
      <c r="D5472">
        <f t="shared" si="852"/>
        <v>17</v>
      </c>
      <c r="E5472" t="str">
        <f t="shared" si="853"/>
        <v>Hour17</v>
      </c>
      <c r="F5472">
        <f t="shared" si="854"/>
        <v>8</v>
      </c>
      <c r="G5472" t="str">
        <f t="shared" si="855"/>
        <v>Summer</v>
      </c>
      <c r="H5472">
        <f t="shared" si="856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20608.400000000001</v>
      </c>
      <c r="L5472" s="9" t="s">
        <v>5599</v>
      </c>
      <c r="M5472" s="9">
        <v>15184.1</v>
      </c>
      <c r="N5472">
        <v>0</v>
      </c>
      <c r="O5472">
        <v>0</v>
      </c>
      <c r="P5472">
        <v>54.4</v>
      </c>
      <c r="Q5472">
        <v>15238.5</v>
      </c>
      <c r="R5472">
        <v>14548.7</v>
      </c>
      <c r="S5472">
        <v>15208</v>
      </c>
      <c r="T5472">
        <v>0</v>
      </c>
      <c r="U5472">
        <v>5369.9</v>
      </c>
      <c r="V5472">
        <v>4.1799999999999997E-2</v>
      </c>
      <c r="W5472">
        <v>7.0499999999999993E-2</v>
      </c>
      <c r="X5472">
        <v>0.3</v>
      </c>
      <c r="Y5472">
        <v>0.31</v>
      </c>
      <c r="Z5472">
        <v>427.9</v>
      </c>
      <c r="AA5472">
        <v>29.7</v>
      </c>
      <c r="AB5472">
        <v>4.17</v>
      </c>
      <c r="AC5472">
        <v>33.200000000000003</v>
      </c>
      <c r="AD5472">
        <v>1542.6</v>
      </c>
      <c r="AE5472">
        <v>0.26</v>
      </c>
      <c r="AF5472">
        <v>430</v>
      </c>
      <c r="AG5472">
        <v>79.3</v>
      </c>
      <c r="AH5472">
        <v>509.2</v>
      </c>
      <c r="AI5472">
        <v>457.5</v>
      </c>
      <c r="AJ5472">
        <v>33.700000000000003</v>
      </c>
      <c r="AK5472">
        <v>4.76</v>
      </c>
      <c r="AL5472">
        <v>33.9</v>
      </c>
      <c r="AM5472">
        <v>1586.3</v>
      </c>
      <c r="AN5472">
        <v>0.28000000000000003</v>
      </c>
      <c r="AO5472">
        <v>459.8</v>
      </c>
      <c r="AP5472">
        <v>81.2</v>
      </c>
      <c r="AQ5472">
        <v>541</v>
      </c>
      <c r="AR5472">
        <v>448.5</v>
      </c>
      <c r="AS5472">
        <v>14.6</v>
      </c>
      <c r="AT5472">
        <v>2.02</v>
      </c>
      <c r="AU5472">
        <v>50.1</v>
      </c>
      <c r="AV5472">
        <v>1947.4</v>
      </c>
      <c r="AW5472">
        <v>0.34</v>
      </c>
      <c r="AX5472">
        <v>449.5</v>
      </c>
      <c r="AY5472">
        <v>108.2</v>
      </c>
      <c r="AZ5472">
        <v>557.70000000000005</v>
      </c>
      <c r="BA5472">
        <v>862.4</v>
      </c>
      <c r="BB5472">
        <v>26.9</v>
      </c>
      <c r="BC5472">
        <v>4.71</v>
      </c>
      <c r="BD5472">
        <v>108.9</v>
      </c>
      <c r="BE5472">
        <v>2899.2</v>
      </c>
      <c r="BF5472">
        <v>1.28</v>
      </c>
      <c r="BG5472">
        <v>864.5</v>
      </c>
      <c r="BH5472">
        <v>195.6</v>
      </c>
      <c r="BI5472">
        <v>1060.0999999999999</v>
      </c>
      <c r="BJ5472">
        <v>78.260000000000005</v>
      </c>
      <c r="BK5472">
        <v>0</v>
      </c>
      <c r="BL5472">
        <v>0</v>
      </c>
      <c r="BM5472">
        <v>78.260000000000005</v>
      </c>
      <c r="BN5472">
        <v>84.19</v>
      </c>
      <c r="BO5472">
        <v>0</v>
      </c>
      <c r="BP5472">
        <v>0</v>
      </c>
      <c r="BQ5472">
        <v>84.19</v>
      </c>
      <c r="BR5472">
        <v>20608.400000000001</v>
      </c>
      <c r="BS5472">
        <v>30.5</v>
      </c>
      <c r="BT5472">
        <v>110</v>
      </c>
      <c r="BU5472">
        <v>3.3</v>
      </c>
      <c r="BV5472">
        <v>0</v>
      </c>
      <c r="BW5472">
        <v>0</v>
      </c>
      <c r="BX5472">
        <v>4460</v>
      </c>
      <c r="BY5472">
        <v>0</v>
      </c>
      <c r="BZ5472">
        <v>0</v>
      </c>
      <c r="CA5472">
        <v>1.7</v>
      </c>
      <c r="CB5472">
        <v>9518.4</v>
      </c>
      <c r="CC5472">
        <v>0</v>
      </c>
      <c r="CD5472">
        <v>415.1</v>
      </c>
      <c r="CE5472">
        <v>0</v>
      </c>
      <c r="CF5472">
        <v>889.6</v>
      </c>
      <c r="CG5472">
        <v>5055.5</v>
      </c>
      <c r="CH5472">
        <v>126</v>
      </c>
      <c r="CI5472">
        <v>0</v>
      </c>
      <c r="CJ5472">
        <v>0</v>
      </c>
      <c r="CK5472">
        <v>28.8</v>
      </c>
      <c r="CL5472">
        <v>0</v>
      </c>
      <c r="CM5472">
        <v>0</v>
      </c>
      <c r="CN5472">
        <v>0</v>
      </c>
    </row>
    <row r="5473" spans="1:92">
      <c r="A5473">
        <v>5467</v>
      </c>
      <c r="B5473">
        <f t="shared" si="850"/>
        <v>228</v>
      </c>
      <c r="C5473" t="str">
        <f t="shared" si="851"/>
        <v>Day228</v>
      </c>
      <c r="D5473">
        <f t="shared" si="852"/>
        <v>18</v>
      </c>
      <c r="E5473" t="str">
        <f t="shared" si="853"/>
        <v>Hour18</v>
      </c>
      <c r="F5473">
        <f t="shared" si="854"/>
        <v>8</v>
      </c>
      <c r="G5473" t="str">
        <f t="shared" si="855"/>
        <v>Summer</v>
      </c>
      <c r="H5473">
        <f t="shared" si="856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21037.4</v>
      </c>
      <c r="L5473" s="9" t="s">
        <v>5600</v>
      </c>
      <c r="M5473" s="9">
        <v>14722.5</v>
      </c>
      <c r="N5473">
        <v>0</v>
      </c>
      <c r="O5473">
        <v>0</v>
      </c>
      <c r="P5473">
        <v>66.3</v>
      </c>
      <c r="Q5473">
        <v>14788.8</v>
      </c>
      <c r="R5473">
        <v>14119.1</v>
      </c>
      <c r="S5473">
        <v>14788.8</v>
      </c>
      <c r="T5473">
        <v>0</v>
      </c>
      <c r="U5473">
        <v>6248.5</v>
      </c>
      <c r="V5473">
        <v>4.1000000000000002E-2</v>
      </c>
      <c r="W5473">
        <v>6.83E-2</v>
      </c>
      <c r="X5473">
        <v>0.32</v>
      </c>
      <c r="Y5473">
        <v>0.33</v>
      </c>
      <c r="Z5473">
        <v>413.1</v>
      </c>
      <c r="AA5473">
        <v>29.1</v>
      </c>
      <c r="AB5473">
        <v>4.09</v>
      </c>
      <c r="AC5473">
        <v>31.7</v>
      </c>
      <c r="AD5473">
        <v>1475.6</v>
      </c>
      <c r="AE5473">
        <v>0.25</v>
      </c>
      <c r="AF5473">
        <v>415.1</v>
      </c>
      <c r="AG5473">
        <v>75.8</v>
      </c>
      <c r="AH5473">
        <v>490.8</v>
      </c>
      <c r="AI5473">
        <v>438.6</v>
      </c>
      <c r="AJ5473">
        <v>32.299999999999997</v>
      </c>
      <c r="AK5473">
        <v>4.55</v>
      </c>
      <c r="AL5473">
        <v>32.5</v>
      </c>
      <c r="AM5473">
        <v>1522.3</v>
      </c>
      <c r="AN5473">
        <v>0.27</v>
      </c>
      <c r="AO5473">
        <v>440.8</v>
      </c>
      <c r="AP5473">
        <v>78</v>
      </c>
      <c r="AQ5473">
        <v>518.79999999999995</v>
      </c>
      <c r="AR5473">
        <v>514.1</v>
      </c>
      <c r="AS5473">
        <v>18.899999999999999</v>
      </c>
      <c r="AT5473">
        <v>2.65</v>
      </c>
      <c r="AU5473">
        <v>55.3</v>
      </c>
      <c r="AV5473">
        <v>2169.1999999999998</v>
      </c>
      <c r="AW5473">
        <v>0.39</v>
      </c>
      <c r="AX5473">
        <v>515.4</v>
      </c>
      <c r="AY5473">
        <v>120.1</v>
      </c>
      <c r="AZ5473">
        <v>635.4</v>
      </c>
      <c r="BA5473">
        <v>1028</v>
      </c>
      <c r="BB5473">
        <v>90.9</v>
      </c>
      <c r="BC5473">
        <v>12.97</v>
      </c>
      <c r="BD5473">
        <v>56.6</v>
      </c>
      <c r="BE5473">
        <v>3111.8</v>
      </c>
      <c r="BF5473">
        <v>0.49</v>
      </c>
      <c r="BG5473">
        <v>1034.2</v>
      </c>
      <c r="BH5473">
        <v>149.5</v>
      </c>
      <c r="BI5473">
        <v>1183.7</v>
      </c>
      <c r="BJ5473">
        <v>41.3</v>
      </c>
      <c r="BK5473">
        <v>0</v>
      </c>
      <c r="BL5473">
        <v>0</v>
      </c>
      <c r="BM5473">
        <v>41.3</v>
      </c>
      <c r="BN5473">
        <v>44.33</v>
      </c>
      <c r="BO5473">
        <v>0</v>
      </c>
      <c r="BP5473">
        <v>0</v>
      </c>
      <c r="BQ5473">
        <v>44.33</v>
      </c>
      <c r="BR5473">
        <v>21037.4</v>
      </c>
      <c r="BS5473">
        <v>0</v>
      </c>
      <c r="BT5473">
        <v>110</v>
      </c>
      <c r="BU5473">
        <v>3.3</v>
      </c>
      <c r="BV5473">
        <v>0</v>
      </c>
      <c r="BW5473">
        <v>0</v>
      </c>
      <c r="BX5473">
        <v>4475.5</v>
      </c>
      <c r="BY5473">
        <v>0</v>
      </c>
      <c r="BZ5473">
        <v>0</v>
      </c>
      <c r="CA5473">
        <v>0</v>
      </c>
      <c r="CB5473">
        <v>9408.4</v>
      </c>
      <c r="CC5473">
        <v>0</v>
      </c>
      <c r="CD5473">
        <v>294.2</v>
      </c>
      <c r="CE5473">
        <v>0</v>
      </c>
      <c r="CF5473">
        <v>1564.4</v>
      </c>
      <c r="CG5473">
        <v>5055.5</v>
      </c>
      <c r="CH5473">
        <v>126</v>
      </c>
      <c r="CI5473">
        <v>0</v>
      </c>
      <c r="CJ5473">
        <v>0</v>
      </c>
      <c r="CK5473">
        <v>0</v>
      </c>
      <c r="CL5473">
        <v>0</v>
      </c>
      <c r="CM5473">
        <v>0</v>
      </c>
      <c r="CN5473">
        <v>0</v>
      </c>
    </row>
    <row r="5474" spans="1:92">
      <c r="A5474">
        <v>5468</v>
      </c>
      <c r="B5474">
        <f t="shared" si="850"/>
        <v>228</v>
      </c>
      <c r="C5474" t="str">
        <f t="shared" si="851"/>
        <v>Day228</v>
      </c>
      <c r="D5474">
        <f t="shared" si="852"/>
        <v>19</v>
      </c>
      <c r="E5474" t="str">
        <f t="shared" si="853"/>
        <v>Hour19</v>
      </c>
      <c r="F5474">
        <f t="shared" si="854"/>
        <v>8</v>
      </c>
      <c r="G5474" t="str">
        <f t="shared" si="855"/>
        <v>Summer</v>
      </c>
      <c r="H5474">
        <f t="shared" si="856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21086.400000000001</v>
      </c>
      <c r="L5474" s="9" t="s">
        <v>5601</v>
      </c>
      <c r="M5474" s="9">
        <v>14577.5</v>
      </c>
      <c r="N5474">
        <v>0</v>
      </c>
      <c r="O5474">
        <v>0</v>
      </c>
      <c r="P5474">
        <v>70.3</v>
      </c>
      <c r="Q5474">
        <v>14647.9</v>
      </c>
      <c r="R5474">
        <v>13984</v>
      </c>
      <c r="S5474">
        <v>14647.9</v>
      </c>
      <c r="T5474">
        <v>0</v>
      </c>
      <c r="U5474">
        <v>6438.6</v>
      </c>
      <c r="V5474">
        <v>4.07E-2</v>
      </c>
      <c r="W5474">
        <v>6.7599999999999993E-2</v>
      </c>
      <c r="X5474">
        <v>0.34</v>
      </c>
      <c r="Y5474">
        <v>0.35</v>
      </c>
      <c r="Z5474">
        <v>395.8</v>
      </c>
      <c r="AA5474">
        <v>28.4</v>
      </c>
      <c r="AB5474">
        <v>3.98</v>
      </c>
      <c r="AC5474">
        <v>29.8</v>
      </c>
      <c r="AD5474">
        <v>1411.5</v>
      </c>
      <c r="AE5474">
        <v>0.23</v>
      </c>
      <c r="AF5474">
        <v>397.7</v>
      </c>
      <c r="AG5474">
        <v>72</v>
      </c>
      <c r="AH5474">
        <v>469.7</v>
      </c>
      <c r="AI5474">
        <v>422.5</v>
      </c>
      <c r="AJ5474">
        <v>31.9</v>
      </c>
      <c r="AK5474">
        <v>4.49</v>
      </c>
      <c r="AL5474">
        <v>30.5</v>
      </c>
      <c r="AM5474">
        <v>1457.6</v>
      </c>
      <c r="AN5474">
        <v>0.25</v>
      </c>
      <c r="AO5474">
        <v>424.7</v>
      </c>
      <c r="AP5474">
        <v>74</v>
      </c>
      <c r="AQ5474">
        <v>498.7</v>
      </c>
      <c r="AR5474">
        <v>550.70000000000005</v>
      </c>
      <c r="AS5474">
        <v>26.8</v>
      </c>
      <c r="AT5474">
        <v>4.25</v>
      </c>
      <c r="AU5474">
        <v>58</v>
      </c>
      <c r="AV5474">
        <v>1761.2</v>
      </c>
      <c r="AW5474">
        <v>0.67</v>
      </c>
      <c r="AX5474">
        <v>552.70000000000005</v>
      </c>
      <c r="AY5474">
        <v>110.7</v>
      </c>
      <c r="AZ5474">
        <v>663.3</v>
      </c>
      <c r="BA5474">
        <v>441.3</v>
      </c>
      <c r="BB5474">
        <v>8.3000000000000007</v>
      </c>
      <c r="BC5474">
        <v>0.83</v>
      </c>
      <c r="BD5474">
        <v>52.1</v>
      </c>
      <c r="BE5474">
        <v>2307.4</v>
      </c>
      <c r="BF5474">
        <v>0.19</v>
      </c>
      <c r="BG5474">
        <v>441.7</v>
      </c>
      <c r="BH5474">
        <v>120.9</v>
      </c>
      <c r="BI5474">
        <v>562.70000000000005</v>
      </c>
      <c r="BJ5474">
        <v>36.94</v>
      </c>
      <c r="BK5474">
        <v>0</v>
      </c>
      <c r="BL5474">
        <v>0</v>
      </c>
      <c r="BM5474">
        <v>36.94</v>
      </c>
      <c r="BN5474">
        <v>39.619999999999997</v>
      </c>
      <c r="BO5474">
        <v>0</v>
      </c>
      <c r="BP5474">
        <v>0</v>
      </c>
      <c r="BQ5474">
        <v>39.619999999999997</v>
      </c>
      <c r="BR5474">
        <v>21086.400000000001</v>
      </c>
      <c r="BS5474">
        <v>0</v>
      </c>
      <c r="BT5474">
        <v>110</v>
      </c>
      <c r="BU5474">
        <v>3.3</v>
      </c>
      <c r="BV5474">
        <v>0</v>
      </c>
      <c r="BW5474">
        <v>0</v>
      </c>
      <c r="BX5474">
        <v>4441.1000000000004</v>
      </c>
      <c r="BY5474">
        <v>0</v>
      </c>
      <c r="BZ5474">
        <v>0</v>
      </c>
      <c r="CA5474">
        <v>0</v>
      </c>
      <c r="CB5474">
        <v>9408.4</v>
      </c>
      <c r="CC5474">
        <v>0</v>
      </c>
      <c r="CD5474">
        <v>0</v>
      </c>
      <c r="CE5474">
        <v>0</v>
      </c>
      <c r="CF5474">
        <v>2068.1</v>
      </c>
      <c r="CG5474">
        <v>5055.5</v>
      </c>
      <c r="CH5474">
        <v>0</v>
      </c>
      <c r="CI5474">
        <v>0</v>
      </c>
      <c r="CJ5474">
        <v>0</v>
      </c>
      <c r="CK5474">
        <v>0</v>
      </c>
      <c r="CL5474">
        <v>0</v>
      </c>
      <c r="CM5474">
        <v>0</v>
      </c>
      <c r="CN5474">
        <v>0</v>
      </c>
    </row>
    <row r="5475" spans="1:92">
      <c r="A5475">
        <v>5469</v>
      </c>
      <c r="B5475">
        <f t="shared" si="850"/>
        <v>228</v>
      </c>
      <c r="C5475" t="str">
        <f t="shared" si="851"/>
        <v>Day228</v>
      </c>
      <c r="D5475">
        <f t="shared" si="852"/>
        <v>20</v>
      </c>
      <c r="E5475" t="str">
        <f t="shared" si="853"/>
        <v>Hour20</v>
      </c>
      <c r="F5475">
        <f t="shared" si="854"/>
        <v>8</v>
      </c>
      <c r="G5475" t="str">
        <f t="shared" si="855"/>
        <v>Summer</v>
      </c>
      <c r="H5475">
        <f t="shared" si="856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19611.2</v>
      </c>
      <c r="L5475" s="9" t="s">
        <v>5602</v>
      </c>
      <c r="M5475" s="9">
        <v>13696.9</v>
      </c>
      <c r="N5475">
        <v>0</v>
      </c>
      <c r="O5475">
        <v>0</v>
      </c>
      <c r="P5475">
        <v>68.3</v>
      </c>
      <c r="Q5475">
        <v>13765.2</v>
      </c>
      <c r="R5475">
        <v>13161.2</v>
      </c>
      <c r="S5475">
        <v>13765.2</v>
      </c>
      <c r="T5475">
        <v>0</v>
      </c>
      <c r="U5475">
        <v>5846</v>
      </c>
      <c r="V5475">
        <v>3.9100000000000003E-2</v>
      </c>
      <c r="W5475">
        <v>6.3600000000000004E-2</v>
      </c>
      <c r="X5475">
        <v>0.28999999999999998</v>
      </c>
      <c r="Y5475">
        <v>0.3</v>
      </c>
      <c r="Z5475">
        <v>425.6</v>
      </c>
      <c r="AA5475">
        <v>30.6</v>
      </c>
      <c r="AB5475">
        <v>4.28</v>
      </c>
      <c r="AC5475">
        <v>32.1</v>
      </c>
      <c r="AD5475">
        <v>1517.7</v>
      </c>
      <c r="AE5475">
        <v>0.25</v>
      </c>
      <c r="AF5475">
        <v>427.7</v>
      </c>
      <c r="AG5475">
        <v>77.400000000000006</v>
      </c>
      <c r="AH5475">
        <v>505</v>
      </c>
      <c r="AI5475">
        <v>453.1</v>
      </c>
      <c r="AJ5475">
        <v>34.1</v>
      </c>
      <c r="AK5475">
        <v>4.8099999999999996</v>
      </c>
      <c r="AL5475">
        <v>32.799999999999997</v>
      </c>
      <c r="AM5475">
        <v>1565</v>
      </c>
      <c r="AN5475">
        <v>0.27</v>
      </c>
      <c r="AO5475">
        <v>455.5</v>
      </c>
      <c r="AP5475">
        <v>79.5</v>
      </c>
      <c r="AQ5475">
        <v>535</v>
      </c>
      <c r="AR5475">
        <v>402.2</v>
      </c>
      <c r="AS5475">
        <v>29.8</v>
      </c>
      <c r="AT5475">
        <v>4.2300000000000004</v>
      </c>
      <c r="AU5475">
        <v>27.9</v>
      </c>
      <c r="AV5475">
        <v>1359.1</v>
      </c>
      <c r="AW5475">
        <v>0.22</v>
      </c>
      <c r="AX5475">
        <v>404.2</v>
      </c>
      <c r="AY5475">
        <v>68.5</v>
      </c>
      <c r="AZ5475">
        <v>472.7</v>
      </c>
      <c r="BA5475">
        <v>1136.7</v>
      </c>
      <c r="BB5475">
        <v>130.9</v>
      </c>
      <c r="BC5475">
        <v>19.04</v>
      </c>
      <c r="BD5475">
        <v>35</v>
      </c>
      <c r="BE5475">
        <v>2478.1999999999998</v>
      </c>
      <c r="BF5475">
        <v>0.56000000000000005</v>
      </c>
      <c r="BG5475">
        <v>1145.8</v>
      </c>
      <c r="BH5475">
        <v>109</v>
      </c>
      <c r="BI5475">
        <v>1254.8</v>
      </c>
      <c r="BJ5475">
        <v>34.26</v>
      </c>
      <c r="BK5475">
        <v>0</v>
      </c>
      <c r="BL5475">
        <v>0</v>
      </c>
      <c r="BM5475">
        <v>34.26</v>
      </c>
      <c r="BN5475">
        <v>36.590000000000003</v>
      </c>
      <c r="BO5475">
        <v>0</v>
      </c>
      <c r="BP5475">
        <v>0</v>
      </c>
      <c r="BQ5475">
        <v>36.590000000000003</v>
      </c>
      <c r="BR5475">
        <v>19611.2</v>
      </c>
      <c r="BS5475">
        <v>0</v>
      </c>
      <c r="BT5475">
        <v>110</v>
      </c>
      <c r="BU5475">
        <v>3.3</v>
      </c>
      <c r="BV5475">
        <v>0</v>
      </c>
      <c r="BW5475">
        <v>0</v>
      </c>
      <c r="BX5475">
        <v>4441.1000000000004</v>
      </c>
      <c r="BY5475">
        <v>0</v>
      </c>
      <c r="BZ5475">
        <v>0</v>
      </c>
      <c r="CA5475">
        <v>0</v>
      </c>
      <c r="CB5475">
        <v>9408.4</v>
      </c>
      <c r="CC5475">
        <v>0</v>
      </c>
      <c r="CD5475">
        <v>0</v>
      </c>
      <c r="CE5475">
        <v>0</v>
      </c>
      <c r="CF5475">
        <v>592.9</v>
      </c>
      <c r="CG5475">
        <v>5055.5</v>
      </c>
      <c r="CH5475">
        <v>0</v>
      </c>
      <c r="CI5475">
        <v>0</v>
      </c>
      <c r="CJ5475">
        <v>0</v>
      </c>
      <c r="CK5475">
        <v>0</v>
      </c>
      <c r="CL5475">
        <v>0</v>
      </c>
      <c r="CM5475">
        <v>0</v>
      </c>
      <c r="CN5475">
        <v>0</v>
      </c>
    </row>
    <row r="5476" spans="1:92">
      <c r="A5476">
        <v>5470</v>
      </c>
      <c r="B5476">
        <f t="shared" si="850"/>
        <v>228</v>
      </c>
      <c r="C5476" t="str">
        <f t="shared" si="851"/>
        <v>Day228</v>
      </c>
      <c r="D5476">
        <f t="shared" si="852"/>
        <v>21</v>
      </c>
      <c r="E5476" t="str">
        <f t="shared" si="853"/>
        <v>Hour21</v>
      </c>
      <c r="F5476">
        <f t="shared" si="854"/>
        <v>8</v>
      </c>
      <c r="G5476" t="str">
        <f t="shared" si="855"/>
        <v>Summer</v>
      </c>
      <c r="H5476">
        <f t="shared" si="856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18467.5</v>
      </c>
      <c r="L5476" s="9" t="s">
        <v>5603</v>
      </c>
      <c r="M5476" s="9">
        <v>12648.3</v>
      </c>
      <c r="N5476">
        <v>0</v>
      </c>
      <c r="O5476">
        <v>0</v>
      </c>
      <c r="P5476">
        <v>58.6</v>
      </c>
      <c r="Q5476">
        <v>12706.9</v>
      </c>
      <c r="R5476">
        <v>12176.6</v>
      </c>
      <c r="S5476">
        <v>12706.9</v>
      </c>
      <c r="T5476">
        <v>0</v>
      </c>
      <c r="U5476">
        <v>5760.6</v>
      </c>
      <c r="V5476">
        <v>3.73E-2</v>
      </c>
      <c r="W5476">
        <v>5.8700000000000002E-2</v>
      </c>
      <c r="X5476">
        <v>0.31</v>
      </c>
      <c r="Y5476">
        <v>0.32</v>
      </c>
      <c r="Z5476">
        <v>427.8</v>
      </c>
      <c r="AA5476">
        <v>32</v>
      </c>
      <c r="AB5476">
        <v>4.5</v>
      </c>
      <c r="AC5476">
        <v>31.2</v>
      </c>
      <c r="AD5476">
        <v>1485.3</v>
      </c>
      <c r="AE5476">
        <v>0.26</v>
      </c>
      <c r="AF5476">
        <v>429.9</v>
      </c>
      <c r="AG5476">
        <v>75.599999999999994</v>
      </c>
      <c r="AH5476">
        <v>505.5</v>
      </c>
      <c r="AI5476">
        <v>453.7</v>
      </c>
      <c r="AJ5476">
        <v>35.9</v>
      </c>
      <c r="AK5476">
        <v>5.08</v>
      </c>
      <c r="AL5476">
        <v>31.4</v>
      </c>
      <c r="AM5476">
        <v>1511.7</v>
      </c>
      <c r="AN5476">
        <v>0.28000000000000003</v>
      </c>
      <c r="AO5476">
        <v>456.2</v>
      </c>
      <c r="AP5476">
        <v>76.5</v>
      </c>
      <c r="AQ5476">
        <v>532.70000000000005</v>
      </c>
      <c r="AR5476">
        <v>560</v>
      </c>
      <c r="AS5476">
        <v>37</v>
      </c>
      <c r="AT5476">
        <v>5.14</v>
      </c>
      <c r="AU5476">
        <v>42.2</v>
      </c>
      <c r="AV5476">
        <v>2090.1</v>
      </c>
      <c r="AW5476">
        <v>0.26</v>
      </c>
      <c r="AX5476">
        <v>562.5</v>
      </c>
      <c r="AY5476">
        <v>104.5</v>
      </c>
      <c r="AZ5476">
        <v>667</v>
      </c>
      <c r="BA5476">
        <v>473</v>
      </c>
      <c r="BB5476">
        <v>8.9</v>
      </c>
      <c r="BC5476">
        <v>0.89</v>
      </c>
      <c r="BD5476">
        <v>55.9</v>
      </c>
      <c r="BE5476">
        <v>2473.4</v>
      </c>
      <c r="BF5476">
        <v>0.21</v>
      </c>
      <c r="BG5476">
        <v>473.5</v>
      </c>
      <c r="BH5476">
        <v>129.6</v>
      </c>
      <c r="BI5476">
        <v>603.20000000000005</v>
      </c>
      <c r="BJ5476">
        <v>30.66</v>
      </c>
      <c r="BK5476">
        <v>0</v>
      </c>
      <c r="BL5476">
        <v>0</v>
      </c>
      <c r="BM5476">
        <v>30.66</v>
      </c>
      <c r="BN5476">
        <v>32.57</v>
      </c>
      <c r="BO5476">
        <v>0</v>
      </c>
      <c r="BP5476">
        <v>0</v>
      </c>
      <c r="BQ5476">
        <v>32.57</v>
      </c>
      <c r="BR5476">
        <v>18467.5</v>
      </c>
      <c r="BS5476">
        <v>0</v>
      </c>
      <c r="BT5476">
        <v>0</v>
      </c>
      <c r="BU5476">
        <v>3.3</v>
      </c>
      <c r="BV5476">
        <v>0</v>
      </c>
      <c r="BW5476">
        <v>0</v>
      </c>
      <c r="BX5476">
        <v>4441.1000000000004</v>
      </c>
      <c r="BY5476">
        <v>0</v>
      </c>
      <c r="BZ5476">
        <v>0</v>
      </c>
      <c r="CA5476">
        <v>0</v>
      </c>
      <c r="CB5476">
        <v>8374.7000000000007</v>
      </c>
      <c r="CC5476">
        <v>0</v>
      </c>
      <c r="CD5476">
        <v>0</v>
      </c>
      <c r="CE5476">
        <v>0</v>
      </c>
      <c r="CF5476">
        <v>592.9</v>
      </c>
      <c r="CG5476">
        <v>5055.5</v>
      </c>
      <c r="CH5476">
        <v>0</v>
      </c>
      <c r="CI5476">
        <v>0</v>
      </c>
      <c r="CJ5476">
        <v>0</v>
      </c>
      <c r="CK5476">
        <v>0</v>
      </c>
      <c r="CL5476">
        <v>0</v>
      </c>
      <c r="CM5476">
        <v>0</v>
      </c>
      <c r="CN5476">
        <v>0</v>
      </c>
    </row>
    <row r="5477" spans="1:92">
      <c r="A5477">
        <v>5471</v>
      </c>
      <c r="B5477">
        <f t="shared" si="850"/>
        <v>228</v>
      </c>
      <c r="C5477" t="str">
        <f t="shared" si="851"/>
        <v>Day228</v>
      </c>
      <c r="D5477">
        <f t="shared" si="852"/>
        <v>22</v>
      </c>
      <c r="E5477" t="str">
        <f t="shared" si="853"/>
        <v>Hour22</v>
      </c>
      <c r="F5477">
        <f t="shared" si="854"/>
        <v>8</v>
      </c>
      <c r="G5477" t="str">
        <f t="shared" si="855"/>
        <v>Summer</v>
      </c>
      <c r="H5477">
        <f t="shared" si="856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16348.9</v>
      </c>
      <c r="L5477" s="9" t="s">
        <v>5604</v>
      </c>
      <c r="M5477" s="9">
        <v>11510.2</v>
      </c>
      <c r="N5477">
        <v>110</v>
      </c>
      <c r="O5477">
        <v>0</v>
      </c>
      <c r="P5477">
        <v>42.4</v>
      </c>
      <c r="Q5477">
        <v>11662.6</v>
      </c>
      <c r="R5477">
        <v>11102.3</v>
      </c>
      <c r="S5477">
        <v>11662.6</v>
      </c>
      <c r="T5477">
        <v>0</v>
      </c>
      <c r="U5477">
        <v>4686.3</v>
      </c>
      <c r="V5477">
        <v>3.5400000000000001E-2</v>
      </c>
      <c r="W5477">
        <v>5.3400000000000003E-2</v>
      </c>
      <c r="X5477">
        <v>0.35</v>
      </c>
      <c r="Y5477">
        <v>0.36</v>
      </c>
      <c r="Z5477">
        <v>411.4</v>
      </c>
      <c r="AA5477">
        <v>31.6</v>
      </c>
      <c r="AB5477">
        <v>4.46</v>
      </c>
      <c r="AC5477">
        <v>29.6</v>
      </c>
      <c r="AD5477">
        <v>1401.7</v>
      </c>
      <c r="AE5477">
        <v>0.26</v>
      </c>
      <c r="AF5477">
        <v>413.5</v>
      </c>
      <c r="AG5477">
        <v>71.5</v>
      </c>
      <c r="AH5477">
        <v>485</v>
      </c>
      <c r="AI5477">
        <v>430.9</v>
      </c>
      <c r="AJ5477">
        <v>34.200000000000003</v>
      </c>
      <c r="AK5477">
        <v>4.83</v>
      </c>
      <c r="AL5477">
        <v>30.2</v>
      </c>
      <c r="AM5477">
        <v>1435.2</v>
      </c>
      <c r="AN5477">
        <v>0.27</v>
      </c>
      <c r="AO5477">
        <v>433.2</v>
      </c>
      <c r="AP5477">
        <v>73</v>
      </c>
      <c r="AQ5477">
        <v>506.2</v>
      </c>
      <c r="AR5477">
        <v>631.29999999999995</v>
      </c>
      <c r="AS5477">
        <v>47.2</v>
      </c>
      <c r="AT5477">
        <v>6.64</v>
      </c>
      <c r="AU5477">
        <v>42.7</v>
      </c>
      <c r="AV5477">
        <v>2177.3000000000002</v>
      </c>
      <c r="AW5477">
        <v>0.3</v>
      </c>
      <c r="AX5477">
        <v>634.5</v>
      </c>
      <c r="AY5477">
        <v>107.7</v>
      </c>
      <c r="AZ5477">
        <v>742.1</v>
      </c>
      <c r="BA5477">
        <v>1174</v>
      </c>
      <c r="BB5477">
        <v>135.19999999999999</v>
      </c>
      <c r="BC5477">
        <v>19.66</v>
      </c>
      <c r="BD5477">
        <v>36.200000000000003</v>
      </c>
      <c r="BE5477">
        <v>2559.6</v>
      </c>
      <c r="BF5477">
        <v>0.57999999999999996</v>
      </c>
      <c r="BG5477">
        <v>1183.4000000000001</v>
      </c>
      <c r="BH5477">
        <v>112.6</v>
      </c>
      <c r="BI5477">
        <v>1296</v>
      </c>
      <c r="BJ5477">
        <v>28.97</v>
      </c>
      <c r="BK5477">
        <v>0</v>
      </c>
      <c r="BL5477">
        <v>0</v>
      </c>
      <c r="BM5477">
        <v>28.97</v>
      </c>
      <c r="BN5477">
        <v>30.6</v>
      </c>
      <c r="BO5477">
        <v>0</v>
      </c>
      <c r="BP5477">
        <v>0</v>
      </c>
      <c r="BQ5477">
        <v>30.6</v>
      </c>
      <c r="BR5477">
        <v>16348.9</v>
      </c>
      <c r="BS5477">
        <v>0</v>
      </c>
      <c r="BT5477">
        <v>0</v>
      </c>
      <c r="BU5477">
        <v>3.3</v>
      </c>
      <c r="BV5477">
        <v>0</v>
      </c>
      <c r="BW5477">
        <v>0</v>
      </c>
      <c r="BX5477">
        <v>3924.8</v>
      </c>
      <c r="BY5477">
        <v>0</v>
      </c>
      <c r="BZ5477">
        <v>0</v>
      </c>
      <c r="CA5477">
        <v>0</v>
      </c>
      <c r="CB5477">
        <v>6772.4</v>
      </c>
      <c r="CC5477">
        <v>0</v>
      </c>
      <c r="CD5477">
        <v>0</v>
      </c>
      <c r="CE5477">
        <v>0</v>
      </c>
      <c r="CF5477">
        <v>592.9</v>
      </c>
      <c r="CG5477">
        <v>5055.5</v>
      </c>
      <c r="CH5477">
        <v>0</v>
      </c>
      <c r="CI5477">
        <v>0</v>
      </c>
      <c r="CJ5477">
        <v>0</v>
      </c>
      <c r="CK5477">
        <v>0</v>
      </c>
      <c r="CL5477">
        <v>0</v>
      </c>
      <c r="CM5477">
        <v>0</v>
      </c>
      <c r="CN5477">
        <v>0</v>
      </c>
    </row>
    <row r="5478" spans="1:92">
      <c r="A5478">
        <v>5472</v>
      </c>
      <c r="B5478">
        <f t="shared" si="850"/>
        <v>228</v>
      </c>
      <c r="C5478" t="str">
        <f t="shared" si="851"/>
        <v>Day228</v>
      </c>
      <c r="D5478">
        <f t="shared" si="852"/>
        <v>23</v>
      </c>
      <c r="E5478" t="str">
        <f t="shared" si="853"/>
        <v>Hour23</v>
      </c>
      <c r="F5478">
        <f t="shared" si="854"/>
        <v>8</v>
      </c>
      <c r="G5478" t="str">
        <f t="shared" si="855"/>
        <v>Summer</v>
      </c>
      <c r="H5478">
        <f t="shared" si="856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14760.6</v>
      </c>
      <c r="L5478" s="9" t="s">
        <v>5605</v>
      </c>
      <c r="M5478" s="9">
        <v>10822.7</v>
      </c>
      <c r="N5478">
        <v>110</v>
      </c>
      <c r="O5478">
        <v>0</v>
      </c>
      <c r="P5478">
        <v>46.6</v>
      </c>
      <c r="Q5478">
        <v>10979.3</v>
      </c>
      <c r="R5478">
        <v>10450.5</v>
      </c>
      <c r="S5478">
        <v>10979.3</v>
      </c>
      <c r="T5478">
        <v>535.79999999999995</v>
      </c>
      <c r="U5478">
        <v>4317</v>
      </c>
      <c r="V5478">
        <v>3.44E-2</v>
      </c>
      <c r="W5478">
        <v>5.0200000000000002E-2</v>
      </c>
      <c r="X5478">
        <v>0.38</v>
      </c>
      <c r="Y5478">
        <v>0.39</v>
      </c>
      <c r="Z5478">
        <v>394.1</v>
      </c>
      <c r="AA5478">
        <v>31.1</v>
      </c>
      <c r="AB5478">
        <v>4.3899999999999997</v>
      </c>
      <c r="AC5478">
        <v>28.1</v>
      </c>
      <c r="AD5478">
        <v>1320.6</v>
      </c>
      <c r="AE5478">
        <v>0.26</v>
      </c>
      <c r="AF5478">
        <v>396.3</v>
      </c>
      <c r="AG5478">
        <v>67.599999999999994</v>
      </c>
      <c r="AH5478">
        <v>463.8</v>
      </c>
      <c r="AI5478">
        <v>409.7</v>
      </c>
      <c r="AJ5478">
        <v>32.9</v>
      </c>
      <c r="AK5478">
        <v>4.6500000000000004</v>
      </c>
      <c r="AL5478">
        <v>28.8</v>
      </c>
      <c r="AM5478">
        <v>1354.4</v>
      </c>
      <c r="AN5478">
        <v>0.27</v>
      </c>
      <c r="AO5478">
        <v>412</v>
      </c>
      <c r="AP5478">
        <v>69.2</v>
      </c>
      <c r="AQ5478">
        <v>481.2</v>
      </c>
      <c r="AR5478">
        <v>617.9</v>
      </c>
      <c r="AS5478">
        <v>45.6</v>
      </c>
      <c r="AT5478">
        <v>6.41</v>
      </c>
      <c r="AU5478">
        <v>42.2</v>
      </c>
      <c r="AV5478">
        <v>2156.4</v>
      </c>
      <c r="AW5478">
        <v>0.28999999999999998</v>
      </c>
      <c r="AX5478">
        <v>621.1</v>
      </c>
      <c r="AY5478">
        <v>106.6</v>
      </c>
      <c r="AZ5478">
        <v>727.6</v>
      </c>
      <c r="BA5478">
        <v>431.8</v>
      </c>
      <c r="BB5478">
        <v>8.1</v>
      </c>
      <c r="BC5478">
        <v>0.81</v>
      </c>
      <c r="BD5478">
        <v>51</v>
      </c>
      <c r="BE5478">
        <v>2257.9</v>
      </c>
      <c r="BF5478">
        <v>0.19</v>
      </c>
      <c r="BG5478">
        <v>432.3</v>
      </c>
      <c r="BH5478">
        <v>118.3</v>
      </c>
      <c r="BI5478">
        <v>550.6</v>
      </c>
      <c r="BJ5478">
        <v>28.12</v>
      </c>
      <c r="BK5478">
        <v>0</v>
      </c>
      <c r="BL5478">
        <v>0</v>
      </c>
      <c r="BM5478">
        <v>28.12</v>
      </c>
      <c r="BN5478">
        <v>29.6</v>
      </c>
      <c r="BO5478">
        <v>0</v>
      </c>
      <c r="BP5478">
        <v>0</v>
      </c>
      <c r="BQ5478">
        <v>29.6</v>
      </c>
      <c r="BR5478">
        <v>14760.6</v>
      </c>
      <c r="BS5478">
        <v>0</v>
      </c>
      <c r="BT5478">
        <v>0</v>
      </c>
      <c r="BU5478">
        <v>3.3</v>
      </c>
      <c r="BV5478">
        <v>0</v>
      </c>
      <c r="BW5478">
        <v>0</v>
      </c>
      <c r="BX5478">
        <v>3520.7</v>
      </c>
      <c r="BY5478">
        <v>0</v>
      </c>
      <c r="BZ5478">
        <v>0</v>
      </c>
      <c r="CA5478">
        <v>0</v>
      </c>
      <c r="CB5478">
        <v>5588.2</v>
      </c>
      <c r="CC5478">
        <v>0</v>
      </c>
      <c r="CD5478">
        <v>0</v>
      </c>
      <c r="CE5478">
        <v>0</v>
      </c>
      <c r="CF5478">
        <v>592.9</v>
      </c>
      <c r="CG5478">
        <v>5055.5</v>
      </c>
      <c r="CH5478">
        <v>0</v>
      </c>
      <c r="CI5478">
        <v>0</v>
      </c>
      <c r="CJ5478">
        <v>0</v>
      </c>
      <c r="CK5478">
        <v>0</v>
      </c>
      <c r="CL5478">
        <v>0</v>
      </c>
      <c r="CM5478">
        <v>0</v>
      </c>
      <c r="CN5478">
        <v>0</v>
      </c>
    </row>
    <row r="5479" spans="1:92">
      <c r="A5479">
        <v>5473</v>
      </c>
      <c r="B5479">
        <f t="shared" si="850"/>
        <v>229</v>
      </c>
      <c r="C5479" t="str">
        <f t="shared" si="851"/>
        <v>Day229</v>
      </c>
      <c r="D5479">
        <f t="shared" si="852"/>
        <v>0</v>
      </c>
      <c r="E5479" t="str">
        <f t="shared" si="853"/>
        <v>Hour0</v>
      </c>
      <c r="F5479">
        <f t="shared" si="854"/>
        <v>8</v>
      </c>
      <c r="G5479" t="str">
        <f t="shared" si="855"/>
        <v>Summer</v>
      </c>
      <c r="H5479">
        <f t="shared" si="856"/>
        <v>71</v>
      </c>
      <c r="I5479">
        <f t="shared" si="857"/>
        <v>20710.3</v>
      </c>
      <c r="J5479" t="str">
        <f t="shared" si="858"/>
        <v>Summer</v>
      </c>
      <c r="K5479">
        <f t="shared" si="859"/>
        <v>14760.6</v>
      </c>
      <c r="L5479" s="9" t="s">
        <v>5606</v>
      </c>
      <c r="M5479" s="9">
        <v>10279</v>
      </c>
      <c r="N5479">
        <v>110</v>
      </c>
      <c r="O5479">
        <v>0</v>
      </c>
      <c r="P5479">
        <v>71.8</v>
      </c>
      <c r="Q5479">
        <v>10460.9</v>
      </c>
      <c r="R5479">
        <v>9933.5</v>
      </c>
      <c r="S5479">
        <v>10460.9</v>
      </c>
      <c r="T5479">
        <v>980.5</v>
      </c>
      <c r="U5479">
        <v>5280.2</v>
      </c>
      <c r="V5479">
        <v>3.3599999999999998E-2</v>
      </c>
      <c r="W5479">
        <v>4.7699999999999999E-2</v>
      </c>
      <c r="X5479">
        <v>0.38</v>
      </c>
      <c r="Y5479">
        <v>0.39</v>
      </c>
      <c r="Z5479">
        <v>394.1</v>
      </c>
      <c r="AA5479">
        <v>31.1</v>
      </c>
      <c r="AB5479">
        <v>4.3899999999999997</v>
      </c>
      <c r="AC5479">
        <v>28.1</v>
      </c>
      <c r="AD5479">
        <v>1320.6</v>
      </c>
      <c r="AE5479">
        <v>0.26</v>
      </c>
      <c r="AF5479">
        <v>396.3</v>
      </c>
      <c r="AG5479">
        <v>67.599999999999994</v>
      </c>
      <c r="AH5479">
        <v>463.8</v>
      </c>
      <c r="AI5479">
        <v>409.3</v>
      </c>
      <c r="AJ5479">
        <v>33</v>
      </c>
      <c r="AK5479">
        <v>4.67</v>
      </c>
      <c r="AL5479">
        <v>28.6</v>
      </c>
      <c r="AM5479">
        <v>1348.5</v>
      </c>
      <c r="AN5479">
        <v>0.27</v>
      </c>
      <c r="AO5479">
        <v>411.6</v>
      </c>
      <c r="AP5479">
        <v>68.900000000000006</v>
      </c>
      <c r="AQ5479">
        <v>480.4</v>
      </c>
      <c r="AR5479">
        <v>616.70000000000005</v>
      </c>
      <c r="AS5479">
        <v>45.8</v>
      </c>
      <c r="AT5479">
        <v>6.44</v>
      </c>
      <c r="AU5479">
        <v>41.8</v>
      </c>
      <c r="AV5479">
        <v>2141.4</v>
      </c>
      <c r="AW5479">
        <v>0.28999999999999998</v>
      </c>
      <c r="AX5479">
        <v>619.79999999999995</v>
      </c>
      <c r="AY5479">
        <v>105.7</v>
      </c>
      <c r="AZ5479">
        <v>725.5</v>
      </c>
      <c r="BA5479">
        <v>1142.3</v>
      </c>
      <c r="BB5479">
        <v>131.5</v>
      </c>
      <c r="BC5479">
        <v>19.13</v>
      </c>
      <c r="BD5479">
        <v>35.200000000000003</v>
      </c>
      <c r="BE5479">
        <v>2490.6</v>
      </c>
      <c r="BF5479">
        <v>0.56999999999999995</v>
      </c>
      <c r="BG5479">
        <v>1151.5</v>
      </c>
      <c r="BH5479">
        <v>109.6</v>
      </c>
      <c r="BI5479">
        <v>1261</v>
      </c>
      <c r="BJ5479">
        <v>27.63</v>
      </c>
      <c r="BK5479">
        <v>0</v>
      </c>
      <c r="BL5479">
        <v>0</v>
      </c>
      <c r="BM5479">
        <v>27.63</v>
      </c>
      <c r="BN5479">
        <v>29.01</v>
      </c>
      <c r="BO5479">
        <v>0</v>
      </c>
      <c r="BP5479">
        <v>0</v>
      </c>
      <c r="BQ5479">
        <v>29.01</v>
      </c>
      <c r="BR5479">
        <v>14760.6</v>
      </c>
      <c r="BS5479">
        <v>0</v>
      </c>
      <c r="BT5479">
        <v>0</v>
      </c>
      <c r="BU5479">
        <v>3.3</v>
      </c>
      <c r="BV5479">
        <v>0</v>
      </c>
      <c r="BW5479">
        <v>0</v>
      </c>
      <c r="BX5479">
        <v>3520.7</v>
      </c>
      <c r="BY5479">
        <v>0</v>
      </c>
      <c r="BZ5479">
        <v>0</v>
      </c>
      <c r="CA5479">
        <v>0</v>
      </c>
      <c r="CB5479">
        <v>5588.2</v>
      </c>
      <c r="CC5479">
        <v>0</v>
      </c>
      <c r="CD5479">
        <v>0</v>
      </c>
      <c r="CE5479">
        <v>0</v>
      </c>
      <c r="CF5479">
        <v>592.9</v>
      </c>
      <c r="CG5479">
        <v>5055.5</v>
      </c>
      <c r="CH5479">
        <v>0</v>
      </c>
      <c r="CI5479">
        <v>0</v>
      </c>
      <c r="CJ5479">
        <v>0</v>
      </c>
      <c r="CK5479">
        <v>0</v>
      </c>
      <c r="CL5479">
        <v>0</v>
      </c>
      <c r="CM5479">
        <v>0</v>
      </c>
      <c r="CN5479">
        <v>0</v>
      </c>
    </row>
    <row r="5480" spans="1:92">
      <c r="A5480">
        <v>5474</v>
      </c>
      <c r="B5480">
        <f t="shared" si="850"/>
        <v>229</v>
      </c>
      <c r="C5480" t="str">
        <f t="shared" si="851"/>
        <v>Day229</v>
      </c>
      <c r="D5480">
        <f t="shared" si="852"/>
        <v>1</v>
      </c>
      <c r="E5480" t="str">
        <f t="shared" si="853"/>
        <v>Hour1</v>
      </c>
      <c r="F5480">
        <f t="shared" si="854"/>
        <v>8</v>
      </c>
      <c r="G5480" t="str">
        <f t="shared" si="855"/>
        <v>Summer</v>
      </c>
      <c r="H5480">
        <f t="shared" si="856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14760.6</v>
      </c>
      <c r="L5480" s="9" t="s">
        <v>5607</v>
      </c>
      <c r="M5480" s="9">
        <v>9992.5</v>
      </c>
      <c r="N5480">
        <v>110</v>
      </c>
      <c r="O5480">
        <v>0</v>
      </c>
      <c r="P5480">
        <v>103.5</v>
      </c>
      <c r="Q5480">
        <v>10206</v>
      </c>
      <c r="R5480">
        <v>9660.4</v>
      </c>
      <c r="S5480">
        <v>10206</v>
      </c>
      <c r="T5480">
        <v>2151</v>
      </c>
      <c r="U5480">
        <v>6705.6</v>
      </c>
      <c r="V5480">
        <v>3.32E-2</v>
      </c>
      <c r="W5480">
        <v>4.6399999999999997E-2</v>
      </c>
      <c r="X5480">
        <v>0.38</v>
      </c>
      <c r="Y5480">
        <v>0.4</v>
      </c>
      <c r="Z5480">
        <v>394.1</v>
      </c>
      <c r="AA5480">
        <v>31.1</v>
      </c>
      <c r="AB5480">
        <v>4.3899999999999997</v>
      </c>
      <c r="AC5480">
        <v>28.1</v>
      </c>
      <c r="AD5480">
        <v>1320.6</v>
      </c>
      <c r="AE5480">
        <v>0.26</v>
      </c>
      <c r="AF5480">
        <v>396.3</v>
      </c>
      <c r="AG5480">
        <v>67.599999999999994</v>
      </c>
      <c r="AH5480">
        <v>463.8</v>
      </c>
      <c r="AI5480">
        <v>410.3</v>
      </c>
      <c r="AJ5480">
        <v>33.5</v>
      </c>
      <c r="AK5480">
        <v>4.74</v>
      </c>
      <c r="AL5480">
        <v>28.3</v>
      </c>
      <c r="AM5480">
        <v>1339.2</v>
      </c>
      <c r="AN5480">
        <v>0.27</v>
      </c>
      <c r="AO5480">
        <v>412.6</v>
      </c>
      <c r="AP5480">
        <v>68.3</v>
      </c>
      <c r="AQ5480">
        <v>480.9</v>
      </c>
      <c r="AR5480">
        <v>607.5</v>
      </c>
      <c r="AS5480">
        <v>44.4</v>
      </c>
      <c r="AT5480">
        <v>6.23</v>
      </c>
      <c r="AU5480">
        <v>41.9</v>
      </c>
      <c r="AV5480">
        <v>2134.1</v>
      </c>
      <c r="AW5480">
        <v>0.28999999999999998</v>
      </c>
      <c r="AX5480">
        <v>610.5</v>
      </c>
      <c r="AY5480">
        <v>105.6</v>
      </c>
      <c r="AZ5480">
        <v>716.1</v>
      </c>
      <c r="BA5480">
        <v>1131.5999999999999</v>
      </c>
      <c r="BB5480">
        <v>130.30000000000001</v>
      </c>
      <c r="BC5480">
        <v>18.95</v>
      </c>
      <c r="BD5480">
        <v>34.9</v>
      </c>
      <c r="BE5480">
        <v>2467.1</v>
      </c>
      <c r="BF5480">
        <v>0.56000000000000005</v>
      </c>
      <c r="BG5480">
        <v>1140.5999999999999</v>
      </c>
      <c r="BH5480">
        <v>108.5</v>
      </c>
      <c r="BI5480">
        <v>1249.2</v>
      </c>
      <c r="BJ5480">
        <v>26.88</v>
      </c>
      <c r="BK5480">
        <v>0</v>
      </c>
      <c r="BL5480">
        <v>0</v>
      </c>
      <c r="BM5480">
        <v>26.88</v>
      </c>
      <c r="BN5480">
        <v>28.18</v>
      </c>
      <c r="BO5480">
        <v>0</v>
      </c>
      <c r="BP5480">
        <v>0</v>
      </c>
      <c r="BQ5480">
        <v>28.18</v>
      </c>
      <c r="BR5480">
        <v>14760.6</v>
      </c>
      <c r="BS5480">
        <v>0</v>
      </c>
      <c r="BT5480">
        <v>0</v>
      </c>
      <c r="BU5480">
        <v>3.3</v>
      </c>
      <c r="BV5480">
        <v>0</v>
      </c>
      <c r="BW5480">
        <v>0</v>
      </c>
      <c r="BX5480">
        <v>3520.7</v>
      </c>
      <c r="BY5480">
        <v>0</v>
      </c>
      <c r="BZ5480">
        <v>0</v>
      </c>
      <c r="CA5480">
        <v>0</v>
      </c>
      <c r="CB5480">
        <v>5588.2</v>
      </c>
      <c r="CC5480">
        <v>0</v>
      </c>
      <c r="CD5480">
        <v>0</v>
      </c>
      <c r="CE5480">
        <v>0</v>
      </c>
      <c r="CF5480">
        <v>592.9</v>
      </c>
      <c r="CG5480">
        <v>5055.5</v>
      </c>
      <c r="CH5480">
        <v>0</v>
      </c>
      <c r="CI5480">
        <v>0</v>
      </c>
      <c r="CJ5480">
        <v>0</v>
      </c>
      <c r="CK5480">
        <v>0</v>
      </c>
      <c r="CL5480">
        <v>0</v>
      </c>
      <c r="CM5480">
        <v>0</v>
      </c>
      <c r="CN5480">
        <v>0</v>
      </c>
    </row>
    <row r="5481" spans="1:92">
      <c r="A5481">
        <v>5475</v>
      </c>
      <c r="B5481">
        <f t="shared" si="850"/>
        <v>229</v>
      </c>
      <c r="C5481" t="str">
        <f t="shared" si="851"/>
        <v>Day229</v>
      </c>
      <c r="D5481">
        <f t="shared" si="852"/>
        <v>2</v>
      </c>
      <c r="E5481" t="str">
        <f t="shared" si="853"/>
        <v>Hour2</v>
      </c>
      <c r="F5481">
        <f t="shared" si="854"/>
        <v>8</v>
      </c>
      <c r="G5481" t="str">
        <f t="shared" si="855"/>
        <v>Summer</v>
      </c>
      <c r="H5481">
        <f t="shared" si="856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14760.6</v>
      </c>
      <c r="L5481" s="9" t="s">
        <v>5608</v>
      </c>
      <c r="M5481" s="9">
        <v>9800.5</v>
      </c>
      <c r="N5481">
        <v>110</v>
      </c>
      <c r="O5481">
        <v>0</v>
      </c>
      <c r="P5481">
        <v>115</v>
      </c>
      <c r="Q5481">
        <v>10025.4</v>
      </c>
      <c r="R5481">
        <v>9477.2000000000007</v>
      </c>
      <c r="S5481">
        <v>10025.4</v>
      </c>
      <c r="T5481">
        <v>2482.1999999999998</v>
      </c>
      <c r="U5481">
        <v>7217.3</v>
      </c>
      <c r="V5481">
        <v>3.3000000000000002E-2</v>
      </c>
      <c r="W5481">
        <v>4.5499999999999999E-2</v>
      </c>
      <c r="X5481">
        <v>0.38</v>
      </c>
      <c r="Y5481">
        <v>0.4</v>
      </c>
      <c r="Z5481">
        <v>394.1</v>
      </c>
      <c r="AA5481">
        <v>31.1</v>
      </c>
      <c r="AB5481">
        <v>4.3899999999999997</v>
      </c>
      <c r="AC5481">
        <v>28.1</v>
      </c>
      <c r="AD5481">
        <v>1320.6</v>
      </c>
      <c r="AE5481">
        <v>0.26</v>
      </c>
      <c r="AF5481">
        <v>396.3</v>
      </c>
      <c r="AG5481">
        <v>67.599999999999994</v>
      </c>
      <c r="AH5481">
        <v>463.8</v>
      </c>
      <c r="AI5481">
        <v>410.2</v>
      </c>
      <c r="AJ5481">
        <v>33.5</v>
      </c>
      <c r="AK5481">
        <v>4.75</v>
      </c>
      <c r="AL5481">
        <v>28.3</v>
      </c>
      <c r="AM5481">
        <v>1336.5</v>
      </c>
      <c r="AN5481">
        <v>0.27</v>
      </c>
      <c r="AO5481">
        <v>412.5</v>
      </c>
      <c r="AP5481">
        <v>68.2</v>
      </c>
      <c r="AQ5481">
        <v>480.6</v>
      </c>
      <c r="AR5481">
        <v>608.9</v>
      </c>
      <c r="AS5481">
        <v>44.8</v>
      </c>
      <c r="AT5481">
        <v>6.29</v>
      </c>
      <c r="AU5481">
        <v>41.7</v>
      </c>
      <c r="AV5481">
        <v>2128.3000000000002</v>
      </c>
      <c r="AW5481">
        <v>0.28999999999999998</v>
      </c>
      <c r="AX5481">
        <v>611.9</v>
      </c>
      <c r="AY5481">
        <v>105.2</v>
      </c>
      <c r="AZ5481">
        <v>717.1</v>
      </c>
      <c r="BA5481">
        <v>1052.0999999999999</v>
      </c>
      <c r="BB5481">
        <v>121.2</v>
      </c>
      <c r="BC5481">
        <v>17.62</v>
      </c>
      <c r="BD5481">
        <v>32.4</v>
      </c>
      <c r="BE5481">
        <v>2293.8000000000002</v>
      </c>
      <c r="BF5481">
        <v>0.52</v>
      </c>
      <c r="BG5481">
        <v>1060.5</v>
      </c>
      <c r="BH5481">
        <v>100.9</v>
      </c>
      <c r="BI5481">
        <v>1161.4000000000001</v>
      </c>
      <c r="BJ5481">
        <v>26.65</v>
      </c>
      <c r="BK5481">
        <v>0</v>
      </c>
      <c r="BL5481">
        <v>0</v>
      </c>
      <c r="BM5481">
        <v>26.65</v>
      </c>
      <c r="BN5481">
        <v>27.91</v>
      </c>
      <c r="BO5481">
        <v>0</v>
      </c>
      <c r="BP5481">
        <v>0</v>
      </c>
      <c r="BQ5481">
        <v>27.91</v>
      </c>
      <c r="BR5481">
        <v>14760.6</v>
      </c>
      <c r="BS5481">
        <v>0</v>
      </c>
      <c r="BT5481">
        <v>0</v>
      </c>
      <c r="BU5481">
        <v>3.3</v>
      </c>
      <c r="BV5481">
        <v>0</v>
      </c>
      <c r="BW5481">
        <v>0</v>
      </c>
      <c r="BX5481">
        <v>3520.7</v>
      </c>
      <c r="BY5481">
        <v>0</v>
      </c>
      <c r="BZ5481">
        <v>0</v>
      </c>
      <c r="CA5481">
        <v>0</v>
      </c>
      <c r="CB5481">
        <v>5588.2</v>
      </c>
      <c r="CC5481">
        <v>0</v>
      </c>
      <c r="CD5481">
        <v>0</v>
      </c>
      <c r="CE5481">
        <v>0</v>
      </c>
      <c r="CF5481">
        <v>592.9</v>
      </c>
      <c r="CG5481">
        <v>5055.5</v>
      </c>
      <c r="CH5481">
        <v>0</v>
      </c>
      <c r="CI5481">
        <v>0</v>
      </c>
      <c r="CJ5481">
        <v>0</v>
      </c>
      <c r="CK5481">
        <v>0</v>
      </c>
      <c r="CL5481">
        <v>0</v>
      </c>
      <c r="CM5481">
        <v>0</v>
      </c>
      <c r="CN5481">
        <v>0</v>
      </c>
    </row>
    <row r="5482" spans="1:92">
      <c r="A5482">
        <v>5476</v>
      </c>
      <c r="B5482">
        <f t="shared" si="850"/>
        <v>229</v>
      </c>
      <c r="C5482" t="str">
        <f t="shared" si="851"/>
        <v>Day229</v>
      </c>
      <c r="D5482">
        <f t="shared" si="852"/>
        <v>3</v>
      </c>
      <c r="E5482" t="str">
        <f t="shared" si="853"/>
        <v>Hour3</v>
      </c>
      <c r="F5482">
        <f t="shared" si="854"/>
        <v>8</v>
      </c>
      <c r="G5482" t="str">
        <f t="shared" si="855"/>
        <v>Summer</v>
      </c>
      <c r="H5482">
        <f t="shared" si="856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14760.6</v>
      </c>
      <c r="L5482" s="9" t="s">
        <v>5609</v>
      </c>
      <c r="M5482" s="9">
        <v>9894.9</v>
      </c>
      <c r="N5482">
        <v>110</v>
      </c>
      <c r="O5482">
        <v>0</v>
      </c>
      <c r="P5482">
        <v>108.3</v>
      </c>
      <c r="Q5482">
        <v>10113.200000000001</v>
      </c>
      <c r="R5482">
        <v>9567.2999999999993</v>
      </c>
      <c r="S5482">
        <v>10113.200000000001</v>
      </c>
      <c r="T5482">
        <v>2482.1999999999998</v>
      </c>
      <c r="U5482">
        <v>7129.6</v>
      </c>
      <c r="V5482">
        <v>3.3099999999999997E-2</v>
      </c>
      <c r="W5482">
        <v>4.5900000000000003E-2</v>
      </c>
      <c r="X5482">
        <v>0.38</v>
      </c>
      <c r="Y5482">
        <v>0.4</v>
      </c>
      <c r="Z5482">
        <v>394.1</v>
      </c>
      <c r="AA5482">
        <v>31.1</v>
      </c>
      <c r="AB5482">
        <v>4.3899999999999997</v>
      </c>
      <c r="AC5482">
        <v>28.1</v>
      </c>
      <c r="AD5482">
        <v>1320.6</v>
      </c>
      <c r="AE5482">
        <v>0.26</v>
      </c>
      <c r="AF5482">
        <v>396.3</v>
      </c>
      <c r="AG5482">
        <v>67.599999999999994</v>
      </c>
      <c r="AH5482">
        <v>463.8</v>
      </c>
      <c r="AI5482">
        <v>410.5</v>
      </c>
      <c r="AJ5482">
        <v>33.6</v>
      </c>
      <c r="AK5482">
        <v>4.76</v>
      </c>
      <c r="AL5482">
        <v>28.3</v>
      </c>
      <c r="AM5482">
        <v>1337.3</v>
      </c>
      <c r="AN5482">
        <v>0.27</v>
      </c>
      <c r="AO5482">
        <v>412.8</v>
      </c>
      <c r="AP5482">
        <v>68.2</v>
      </c>
      <c r="AQ5482">
        <v>481</v>
      </c>
      <c r="AR5482">
        <v>579.6</v>
      </c>
      <c r="AS5482">
        <v>39.700000000000003</v>
      </c>
      <c r="AT5482">
        <v>5.54</v>
      </c>
      <c r="AU5482">
        <v>42.3</v>
      </c>
      <c r="AV5482">
        <v>2118.8000000000002</v>
      </c>
      <c r="AW5482">
        <v>0.27</v>
      </c>
      <c r="AX5482">
        <v>582.29999999999995</v>
      </c>
      <c r="AY5482">
        <v>105.6</v>
      </c>
      <c r="AZ5482">
        <v>687.9</v>
      </c>
      <c r="BA5482">
        <v>914.2</v>
      </c>
      <c r="BB5482">
        <v>105.3</v>
      </c>
      <c r="BC5482">
        <v>15.31</v>
      </c>
      <c r="BD5482">
        <v>28.2</v>
      </c>
      <c r="BE5482">
        <v>1993.1</v>
      </c>
      <c r="BF5482">
        <v>0.45</v>
      </c>
      <c r="BG5482">
        <v>921.5</v>
      </c>
      <c r="BH5482">
        <v>87.7</v>
      </c>
      <c r="BI5482">
        <v>1009.2</v>
      </c>
      <c r="BJ5482">
        <v>27.14</v>
      </c>
      <c r="BK5482">
        <v>0</v>
      </c>
      <c r="BL5482">
        <v>0</v>
      </c>
      <c r="BM5482">
        <v>27.14</v>
      </c>
      <c r="BN5482">
        <v>28.44</v>
      </c>
      <c r="BO5482">
        <v>0</v>
      </c>
      <c r="BP5482">
        <v>0</v>
      </c>
      <c r="BQ5482">
        <v>28.44</v>
      </c>
      <c r="BR5482">
        <v>14760.6</v>
      </c>
      <c r="BS5482">
        <v>0</v>
      </c>
      <c r="BT5482">
        <v>0</v>
      </c>
      <c r="BU5482">
        <v>3.3</v>
      </c>
      <c r="BV5482">
        <v>0</v>
      </c>
      <c r="BW5482">
        <v>0</v>
      </c>
      <c r="BX5482">
        <v>3520.7</v>
      </c>
      <c r="BY5482">
        <v>0</v>
      </c>
      <c r="BZ5482">
        <v>0</v>
      </c>
      <c r="CA5482">
        <v>0</v>
      </c>
      <c r="CB5482">
        <v>5588.2</v>
      </c>
      <c r="CC5482">
        <v>0</v>
      </c>
      <c r="CD5482">
        <v>0</v>
      </c>
      <c r="CE5482">
        <v>0</v>
      </c>
      <c r="CF5482">
        <v>592.9</v>
      </c>
      <c r="CG5482">
        <v>5055.5</v>
      </c>
      <c r="CH5482">
        <v>0</v>
      </c>
      <c r="CI5482">
        <v>0</v>
      </c>
      <c r="CJ5482">
        <v>0</v>
      </c>
      <c r="CK5482">
        <v>0</v>
      </c>
      <c r="CL5482">
        <v>0</v>
      </c>
      <c r="CM5482">
        <v>0</v>
      </c>
      <c r="CN5482">
        <v>0</v>
      </c>
    </row>
    <row r="5483" spans="1:92">
      <c r="A5483">
        <v>5477</v>
      </c>
      <c r="B5483">
        <f t="shared" si="850"/>
        <v>229</v>
      </c>
      <c r="C5483" t="str">
        <f t="shared" si="851"/>
        <v>Day229</v>
      </c>
      <c r="D5483">
        <f t="shared" si="852"/>
        <v>4</v>
      </c>
      <c r="E5483" t="str">
        <f t="shared" si="853"/>
        <v>Hour4</v>
      </c>
      <c r="F5483">
        <f t="shared" si="854"/>
        <v>8</v>
      </c>
      <c r="G5483" t="str">
        <f t="shared" si="855"/>
        <v>Summer</v>
      </c>
      <c r="H5483">
        <f t="shared" si="856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14760.6</v>
      </c>
      <c r="L5483" s="9" t="s">
        <v>5610</v>
      </c>
      <c r="M5483" s="9">
        <v>10352.299999999999</v>
      </c>
      <c r="N5483">
        <v>110</v>
      </c>
      <c r="O5483">
        <v>0</v>
      </c>
      <c r="P5483">
        <v>98.3</v>
      </c>
      <c r="Q5483">
        <v>10560.6</v>
      </c>
      <c r="R5483">
        <v>10003.299999999999</v>
      </c>
      <c r="S5483">
        <v>10560.5</v>
      </c>
      <c r="T5483">
        <v>2352.4</v>
      </c>
      <c r="U5483">
        <v>6552.4</v>
      </c>
      <c r="V5483">
        <v>3.3700000000000001E-2</v>
      </c>
      <c r="W5483">
        <v>4.8000000000000001E-2</v>
      </c>
      <c r="X5483">
        <v>0.38</v>
      </c>
      <c r="Y5483">
        <v>0.4</v>
      </c>
      <c r="Z5483">
        <v>394.1</v>
      </c>
      <c r="AA5483">
        <v>31.1</v>
      </c>
      <c r="AB5483">
        <v>4.3899999999999997</v>
      </c>
      <c r="AC5483">
        <v>28.1</v>
      </c>
      <c r="AD5483">
        <v>1320.6</v>
      </c>
      <c r="AE5483">
        <v>0.26</v>
      </c>
      <c r="AF5483">
        <v>396.3</v>
      </c>
      <c r="AG5483">
        <v>67.599999999999994</v>
      </c>
      <c r="AH5483">
        <v>463.8</v>
      </c>
      <c r="AI5483">
        <v>410.9</v>
      </c>
      <c r="AJ5483">
        <v>33.6</v>
      </c>
      <c r="AK5483">
        <v>4.7699999999999996</v>
      </c>
      <c r="AL5483">
        <v>28.3</v>
      </c>
      <c r="AM5483">
        <v>1337</v>
      </c>
      <c r="AN5483">
        <v>0.27</v>
      </c>
      <c r="AO5483">
        <v>413.2</v>
      </c>
      <c r="AP5483">
        <v>68.2</v>
      </c>
      <c r="AQ5483">
        <v>481.4</v>
      </c>
      <c r="AR5483">
        <v>608.9</v>
      </c>
      <c r="AS5483">
        <v>45.8</v>
      </c>
      <c r="AT5483">
        <v>6.44</v>
      </c>
      <c r="AU5483">
        <v>40.799999999999997</v>
      </c>
      <c r="AV5483">
        <v>2098.8000000000002</v>
      </c>
      <c r="AW5483">
        <v>0.28999999999999998</v>
      </c>
      <c r="AX5483">
        <v>612</v>
      </c>
      <c r="AY5483">
        <v>103.5</v>
      </c>
      <c r="AZ5483">
        <v>715.5</v>
      </c>
      <c r="BA5483">
        <v>1063.3</v>
      </c>
      <c r="BB5483">
        <v>122.4</v>
      </c>
      <c r="BC5483">
        <v>17.809999999999999</v>
      </c>
      <c r="BD5483">
        <v>32.799999999999997</v>
      </c>
      <c r="BE5483">
        <v>2318.3000000000002</v>
      </c>
      <c r="BF5483">
        <v>0.53</v>
      </c>
      <c r="BG5483">
        <v>1071.8</v>
      </c>
      <c r="BH5483">
        <v>102</v>
      </c>
      <c r="BI5483">
        <v>1173.8</v>
      </c>
      <c r="BJ5483">
        <v>28.08</v>
      </c>
      <c r="BK5483">
        <v>0</v>
      </c>
      <c r="BL5483">
        <v>0</v>
      </c>
      <c r="BM5483">
        <v>28.08</v>
      </c>
      <c r="BN5483">
        <v>29.5</v>
      </c>
      <c r="BO5483">
        <v>0</v>
      </c>
      <c r="BP5483">
        <v>0</v>
      </c>
      <c r="BQ5483">
        <v>29.5</v>
      </c>
      <c r="BR5483">
        <v>14760.6</v>
      </c>
      <c r="BS5483">
        <v>0.1</v>
      </c>
      <c r="BT5483">
        <v>0</v>
      </c>
      <c r="BU5483">
        <v>3.3</v>
      </c>
      <c r="BV5483">
        <v>0</v>
      </c>
      <c r="BW5483">
        <v>0</v>
      </c>
      <c r="BX5483">
        <v>3520.7</v>
      </c>
      <c r="BY5483">
        <v>0</v>
      </c>
      <c r="BZ5483">
        <v>0</v>
      </c>
      <c r="CA5483">
        <v>0.1</v>
      </c>
      <c r="CB5483">
        <v>5588.2</v>
      </c>
      <c r="CC5483">
        <v>0</v>
      </c>
      <c r="CD5483">
        <v>0</v>
      </c>
      <c r="CE5483">
        <v>0</v>
      </c>
      <c r="CF5483">
        <v>592.9</v>
      </c>
      <c r="CG5483">
        <v>5055.5</v>
      </c>
      <c r="CH5483">
        <v>0</v>
      </c>
      <c r="CI5483">
        <v>0</v>
      </c>
      <c r="CJ5483">
        <v>0</v>
      </c>
      <c r="CK5483">
        <v>0</v>
      </c>
      <c r="CL5483">
        <v>0</v>
      </c>
      <c r="CM5483">
        <v>0</v>
      </c>
      <c r="CN5483">
        <v>0</v>
      </c>
    </row>
    <row r="5484" spans="1:92">
      <c r="A5484">
        <v>5478</v>
      </c>
      <c r="B5484">
        <f t="shared" si="850"/>
        <v>229</v>
      </c>
      <c r="C5484" t="str">
        <f t="shared" si="851"/>
        <v>Day229</v>
      </c>
      <c r="D5484">
        <f t="shared" si="852"/>
        <v>5</v>
      </c>
      <c r="E5484" t="str">
        <f t="shared" si="853"/>
        <v>Hour5</v>
      </c>
      <c r="F5484">
        <f t="shared" si="854"/>
        <v>8</v>
      </c>
      <c r="G5484" t="str">
        <f t="shared" si="855"/>
        <v>Summer</v>
      </c>
      <c r="H5484">
        <f t="shared" si="856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14825</v>
      </c>
      <c r="L5484" s="9" t="s">
        <v>5611</v>
      </c>
      <c r="M5484" s="9">
        <v>10900.9</v>
      </c>
      <c r="N5484">
        <v>110</v>
      </c>
      <c r="O5484">
        <v>0</v>
      </c>
      <c r="P5484">
        <v>70.400000000000006</v>
      </c>
      <c r="Q5484">
        <v>11081.3</v>
      </c>
      <c r="R5484">
        <v>10524.8</v>
      </c>
      <c r="S5484">
        <v>11016.9</v>
      </c>
      <c r="T5484">
        <v>1201.5999999999999</v>
      </c>
      <c r="U5484">
        <v>4945.3</v>
      </c>
      <c r="V5484">
        <v>3.4500000000000003E-2</v>
      </c>
      <c r="W5484">
        <v>5.0599999999999999E-2</v>
      </c>
      <c r="X5484">
        <v>0.39</v>
      </c>
      <c r="Y5484">
        <v>0.4</v>
      </c>
      <c r="Z5484">
        <v>392.4</v>
      </c>
      <c r="AA5484">
        <v>30.9</v>
      </c>
      <c r="AB5484">
        <v>4.37</v>
      </c>
      <c r="AC5484">
        <v>28</v>
      </c>
      <c r="AD5484">
        <v>1314.9</v>
      </c>
      <c r="AE5484">
        <v>0.25</v>
      </c>
      <c r="AF5484">
        <v>394.5</v>
      </c>
      <c r="AG5484">
        <v>67.3</v>
      </c>
      <c r="AH5484">
        <v>461.8</v>
      </c>
      <c r="AI5484">
        <v>408.6</v>
      </c>
      <c r="AJ5484">
        <v>33.1</v>
      </c>
      <c r="AK5484">
        <v>4.6900000000000004</v>
      </c>
      <c r="AL5484">
        <v>28.4</v>
      </c>
      <c r="AM5484">
        <v>1340.5</v>
      </c>
      <c r="AN5484">
        <v>0.27</v>
      </c>
      <c r="AO5484">
        <v>410.9</v>
      </c>
      <c r="AP5484">
        <v>68.400000000000006</v>
      </c>
      <c r="AQ5484">
        <v>479.3</v>
      </c>
      <c r="AR5484">
        <v>380.8</v>
      </c>
      <c r="AS5484">
        <v>29.4</v>
      </c>
      <c r="AT5484">
        <v>4.1399999999999997</v>
      </c>
      <c r="AU5484">
        <v>24.9</v>
      </c>
      <c r="AV5484">
        <v>1288.2</v>
      </c>
      <c r="AW5484">
        <v>0.18</v>
      </c>
      <c r="AX5484">
        <v>382.8</v>
      </c>
      <c r="AY5484">
        <v>63.3</v>
      </c>
      <c r="AZ5484">
        <v>446.1</v>
      </c>
      <c r="BA5484">
        <v>936.9</v>
      </c>
      <c r="BB5484">
        <v>107.9</v>
      </c>
      <c r="BC5484">
        <v>15.69</v>
      </c>
      <c r="BD5484">
        <v>28.9</v>
      </c>
      <c r="BE5484">
        <v>2042.8</v>
      </c>
      <c r="BF5484">
        <v>0.46</v>
      </c>
      <c r="BG5484">
        <v>944.4</v>
      </c>
      <c r="BH5484">
        <v>89.9</v>
      </c>
      <c r="BI5484">
        <v>1034.3</v>
      </c>
      <c r="BJ5484">
        <v>27.8</v>
      </c>
      <c r="BK5484">
        <v>0</v>
      </c>
      <c r="BL5484">
        <v>0</v>
      </c>
      <c r="BM5484">
        <v>27.8</v>
      </c>
      <c r="BN5484">
        <v>29.28</v>
      </c>
      <c r="BO5484">
        <v>0</v>
      </c>
      <c r="BP5484">
        <v>0</v>
      </c>
      <c r="BQ5484">
        <v>29.28</v>
      </c>
      <c r="BR5484">
        <v>14825</v>
      </c>
      <c r="BS5484">
        <v>64.400000000000006</v>
      </c>
      <c r="BT5484">
        <v>0</v>
      </c>
      <c r="BU5484">
        <v>3.3</v>
      </c>
      <c r="BV5484">
        <v>0</v>
      </c>
      <c r="BW5484">
        <v>0</v>
      </c>
      <c r="BX5484">
        <v>3520.7</v>
      </c>
      <c r="BY5484">
        <v>0</v>
      </c>
      <c r="BZ5484">
        <v>0</v>
      </c>
      <c r="CA5484">
        <v>1.5</v>
      </c>
      <c r="CB5484">
        <v>5588.2</v>
      </c>
      <c r="CC5484">
        <v>0</v>
      </c>
      <c r="CD5484">
        <v>0</v>
      </c>
      <c r="CE5484">
        <v>0</v>
      </c>
      <c r="CF5484">
        <v>592.9</v>
      </c>
      <c r="CG5484">
        <v>5055.5</v>
      </c>
      <c r="CH5484">
        <v>0</v>
      </c>
      <c r="CI5484">
        <v>0</v>
      </c>
      <c r="CJ5484">
        <v>0</v>
      </c>
      <c r="CK5484">
        <v>62.9</v>
      </c>
      <c r="CL5484">
        <v>0</v>
      </c>
      <c r="CM5484">
        <v>0</v>
      </c>
      <c r="CN5484">
        <v>0</v>
      </c>
    </row>
    <row r="5485" spans="1:92">
      <c r="A5485">
        <v>5479</v>
      </c>
      <c r="B5485">
        <f t="shared" si="850"/>
        <v>229</v>
      </c>
      <c r="C5485" t="str">
        <f t="shared" si="851"/>
        <v>Day229</v>
      </c>
      <c r="D5485">
        <f t="shared" si="852"/>
        <v>6</v>
      </c>
      <c r="E5485" t="str">
        <f t="shared" si="853"/>
        <v>Hour6</v>
      </c>
      <c r="F5485">
        <f t="shared" si="854"/>
        <v>8</v>
      </c>
      <c r="G5485" t="str">
        <f t="shared" si="855"/>
        <v>Summer</v>
      </c>
      <c r="H5485">
        <f t="shared" si="856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15086.2</v>
      </c>
      <c r="L5485" s="9" t="s">
        <v>5612</v>
      </c>
      <c r="M5485" s="9">
        <v>11598.8</v>
      </c>
      <c r="N5485">
        <v>110</v>
      </c>
      <c r="O5485">
        <v>0</v>
      </c>
      <c r="P5485">
        <v>34.799999999999997</v>
      </c>
      <c r="Q5485">
        <v>11743.6</v>
      </c>
      <c r="R5485">
        <v>11186.3</v>
      </c>
      <c r="S5485">
        <v>11417.9</v>
      </c>
      <c r="T5485">
        <v>0</v>
      </c>
      <c r="U5485">
        <v>3342.7</v>
      </c>
      <c r="V5485">
        <v>3.56E-2</v>
      </c>
      <c r="W5485">
        <v>5.3800000000000001E-2</v>
      </c>
      <c r="X5485">
        <v>0.4</v>
      </c>
      <c r="Y5485">
        <v>0.4</v>
      </c>
      <c r="Z5485">
        <v>385.6</v>
      </c>
      <c r="AA5485">
        <v>30.4</v>
      </c>
      <c r="AB5485">
        <v>4.29</v>
      </c>
      <c r="AC5485">
        <v>27.5</v>
      </c>
      <c r="AD5485">
        <v>1292.0999999999999</v>
      </c>
      <c r="AE5485">
        <v>0.25</v>
      </c>
      <c r="AF5485">
        <v>387.7</v>
      </c>
      <c r="AG5485">
        <v>66.099999999999994</v>
      </c>
      <c r="AH5485">
        <v>453.8</v>
      </c>
      <c r="AI5485">
        <v>402.1</v>
      </c>
      <c r="AJ5485">
        <v>32.200000000000003</v>
      </c>
      <c r="AK5485">
        <v>4.57</v>
      </c>
      <c r="AL5485">
        <v>28.2</v>
      </c>
      <c r="AM5485">
        <v>1329.2</v>
      </c>
      <c r="AN5485">
        <v>0.26</v>
      </c>
      <c r="AO5485">
        <v>404.3</v>
      </c>
      <c r="AP5485">
        <v>67.900000000000006</v>
      </c>
      <c r="AQ5485">
        <v>472.2</v>
      </c>
      <c r="AR5485">
        <v>52</v>
      </c>
      <c r="AS5485">
        <v>4.0999999999999996</v>
      </c>
      <c r="AT5485">
        <v>0.59</v>
      </c>
      <c r="AU5485">
        <v>3.5</v>
      </c>
      <c r="AV5485">
        <v>161.1</v>
      </c>
      <c r="AW5485">
        <v>0.03</v>
      </c>
      <c r="AX5485">
        <v>52.3</v>
      </c>
      <c r="AY5485">
        <v>8.3000000000000007</v>
      </c>
      <c r="AZ5485">
        <v>60.7</v>
      </c>
      <c r="BA5485">
        <v>917.5</v>
      </c>
      <c r="BB5485">
        <v>105.7</v>
      </c>
      <c r="BC5485">
        <v>15.37</v>
      </c>
      <c r="BD5485">
        <v>28.3</v>
      </c>
      <c r="BE5485">
        <v>2000.4</v>
      </c>
      <c r="BF5485">
        <v>0.46</v>
      </c>
      <c r="BG5485">
        <v>924.8</v>
      </c>
      <c r="BH5485">
        <v>88</v>
      </c>
      <c r="BI5485">
        <v>1012.9</v>
      </c>
      <c r="BJ5485">
        <v>27.64</v>
      </c>
      <c r="BK5485">
        <v>0</v>
      </c>
      <c r="BL5485">
        <v>0</v>
      </c>
      <c r="BM5485">
        <v>27.64</v>
      </c>
      <c r="BN5485">
        <v>29.21</v>
      </c>
      <c r="BO5485">
        <v>0</v>
      </c>
      <c r="BP5485">
        <v>0</v>
      </c>
      <c r="BQ5485">
        <v>29.21</v>
      </c>
      <c r="BR5485">
        <v>15086.2</v>
      </c>
      <c r="BS5485">
        <v>325.7</v>
      </c>
      <c r="BT5485">
        <v>0</v>
      </c>
      <c r="BU5485">
        <v>3.3</v>
      </c>
      <c r="BV5485">
        <v>0</v>
      </c>
      <c r="BW5485">
        <v>0</v>
      </c>
      <c r="BX5485">
        <v>3520.7</v>
      </c>
      <c r="BY5485">
        <v>0</v>
      </c>
      <c r="BZ5485">
        <v>0</v>
      </c>
      <c r="CA5485">
        <v>25.8</v>
      </c>
      <c r="CB5485">
        <v>5588.2</v>
      </c>
      <c r="CC5485">
        <v>0</v>
      </c>
      <c r="CD5485">
        <v>0</v>
      </c>
      <c r="CE5485">
        <v>0</v>
      </c>
      <c r="CF5485">
        <v>592.9</v>
      </c>
      <c r="CG5485">
        <v>5055.5</v>
      </c>
      <c r="CH5485">
        <v>0</v>
      </c>
      <c r="CI5485">
        <v>0</v>
      </c>
      <c r="CJ5485">
        <v>0</v>
      </c>
      <c r="CK5485">
        <v>299.89999999999998</v>
      </c>
      <c r="CL5485">
        <v>0</v>
      </c>
      <c r="CM5485">
        <v>0</v>
      </c>
      <c r="CN5485">
        <v>0</v>
      </c>
    </row>
    <row r="5486" spans="1:92">
      <c r="A5486">
        <v>5480</v>
      </c>
      <c r="B5486">
        <f t="shared" si="850"/>
        <v>229</v>
      </c>
      <c r="C5486" t="str">
        <f t="shared" si="851"/>
        <v>Day229</v>
      </c>
      <c r="D5486">
        <f t="shared" si="852"/>
        <v>7</v>
      </c>
      <c r="E5486" t="str">
        <f t="shared" si="853"/>
        <v>Hour7</v>
      </c>
      <c r="F5486">
        <f t="shared" si="854"/>
        <v>8</v>
      </c>
      <c r="G5486" t="str">
        <f t="shared" si="855"/>
        <v>Summer</v>
      </c>
      <c r="H5486">
        <f t="shared" si="856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15695</v>
      </c>
      <c r="L5486" s="9" t="s">
        <v>5613</v>
      </c>
      <c r="M5486" s="9">
        <v>12377.8</v>
      </c>
      <c r="N5486">
        <v>110</v>
      </c>
      <c r="O5486">
        <v>0</v>
      </c>
      <c r="P5486">
        <v>29.6</v>
      </c>
      <c r="Q5486">
        <v>12517.4</v>
      </c>
      <c r="R5486">
        <v>11921.9</v>
      </c>
      <c r="S5486">
        <v>12006</v>
      </c>
      <c r="T5486">
        <v>0</v>
      </c>
      <c r="U5486">
        <v>3177.7</v>
      </c>
      <c r="V5486">
        <v>3.6799999999999999E-2</v>
      </c>
      <c r="W5486">
        <v>5.74E-2</v>
      </c>
      <c r="X5486">
        <v>0.39</v>
      </c>
      <c r="Y5486">
        <v>0.4</v>
      </c>
      <c r="Z5486">
        <v>393.2</v>
      </c>
      <c r="AA5486">
        <v>31.4</v>
      </c>
      <c r="AB5486">
        <v>4.45</v>
      </c>
      <c r="AC5486">
        <v>27.5</v>
      </c>
      <c r="AD5486">
        <v>1303</v>
      </c>
      <c r="AE5486">
        <v>0.25</v>
      </c>
      <c r="AF5486">
        <v>395.3</v>
      </c>
      <c r="AG5486">
        <v>66.400000000000006</v>
      </c>
      <c r="AH5486">
        <v>461.7</v>
      </c>
      <c r="AI5486">
        <v>410.5</v>
      </c>
      <c r="AJ5486">
        <v>33.299999999999997</v>
      </c>
      <c r="AK5486">
        <v>4.72</v>
      </c>
      <c r="AL5486">
        <v>28.3</v>
      </c>
      <c r="AM5486">
        <v>1344.9</v>
      </c>
      <c r="AN5486">
        <v>0.26</v>
      </c>
      <c r="AO5486">
        <v>412.8</v>
      </c>
      <c r="AP5486">
        <v>68.400000000000006</v>
      </c>
      <c r="AQ5486">
        <v>481.2</v>
      </c>
      <c r="AR5486">
        <v>30.3</v>
      </c>
      <c r="AS5486">
        <v>2.2000000000000002</v>
      </c>
      <c r="AT5486">
        <v>0.31</v>
      </c>
      <c r="AU5486">
        <v>2.2000000000000002</v>
      </c>
      <c r="AV5486">
        <v>104.1</v>
      </c>
      <c r="AW5486">
        <v>0.02</v>
      </c>
      <c r="AX5486">
        <v>30.5</v>
      </c>
      <c r="AY5486">
        <v>5.3</v>
      </c>
      <c r="AZ5486">
        <v>35.799999999999997</v>
      </c>
      <c r="BA5486">
        <v>1044.0999999999999</v>
      </c>
      <c r="BB5486">
        <v>120.2</v>
      </c>
      <c r="BC5486">
        <v>17.489999999999998</v>
      </c>
      <c r="BD5486">
        <v>32.200000000000003</v>
      </c>
      <c r="BE5486">
        <v>2276.4</v>
      </c>
      <c r="BF5486">
        <v>0.52</v>
      </c>
      <c r="BG5486">
        <v>1052.4000000000001</v>
      </c>
      <c r="BH5486">
        <v>100.1</v>
      </c>
      <c r="BI5486">
        <v>1152.5999999999999</v>
      </c>
      <c r="BJ5486">
        <v>28.33</v>
      </c>
      <c r="BK5486">
        <v>0</v>
      </c>
      <c r="BL5486">
        <v>0</v>
      </c>
      <c r="BM5486">
        <v>28.33</v>
      </c>
      <c r="BN5486">
        <v>30.06</v>
      </c>
      <c r="BO5486">
        <v>0</v>
      </c>
      <c r="BP5486">
        <v>0</v>
      </c>
      <c r="BQ5486">
        <v>30.06</v>
      </c>
      <c r="BR5486">
        <v>15695</v>
      </c>
      <c r="BS5486">
        <v>511.4</v>
      </c>
      <c r="BT5486">
        <v>0</v>
      </c>
      <c r="BU5486">
        <v>3.3</v>
      </c>
      <c r="BV5486">
        <v>0</v>
      </c>
      <c r="BW5486">
        <v>0</v>
      </c>
      <c r="BX5486">
        <v>3792.9</v>
      </c>
      <c r="BY5486">
        <v>0</v>
      </c>
      <c r="BZ5486">
        <v>0</v>
      </c>
      <c r="CA5486">
        <v>31.2</v>
      </c>
      <c r="CB5486">
        <v>5739.1</v>
      </c>
      <c r="CC5486">
        <v>0</v>
      </c>
      <c r="CD5486">
        <v>0</v>
      </c>
      <c r="CE5486">
        <v>0</v>
      </c>
      <c r="CF5486">
        <v>592.9</v>
      </c>
      <c r="CG5486">
        <v>5055.5</v>
      </c>
      <c r="CH5486">
        <v>0</v>
      </c>
      <c r="CI5486">
        <v>0</v>
      </c>
      <c r="CJ5486">
        <v>0</v>
      </c>
      <c r="CK5486">
        <v>480.1</v>
      </c>
      <c r="CL5486">
        <v>0</v>
      </c>
      <c r="CM5486">
        <v>0</v>
      </c>
      <c r="CN5486">
        <v>0</v>
      </c>
    </row>
    <row r="5487" spans="1:92">
      <c r="A5487">
        <v>5481</v>
      </c>
      <c r="B5487">
        <f t="shared" si="850"/>
        <v>229</v>
      </c>
      <c r="C5487" t="str">
        <f t="shared" si="851"/>
        <v>Day229</v>
      </c>
      <c r="D5487">
        <f t="shared" si="852"/>
        <v>8</v>
      </c>
      <c r="E5487" t="str">
        <f t="shared" si="853"/>
        <v>Hour8</v>
      </c>
      <c r="F5487">
        <f t="shared" si="854"/>
        <v>8</v>
      </c>
      <c r="G5487" t="str">
        <f t="shared" si="855"/>
        <v>Summer</v>
      </c>
      <c r="H5487">
        <f t="shared" si="856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17068.2</v>
      </c>
      <c r="L5487" s="9" t="s">
        <v>5614</v>
      </c>
      <c r="M5487" s="9">
        <v>13300.2</v>
      </c>
      <c r="N5487">
        <v>0</v>
      </c>
      <c r="O5487">
        <v>0</v>
      </c>
      <c r="P5487">
        <v>43.2</v>
      </c>
      <c r="Q5487">
        <v>13343.3</v>
      </c>
      <c r="R5487">
        <v>12789.3</v>
      </c>
      <c r="S5487">
        <v>12709.2</v>
      </c>
      <c r="T5487">
        <v>259.10000000000002</v>
      </c>
      <c r="U5487">
        <v>3983.9</v>
      </c>
      <c r="V5487">
        <v>3.8399999999999997E-2</v>
      </c>
      <c r="W5487">
        <v>6.1699999999999998E-2</v>
      </c>
      <c r="X5487">
        <v>0.37</v>
      </c>
      <c r="Y5487">
        <v>0.37</v>
      </c>
      <c r="Z5487">
        <v>396</v>
      </c>
      <c r="AA5487">
        <v>30.3</v>
      </c>
      <c r="AB5487">
        <v>4.28</v>
      </c>
      <c r="AC5487">
        <v>28.6</v>
      </c>
      <c r="AD5487">
        <v>1352.9</v>
      </c>
      <c r="AE5487">
        <v>0.25</v>
      </c>
      <c r="AF5487">
        <v>398.1</v>
      </c>
      <c r="AG5487">
        <v>69</v>
      </c>
      <c r="AH5487">
        <v>467.1</v>
      </c>
      <c r="AI5487">
        <v>417</v>
      </c>
      <c r="AJ5487">
        <v>32.700000000000003</v>
      </c>
      <c r="AK5487">
        <v>4.62</v>
      </c>
      <c r="AL5487">
        <v>29.5</v>
      </c>
      <c r="AM5487">
        <v>1401.3</v>
      </c>
      <c r="AN5487">
        <v>0.26</v>
      </c>
      <c r="AO5487">
        <v>419.2</v>
      </c>
      <c r="AP5487">
        <v>71.3</v>
      </c>
      <c r="AQ5487">
        <v>490.5</v>
      </c>
      <c r="AR5487">
        <v>28.2</v>
      </c>
      <c r="AS5487">
        <v>2.2999999999999998</v>
      </c>
      <c r="AT5487">
        <v>0.34</v>
      </c>
      <c r="AU5487">
        <v>1.7</v>
      </c>
      <c r="AV5487">
        <v>86.1</v>
      </c>
      <c r="AW5487">
        <v>0.02</v>
      </c>
      <c r="AX5487">
        <v>28.3</v>
      </c>
      <c r="AY5487">
        <v>4.3</v>
      </c>
      <c r="AZ5487">
        <v>32.6</v>
      </c>
      <c r="BA5487">
        <v>1234.7</v>
      </c>
      <c r="BB5487">
        <v>142.19999999999999</v>
      </c>
      <c r="BC5487">
        <v>20.68</v>
      </c>
      <c r="BD5487">
        <v>38</v>
      </c>
      <c r="BE5487">
        <v>2692</v>
      </c>
      <c r="BF5487">
        <v>0.61</v>
      </c>
      <c r="BG5487">
        <v>1244.5999999999999</v>
      </c>
      <c r="BH5487">
        <v>118.4</v>
      </c>
      <c r="BI5487">
        <v>1363</v>
      </c>
      <c r="BJ5487">
        <v>29.21</v>
      </c>
      <c r="BK5487">
        <v>0</v>
      </c>
      <c r="BL5487">
        <v>0</v>
      </c>
      <c r="BM5487">
        <v>29.21</v>
      </c>
      <c r="BN5487">
        <v>31.13</v>
      </c>
      <c r="BO5487">
        <v>0</v>
      </c>
      <c r="BP5487">
        <v>0</v>
      </c>
      <c r="BQ5487">
        <v>31.13</v>
      </c>
      <c r="BR5487">
        <v>17068.2</v>
      </c>
      <c r="BS5487">
        <v>634.20000000000005</v>
      </c>
      <c r="BT5487">
        <v>0</v>
      </c>
      <c r="BU5487">
        <v>3.3</v>
      </c>
      <c r="BV5487">
        <v>0</v>
      </c>
      <c r="BW5487">
        <v>0</v>
      </c>
      <c r="BX5487">
        <v>3924.8</v>
      </c>
      <c r="BY5487">
        <v>0</v>
      </c>
      <c r="BZ5487">
        <v>0</v>
      </c>
      <c r="CA5487">
        <v>33.1</v>
      </c>
      <c r="CB5487">
        <v>6857.5</v>
      </c>
      <c r="CC5487">
        <v>0</v>
      </c>
      <c r="CD5487">
        <v>0</v>
      </c>
      <c r="CE5487">
        <v>0</v>
      </c>
      <c r="CF5487">
        <v>592.9</v>
      </c>
      <c r="CG5487">
        <v>5055.5</v>
      </c>
      <c r="CH5487">
        <v>0</v>
      </c>
      <c r="CI5487">
        <v>0</v>
      </c>
      <c r="CJ5487">
        <v>0</v>
      </c>
      <c r="CK5487">
        <v>601.1</v>
      </c>
      <c r="CL5487">
        <v>0</v>
      </c>
      <c r="CM5487">
        <v>0</v>
      </c>
      <c r="CN5487">
        <v>0</v>
      </c>
    </row>
    <row r="5488" spans="1:92">
      <c r="A5488">
        <v>5482</v>
      </c>
      <c r="B5488">
        <f t="shared" si="850"/>
        <v>229</v>
      </c>
      <c r="C5488" t="str">
        <f t="shared" si="851"/>
        <v>Day229</v>
      </c>
      <c r="D5488">
        <f t="shared" si="852"/>
        <v>9</v>
      </c>
      <c r="E5488" t="str">
        <f t="shared" si="853"/>
        <v>Hour9</v>
      </c>
      <c r="F5488">
        <f t="shared" si="854"/>
        <v>8</v>
      </c>
      <c r="G5488" t="str">
        <f t="shared" si="855"/>
        <v>Summer</v>
      </c>
      <c r="H5488">
        <f t="shared" si="856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19117.8</v>
      </c>
      <c r="L5488" s="9" t="s">
        <v>5615</v>
      </c>
      <c r="M5488" s="9">
        <v>14338</v>
      </c>
      <c r="N5488">
        <v>0</v>
      </c>
      <c r="O5488">
        <v>0</v>
      </c>
      <c r="P5488">
        <v>52.5</v>
      </c>
      <c r="Q5488">
        <v>14390.5</v>
      </c>
      <c r="R5488">
        <v>13760.6</v>
      </c>
      <c r="S5488">
        <v>13740.3</v>
      </c>
      <c r="T5488">
        <v>251.3</v>
      </c>
      <c r="U5488">
        <v>4978.6000000000004</v>
      </c>
      <c r="V5488">
        <v>4.0300000000000002E-2</v>
      </c>
      <c r="W5488">
        <v>6.6500000000000004E-2</v>
      </c>
      <c r="X5488">
        <v>0.33</v>
      </c>
      <c r="Y5488">
        <v>0.34</v>
      </c>
      <c r="Z5488">
        <v>413.2</v>
      </c>
      <c r="AA5488">
        <v>30.9</v>
      </c>
      <c r="AB5488">
        <v>4.3499999999999996</v>
      </c>
      <c r="AC5488">
        <v>30.2</v>
      </c>
      <c r="AD5488">
        <v>1434.8</v>
      </c>
      <c r="AE5488">
        <v>0.25</v>
      </c>
      <c r="AF5488">
        <v>415.3</v>
      </c>
      <c r="AG5488">
        <v>73</v>
      </c>
      <c r="AH5488">
        <v>488.3</v>
      </c>
      <c r="AI5488">
        <v>440.7</v>
      </c>
      <c r="AJ5488">
        <v>34.6</v>
      </c>
      <c r="AK5488">
        <v>4.8899999999999997</v>
      </c>
      <c r="AL5488">
        <v>30.7</v>
      </c>
      <c r="AM5488">
        <v>1477.2</v>
      </c>
      <c r="AN5488">
        <v>0.27</v>
      </c>
      <c r="AO5488">
        <v>443.1</v>
      </c>
      <c r="AP5488">
        <v>74.8</v>
      </c>
      <c r="AQ5488">
        <v>517.9</v>
      </c>
      <c r="AR5488">
        <v>28.2</v>
      </c>
      <c r="AS5488">
        <v>0.6</v>
      </c>
      <c r="AT5488">
        <v>0.06</v>
      </c>
      <c r="AU5488">
        <v>3.3</v>
      </c>
      <c r="AV5488">
        <v>143.6</v>
      </c>
      <c r="AW5488">
        <v>0.01</v>
      </c>
      <c r="AX5488">
        <v>28.2</v>
      </c>
      <c r="AY5488">
        <v>7.6</v>
      </c>
      <c r="AZ5488">
        <v>35.799999999999997</v>
      </c>
      <c r="BA5488">
        <v>453.2</v>
      </c>
      <c r="BB5488">
        <v>8.5</v>
      </c>
      <c r="BC5488">
        <v>0.85</v>
      </c>
      <c r="BD5488">
        <v>53.5</v>
      </c>
      <c r="BE5488">
        <v>2370</v>
      </c>
      <c r="BF5488">
        <v>0.2</v>
      </c>
      <c r="BG5488">
        <v>453.7</v>
      </c>
      <c r="BH5488">
        <v>124.2</v>
      </c>
      <c r="BI5488">
        <v>578</v>
      </c>
      <c r="BJ5488">
        <v>30.78</v>
      </c>
      <c r="BK5488">
        <v>0</v>
      </c>
      <c r="BL5488">
        <v>0</v>
      </c>
      <c r="BM5488">
        <v>30.78</v>
      </c>
      <c r="BN5488">
        <v>32.97</v>
      </c>
      <c r="BO5488">
        <v>0</v>
      </c>
      <c r="BP5488">
        <v>0</v>
      </c>
      <c r="BQ5488">
        <v>32.97</v>
      </c>
      <c r="BR5488">
        <v>19117.8</v>
      </c>
      <c r="BS5488">
        <v>650.29999999999995</v>
      </c>
      <c r="BT5488">
        <v>0</v>
      </c>
      <c r="BU5488">
        <v>3.3</v>
      </c>
      <c r="BV5488">
        <v>0</v>
      </c>
      <c r="BW5488">
        <v>0</v>
      </c>
      <c r="BX5488">
        <v>4441.1000000000004</v>
      </c>
      <c r="BY5488">
        <v>0</v>
      </c>
      <c r="BZ5488">
        <v>0</v>
      </c>
      <c r="CA5488">
        <v>26.9</v>
      </c>
      <c r="CB5488">
        <v>8374.7000000000007</v>
      </c>
      <c r="CC5488">
        <v>0</v>
      </c>
      <c r="CD5488">
        <v>0</v>
      </c>
      <c r="CE5488">
        <v>0</v>
      </c>
      <c r="CF5488">
        <v>592.9</v>
      </c>
      <c r="CG5488">
        <v>5055.5</v>
      </c>
      <c r="CH5488">
        <v>0</v>
      </c>
      <c r="CI5488">
        <v>0</v>
      </c>
      <c r="CJ5488">
        <v>0</v>
      </c>
      <c r="CK5488">
        <v>623.29999999999995</v>
      </c>
      <c r="CL5488">
        <v>0</v>
      </c>
      <c r="CM5488">
        <v>0</v>
      </c>
      <c r="CN5488">
        <v>0</v>
      </c>
    </row>
    <row r="5489" spans="1:92">
      <c r="A5489">
        <v>5483</v>
      </c>
      <c r="B5489">
        <f t="shared" si="850"/>
        <v>229</v>
      </c>
      <c r="C5489" t="str">
        <f t="shared" si="851"/>
        <v>Day229</v>
      </c>
      <c r="D5489">
        <f t="shared" si="852"/>
        <v>10</v>
      </c>
      <c r="E5489" t="str">
        <f t="shared" si="853"/>
        <v>Hour10</v>
      </c>
      <c r="F5489">
        <f t="shared" si="854"/>
        <v>8</v>
      </c>
      <c r="G5489" t="str">
        <f t="shared" si="855"/>
        <v>Summer</v>
      </c>
      <c r="H5489">
        <f t="shared" si="856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20151.099999999999</v>
      </c>
      <c r="L5489" s="9" t="s">
        <v>5616</v>
      </c>
      <c r="M5489" s="9">
        <v>15235.2</v>
      </c>
      <c r="N5489">
        <v>0</v>
      </c>
      <c r="O5489">
        <v>0</v>
      </c>
      <c r="P5489">
        <v>54</v>
      </c>
      <c r="Q5489">
        <v>15289.2</v>
      </c>
      <c r="R5489">
        <v>14596.2</v>
      </c>
      <c r="S5489">
        <v>14639.3</v>
      </c>
      <c r="T5489">
        <v>32.299999999999997</v>
      </c>
      <c r="U5489">
        <v>4894.2</v>
      </c>
      <c r="V5489">
        <v>4.19E-2</v>
      </c>
      <c r="W5489">
        <v>7.0699999999999999E-2</v>
      </c>
      <c r="X5489">
        <v>0.31</v>
      </c>
      <c r="Y5489">
        <v>0.33</v>
      </c>
      <c r="Z5489">
        <v>414.2</v>
      </c>
      <c r="AA5489">
        <v>29.7</v>
      </c>
      <c r="AB5489">
        <v>4.17</v>
      </c>
      <c r="AC5489">
        <v>31.2</v>
      </c>
      <c r="AD5489">
        <v>1477</v>
      </c>
      <c r="AE5489">
        <v>0.24</v>
      </c>
      <c r="AF5489">
        <v>416.2</v>
      </c>
      <c r="AG5489">
        <v>75.3</v>
      </c>
      <c r="AH5489">
        <v>491.5</v>
      </c>
      <c r="AI5489">
        <v>440.3</v>
      </c>
      <c r="AJ5489">
        <v>33.200000000000003</v>
      </c>
      <c r="AK5489">
        <v>4.67</v>
      </c>
      <c r="AL5489">
        <v>31.8</v>
      </c>
      <c r="AM5489">
        <v>1520.4</v>
      </c>
      <c r="AN5489">
        <v>0.26</v>
      </c>
      <c r="AO5489">
        <v>442.6</v>
      </c>
      <c r="AP5489">
        <v>77.2</v>
      </c>
      <c r="AQ5489">
        <v>519.79999999999995</v>
      </c>
      <c r="AR5489">
        <v>8.8000000000000007</v>
      </c>
      <c r="AS5489">
        <v>0.2</v>
      </c>
      <c r="AT5489">
        <v>0.02</v>
      </c>
      <c r="AU5489">
        <v>1</v>
      </c>
      <c r="AV5489">
        <v>44.2</v>
      </c>
      <c r="AW5489">
        <v>0</v>
      </c>
      <c r="AX5489">
        <v>8.8000000000000007</v>
      </c>
      <c r="AY5489">
        <v>2.2999999999999998</v>
      </c>
      <c r="AZ5489">
        <v>11.1</v>
      </c>
      <c r="BA5489">
        <v>1187</v>
      </c>
      <c r="BB5489">
        <v>136.69999999999999</v>
      </c>
      <c r="BC5489">
        <v>19.88</v>
      </c>
      <c r="BD5489">
        <v>36.6</v>
      </c>
      <c r="BE5489">
        <v>2588.1</v>
      </c>
      <c r="BF5489">
        <v>0.59</v>
      </c>
      <c r="BG5489">
        <v>1196.5</v>
      </c>
      <c r="BH5489">
        <v>113.9</v>
      </c>
      <c r="BI5489">
        <v>1310.4000000000001</v>
      </c>
      <c r="BJ5489">
        <v>32.51</v>
      </c>
      <c r="BK5489">
        <v>0</v>
      </c>
      <c r="BL5489">
        <v>0</v>
      </c>
      <c r="BM5489">
        <v>32.51</v>
      </c>
      <c r="BN5489">
        <v>34.979999999999997</v>
      </c>
      <c r="BO5489">
        <v>0</v>
      </c>
      <c r="BP5489">
        <v>0</v>
      </c>
      <c r="BQ5489">
        <v>34.979999999999997</v>
      </c>
      <c r="BR5489">
        <v>20151.099999999999</v>
      </c>
      <c r="BS5489">
        <v>649.9</v>
      </c>
      <c r="BT5489">
        <v>0</v>
      </c>
      <c r="BU5489">
        <v>3.3</v>
      </c>
      <c r="BV5489">
        <v>0</v>
      </c>
      <c r="BW5489">
        <v>0</v>
      </c>
      <c r="BX5489">
        <v>4441.1000000000004</v>
      </c>
      <c r="BY5489">
        <v>0</v>
      </c>
      <c r="BZ5489">
        <v>0</v>
      </c>
      <c r="CA5489">
        <v>33.1</v>
      </c>
      <c r="CB5489">
        <v>9408.4</v>
      </c>
      <c r="CC5489">
        <v>0</v>
      </c>
      <c r="CD5489">
        <v>0</v>
      </c>
      <c r="CE5489">
        <v>0</v>
      </c>
      <c r="CF5489">
        <v>592.9</v>
      </c>
      <c r="CG5489">
        <v>5055.5</v>
      </c>
      <c r="CH5489">
        <v>0</v>
      </c>
      <c r="CI5489">
        <v>0</v>
      </c>
      <c r="CJ5489">
        <v>0</v>
      </c>
      <c r="CK5489">
        <v>616.70000000000005</v>
      </c>
      <c r="CL5489">
        <v>0</v>
      </c>
      <c r="CM5489">
        <v>0</v>
      </c>
      <c r="CN5489">
        <v>0</v>
      </c>
    </row>
    <row r="5490" spans="1:92">
      <c r="A5490">
        <v>5484</v>
      </c>
      <c r="B5490">
        <f t="shared" si="850"/>
        <v>229</v>
      </c>
      <c r="C5490" t="str">
        <f t="shared" si="851"/>
        <v>Day229</v>
      </c>
      <c r="D5490">
        <f t="shared" si="852"/>
        <v>11</v>
      </c>
      <c r="E5490" t="str">
        <f t="shared" si="853"/>
        <v>Hour11</v>
      </c>
      <c r="F5490">
        <f t="shared" si="854"/>
        <v>8</v>
      </c>
      <c r="G5490" t="str">
        <f t="shared" si="855"/>
        <v>Summer</v>
      </c>
      <c r="H5490">
        <f t="shared" si="856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20196.599999999999</v>
      </c>
      <c r="L5490" s="9" t="s">
        <v>5617</v>
      </c>
      <c r="M5490" s="9">
        <v>16070.5</v>
      </c>
      <c r="N5490">
        <v>0</v>
      </c>
      <c r="O5490">
        <v>0</v>
      </c>
      <c r="P5490">
        <v>53.2</v>
      </c>
      <c r="Q5490">
        <v>16123.7</v>
      </c>
      <c r="R5490">
        <v>15370.7</v>
      </c>
      <c r="S5490">
        <v>15538.3</v>
      </c>
      <c r="T5490">
        <v>495.8</v>
      </c>
      <c r="U5490">
        <v>4568.6000000000004</v>
      </c>
      <c r="V5490">
        <v>4.3499999999999997E-2</v>
      </c>
      <c r="W5490">
        <v>7.46E-2</v>
      </c>
      <c r="X5490">
        <v>0.31</v>
      </c>
      <c r="Y5490">
        <v>0.31</v>
      </c>
      <c r="Z5490">
        <v>413.2</v>
      </c>
      <c r="AA5490">
        <v>29.7</v>
      </c>
      <c r="AB5490">
        <v>4.16</v>
      </c>
      <c r="AC5490">
        <v>31.2</v>
      </c>
      <c r="AD5490">
        <v>1473.7</v>
      </c>
      <c r="AE5490">
        <v>0.24</v>
      </c>
      <c r="AF5490">
        <v>415.3</v>
      </c>
      <c r="AG5490">
        <v>75.099999999999994</v>
      </c>
      <c r="AH5490">
        <v>490.4</v>
      </c>
      <c r="AI5490">
        <v>442</v>
      </c>
      <c r="AJ5490">
        <v>32.6</v>
      </c>
      <c r="AK5490">
        <v>4.58</v>
      </c>
      <c r="AL5490">
        <v>32.6</v>
      </c>
      <c r="AM5490">
        <v>1549.3</v>
      </c>
      <c r="AN5490">
        <v>0.26</v>
      </c>
      <c r="AO5490">
        <v>444.2</v>
      </c>
      <c r="AP5490">
        <v>78.8</v>
      </c>
      <c r="AQ5490">
        <v>523</v>
      </c>
      <c r="AR5490">
        <v>13.9</v>
      </c>
      <c r="AS5490">
        <v>0.4</v>
      </c>
      <c r="AT5490">
        <v>0.05</v>
      </c>
      <c r="AU5490">
        <v>1.6</v>
      </c>
      <c r="AV5490">
        <v>65.5</v>
      </c>
      <c r="AW5490">
        <v>0.01</v>
      </c>
      <c r="AX5490">
        <v>13.9</v>
      </c>
      <c r="AY5490">
        <v>3.5</v>
      </c>
      <c r="AZ5490">
        <v>17.399999999999999</v>
      </c>
      <c r="BA5490">
        <v>1221.8</v>
      </c>
      <c r="BB5490">
        <v>140.69999999999999</v>
      </c>
      <c r="BC5490">
        <v>20.47</v>
      </c>
      <c r="BD5490">
        <v>37.6</v>
      </c>
      <c r="BE5490">
        <v>2663.9</v>
      </c>
      <c r="BF5490">
        <v>0.61</v>
      </c>
      <c r="BG5490">
        <v>1231.5999999999999</v>
      </c>
      <c r="BH5490">
        <v>117.2</v>
      </c>
      <c r="BI5490">
        <v>1348.8</v>
      </c>
      <c r="BJ5490">
        <v>34.08</v>
      </c>
      <c r="BK5490">
        <v>0</v>
      </c>
      <c r="BL5490">
        <v>0</v>
      </c>
      <c r="BM5490">
        <v>34.08</v>
      </c>
      <c r="BN5490">
        <v>36.82</v>
      </c>
      <c r="BO5490">
        <v>0</v>
      </c>
      <c r="BP5490">
        <v>0</v>
      </c>
      <c r="BQ5490">
        <v>36.82</v>
      </c>
      <c r="BR5490">
        <v>20196.599999999999</v>
      </c>
      <c r="BS5490">
        <v>585.4</v>
      </c>
      <c r="BT5490">
        <v>110</v>
      </c>
      <c r="BU5490">
        <v>3.3</v>
      </c>
      <c r="BV5490">
        <v>0</v>
      </c>
      <c r="BW5490">
        <v>0</v>
      </c>
      <c r="BX5490">
        <v>4441.1000000000004</v>
      </c>
      <c r="BY5490">
        <v>0</v>
      </c>
      <c r="BZ5490">
        <v>0</v>
      </c>
      <c r="CA5490">
        <v>31.8</v>
      </c>
      <c r="CB5490">
        <v>9408.4</v>
      </c>
      <c r="CC5490">
        <v>0</v>
      </c>
      <c r="CD5490">
        <v>0</v>
      </c>
      <c r="CE5490">
        <v>0</v>
      </c>
      <c r="CF5490">
        <v>592.9</v>
      </c>
      <c r="CG5490">
        <v>5055.5</v>
      </c>
      <c r="CH5490">
        <v>0</v>
      </c>
      <c r="CI5490">
        <v>0</v>
      </c>
      <c r="CJ5490">
        <v>0</v>
      </c>
      <c r="CK5490">
        <v>553.6</v>
      </c>
      <c r="CL5490">
        <v>0</v>
      </c>
      <c r="CM5490">
        <v>0</v>
      </c>
      <c r="CN5490">
        <v>0</v>
      </c>
    </row>
    <row r="5491" spans="1:92">
      <c r="A5491">
        <v>5485</v>
      </c>
      <c r="B5491">
        <f t="shared" si="850"/>
        <v>229</v>
      </c>
      <c r="C5491" t="str">
        <f t="shared" si="851"/>
        <v>Day229</v>
      </c>
      <c r="D5491">
        <f t="shared" si="852"/>
        <v>12</v>
      </c>
      <c r="E5491" t="str">
        <f t="shared" si="853"/>
        <v>Hour12</v>
      </c>
      <c r="F5491">
        <f t="shared" si="854"/>
        <v>8</v>
      </c>
      <c r="G5491" t="str">
        <f t="shared" si="855"/>
        <v>Summer</v>
      </c>
      <c r="H5491">
        <f t="shared" si="856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20136.599999999999</v>
      </c>
      <c r="L5491" s="9" t="s">
        <v>5618</v>
      </c>
      <c r="M5491" s="9">
        <v>16618.400000000001</v>
      </c>
      <c r="N5491">
        <v>0</v>
      </c>
      <c r="O5491">
        <v>0</v>
      </c>
      <c r="P5491">
        <v>50.9</v>
      </c>
      <c r="Q5491">
        <v>16669.2</v>
      </c>
      <c r="R5491">
        <v>15877</v>
      </c>
      <c r="S5491">
        <v>16143.8</v>
      </c>
      <c r="T5491">
        <v>820.3</v>
      </c>
      <c r="U5491">
        <v>4287.7</v>
      </c>
      <c r="V5491">
        <v>4.4600000000000001E-2</v>
      </c>
      <c r="W5491">
        <v>7.7100000000000002E-2</v>
      </c>
      <c r="X5491">
        <v>0.31</v>
      </c>
      <c r="Y5491">
        <v>0.3</v>
      </c>
      <c r="Z5491">
        <v>414.5</v>
      </c>
      <c r="AA5491">
        <v>29.8</v>
      </c>
      <c r="AB5491">
        <v>4.17</v>
      </c>
      <c r="AC5491">
        <v>31.3</v>
      </c>
      <c r="AD5491">
        <v>1478.1</v>
      </c>
      <c r="AE5491">
        <v>0.24</v>
      </c>
      <c r="AF5491">
        <v>416.5</v>
      </c>
      <c r="AG5491">
        <v>75.400000000000006</v>
      </c>
      <c r="AH5491">
        <v>491.9</v>
      </c>
      <c r="AI5491">
        <v>443.4</v>
      </c>
      <c r="AJ5491">
        <v>32.200000000000003</v>
      </c>
      <c r="AK5491">
        <v>4.5199999999999996</v>
      </c>
      <c r="AL5491">
        <v>33</v>
      </c>
      <c r="AM5491">
        <v>1568.5</v>
      </c>
      <c r="AN5491">
        <v>0.26</v>
      </c>
      <c r="AO5491">
        <v>445.6</v>
      </c>
      <c r="AP5491">
        <v>79.8</v>
      </c>
      <c r="AQ5491">
        <v>525.4</v>
      </c>
      <c r="AR5491">
        <v>9.5</v>
      </c>
      <c r="AS5491">
        <v>0.2</v>
      </c>
      <c r="AT5491">
        <v>0.03</v>
      </c>
      <c r="AU5491">
        <v>1.1000000000000001</v>
      </c>
      <c r="AV5491">
        <v>47.2</v>
      </c>
      <c r="AW5491">
        <v>0</v>
      </c>
      <c r="AX5491">
        <v>9.5</v>
      </c>
      <c r="AY5491">
        <v>2.5</v>
      </c>
      <c r="AZ5491">
        <v>12</v>
      </c>
      <c r="BA5491">
        <v>1005.6</v>
      </c>
      <c r="BB5491">
        <v>40.200000000000003</v>
      </c>
      <c r="BC5491">
        <v>8.0299999999999994</v>
      </c>
      <c r="BD5491">
        <v>132.69999999999999</v>
      </c>
      <c r="BE5491">
        <v>2054.6999999999998</v>
      </c>
      <c r="BF5491">
        <v>2.2400000000000002</v>
      </c>
      <c r="BG5491">
        <v>1009</v>
      </c>
      <c r="BH5491">
        <v>194.6</v>
      </c>
      <c r="BI5491">
        <v>1203.5999999999999</v>
      </c>
      <c r="BJ5491">
        <v>36.270000000000003</v>
      </c>
      <c r="BK5491">
        <v>0</v>
      </c>
      <c r="BL5491">
        <v>0</v>
      </c>
      <c r="BM5491">
        <v>36.270000000000003</v>
      </c>
      <c r="BN5491">
        <v>39.299999999999997</v>
      </c>
      <c r="BO5491">
        <v>0</v>
      </c>
      <c r="BP5491">
        <v>0</v>
      </c>
      <c r="BQ5491">
        <v>39.299999999999997</v>
      </c>
      <c r="BR5491">
        <v>20136.599999999999</v>
      </c>
      <c r="BS5491">
        <v>525.4</v>
      </c>
      <c r="BT5491">
        <v>110</v>
      </c>
      <c r="BU5491">
        <v>3.3</v>
      </c>
      <c r="BV5491">
        <v>0</v>
      </c>
      <c r="BW5491">
        <v>0</v>
      </c>
      <c r="BX5491">
        <v>4441.1000000000004</v>
      </c>
      <c r="BY5491">
        <v>0</v>
      </c>
      <c r="BZ5491">
        <v>0</v>
      </c>
      <c r="CA5491">
        <v>26.4</v>
      </c>
      <c r="CB5491">
        <v>9408.4</v>
      </c>
      <c r="CC5491">
        <v>0</v>
      </c>
      <c r="CD5491">
        <v>0</v>
      </c>
      <c r="CE5491">
        <v>0</v>
      </c>
      <c r="CF5491">
        <v>592.9</v>
      </c>
      <c r="CG5491">
        <v>5055.5</v>
      </c>
      <c r="CH5491">
        <v>0</v>
      </c>
      <c r="CI5491">
        <v>0</v>
      </c>
      <c r="CJ5491">
        <v>0</v>
      </c>
      <c r="CK5491">
        <v>499</v>
      </c>
      <c r="CL5491">
        <v>0</v>
      </c>
      <c r="CM5491">
        <v>0</v>
      </c>
      <c r="CN5491">
        <v>0</v>
      </c>
    </row>
    <row r="5492" spans="1:92">
      <c r="A5492">
        <v>5486</v>
      </c>
      <c r="B5492">
        <f t="shared" si="850"/>
        <v>229</v>
      </c>
      <c r="C5492" t="str">
        <f t="shared" si="851"/>
        <v>Day229</v>
      </c>
      <c r="D5492">
        <f t="shared" si="852"/>
        <v>13</v>
      </c>
      <c r="E5492" t="str">
        <f t="shared" si="853"/>
        <v>Hour13</v>
      </c>
      <c r="F5492">
        <f t="shared" si="854"/>
        <v>8</v>
      </c>
      <c r="G5492" t="str">
        <f t="shared" si="855"/>
        <v>Summer</v>
      </c>
      <c r="H5492">
        <f t="shared" si="856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20710.3</v>
      </c>
      <c r="L5492" s="9" t="s">
        <v>5619</v>
      </c>
      <c r="M5492" s="9">
        <v>16806.099999999999</v>
      </c>
      <c r="N5492">
        <v>0</v>
      </c>
      <c r="O5492">
        <v>0</v>
      </c>
      <c r="P5492">
        <v>48</v>
      </c>
      <c r="Q5492">
        <v>16854.099999999999</v>
      </c>
      <c r="R5492">
        <v>16050.3</v>
      </c>
      <c r="S5492">
        <v>16398.599999999999</v>
      </c>
      <c r="T5492">
        <v>325</v>
      </c>
      <c r="U5492">
        <v>4181.2</v>
      </c>
      <c r="V5492">
        <v>4.4999999999999998E-2</v>
      </c>
      <c r="W5492">
        <v>7.8E-2</v>
      </c>
      <c r="X5492">
        <v>0.33</v>
      </c>
      <c r="Y5492">
        <v>0.33</v>
      </c>
      <c r="Z5492">
        <v>403</v>
      </c>
      <c r="AA5492">
        <v>28.9</v>
      </c>
      <c r="AB5492">
        <v>4.05</v>
      </c>
      <c r="AC5492">
        <v>30.4</v>
      </c>
      <c r="AD5492">
        <v>1437.1</v>
      </c>
      <c r="AE5492">
        <v>0.24</v>
      </c>
      <c r="AF5492">
        <v>405</v>
      </c>
      <c r="AG5492">
        <v>73.3</v>
      </c>
      <c r="AH5492">
        <v>478.2</v>
      </c>
      <c r="AI5492">
        <v>429</v>
      </c>
      <c r="AJ5492">
        <v>31.5</v>
      </c>
      <c r="AK5492">
        <v>4.42</v>
      </c>
      <c r="AL5492">
        <v>31.7</v>
      </c>
      <c r="AM5492">
        <v>1508</v>
      </c>
      <c r="AN5492">
        <v>0.25</v>
      </c>
      <c r="AO5492">
        <v>431.2</v>
      </c>
      <c r="AP5492">
        <v>76.7</v>
      </c>
      <c r="AQ5492">
        <v>507.9</v>
      </c>
      <c r="AR5492">
        <v>9.6</v>
      </c>
      <c r="AS5492">
        <v>0.2</v>
      </c>
      <c r="AT5492">
        <v>0.02</v>
      </c>
      <c r="AU5492">
        <v>1.1000000000000001</v>
      </c>
      <c r="AV5492">
        <v>48.6</v>
      </c>
      <c r="AW5492">
        <v>0</v>
      </c>
      <c r="AX5492">
        <v>9.6</v>
      </c>
      <c r="AY5492">
        <v>2.6</v>
      </c>
      <c r="AZ5492">
        <v>12.2</v>
      </c>
      <c r="BA5492">
        <v>997.8</v>
      </c>
      <c r="BB5492">
        <v>39.9</v>
      </c>
      <c r="BC5492">
        <v>7.97</v>
      </c>
      <c r="BD5492">
        <v>131.69999999999999</v>
      </c>
      <c r="BE5492">
        <v>2038.8</v>
      </c>
      <c r="BF5492">
        <v>2.2200000000000002</v>
      </c>
      <c r="BG5492">
        <v>1001.2</v>
      </c>
      <c r="BH5492">
        <v>193.1</v>
      </c>
      <c r="BI5492">
        <v>1194.3</v>
      </c>
      <c r="BJ5492">
        <v>36.57</v>
      </c>
      <c r="BK5492">
        <v>0</v>
      </c>
      <c r="BL5492">
        <v>0</v>
      </c>
      <c r="BM5492">
        <v>36.57</v>
      </c>
      <c r="BN5492">
        <v>39.659999999999997</v>
      </c>
      <c r="BO5492">
        <v>0</v>
      </c>
      <c r="BP5492">
        <v>0</v>
      </c>
      <c r="BQ5492">
        <v>39.659999999999997</v>
      </c>
      <c r="BR5492">
        <v>20710.3</v>
      </c>
      <c r="BS5492">
        <v>455.6</v>
      </c>
      <c r="BT5492">
        <v>110</v>
      </c>
      <c r="BU5492">
        <v>3.3</v>
      </c>
      <c r="BV5492">
        <v>0</v>
      </c>
      <c r="BW5492">
        <v>0</v>
      </c>
      <c r="BX5492">
        <v>4441.1000000000004</v>
      </c>
      <c r="BY5492">
        <v>0</v>
      </c>
      <c r="BZ5492">
        <v>0</v>
      </c>
      <c r="CA5492">
        <v>23.8</v>
      </c>
      <c r="CB5492">
        <v>9408.4</v>
      </c>
      <c r="CC5492">
        <v>0</v>
      </c>
      <c r="CD5492">
        <v>0</v>
      </c>
      <c r="CE5492">
        <v>0</v>
      </c>
      <c r="CF5492">
        <v>1236.4000000000001</v>
      </c>
      <c r="CG5492">
        <v>5055.5</v>
      </c>
      <c r="CH5492">
        <v>0</v>
      </c>
      <c r="CI5492">
        <v>0</v>
      </c>
      <c r="CJ5492">
        <v>0</v>
      </c>
      <c r="CK5492">
        <v>431.7</v>
      </c>
      <c r="CL5492">
        <v>0</v>
      </c>
      <c r="CM5492">
        <v>0</v>
      </c>
      <c r="CN5492">
        <v>0</v>
      </c>
    </row>
    <row r="5493" spans="1:92">
      <c r="A5493">
        <v>5487</v>
      </c>
      <c r="B5493">
        <f t="shared" si="850"/>
        <v>229</v>
      </c>
      <c r="C5493" t="str">
        <f t="shared" si="851"/>
        <v>Day229</v>
      </c>
      <c r="D5493">
        <f t="shared" si="852"/>
        <v>14</v>
      </c>
      <c r="E5493" t="str">
        <f t="shared" si="853"/>
        <v>Hour14</v>
      </c>
      <c r="F5493">
        <f t="shared" si="854"/>
        <v>8</v>
      </c>
      <c r="G5493" t="str">
        <f t="shared" si="855"/>
        <v>Summer</v>
      </c>
      <c r="H5493">
        <f t="shared" si="856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20648.5</v>
      </c>
      <c r="L5493" s="9" t="s">
        <v>5620</v>
      </c>
      <c r="M5493" s="9">
        <v>16679.900000000001</v>
      </c>
      <c r="N5493">
        <v>0</v>
      </c>
      <c r="O5493">
        <v>0</v>
      </c>
      <c r="P5493">
        <v>49.5</v>
      </c>
      <c r="Q5493">
        <v>16729.400000000001</v>
      </c>
      <c r="R5493">
        <v>15934.1</v>
      </c>
      <c r="S5493">
        <v>16487.900000000001</v>
      </c>
      <c r="T5493">
        <v>346</v>
      </c>
      <c r="U5493">
        <v>4265.1000000000004</v>
      </c>
      <c r="V5493">
        <v>4.4699999999999997E-2</v>
      </c>
      <c r="W5493">
        <v>7.7399999999999997E-2</v>
      </c>
      <c r="X5493">
        <v>0.33</v>
      </c>
      <c r="Y5493">
        <v>0.33</v>
      </c>
      <c r="Z5493">
        <v>404.2</v>
      </c>
      <c r="AA5493">
        <v>29</v>
      </c>
      <c r="AB5493">
        <v>4.0599999999999996</v>
      </c>
      <c r="AC5493">
        <v>30.5</v>
      </c>
      <c r="AD5493">
        <v>1441.4</v>
      </c>
      <c r="AE5493">
        <v>0.24</v>
      </c>
      <c r="AF5493">
        <v>406.2</v>
      </c>
      <c r="AG5493">
        <v>73.5</v>
      </c>
      <c r="AH5493">
        <v>479.7</v>
      </c>
      <c r="AI5493">
        <v>430.5</v>
      </c>
      <c r="AJ5493">
        <v>31.7</v>
      </c>
      <c r="AK5493">
        <v>4.45</v>
      </c>
      <c r="AL5493">
        <v>31.8</v>
      </c>
      <c r="AM5493">
        <v>1511.3</v>
      </c>
      <c r="AN5493">
        <v>0.25</v>
      </c>
      <c r="AO5493">
        <v>432.7</v>
      </c>
      <c r="AP5493">
        <v>76.900000000000006</v>
      </c>
      <c r="AQ5493">
        <v>509.6</v>
      </c>
      <c r="AR5493">
        <v>24.7</v>
      </c>
      <c r="AS5493">
        <v>1.6</v>
      </c>
      <c r="AT5493">
        <v>0.23</v>
      </c>
      <c r="AU5493">
        <v>1.9</v>
      </c>
      <c r="AV5493">
        <v>91.7</v>
      </c>
      <c r="AW5493">
        <v>0.01</v>
      </c>
      <c r="AX5493">
        <v>24.8</v>
      </c>
      <c r="AY5493">
        <v>4.5999999999999996</v>
      </c>
      <c r="AZ5493">
        <v>29.4</v>
      </c>
      <c r="BA5493">
        <v>473.8</v>
      </c>
      <c r="BB5493">
        <v>8.9</v>
      </c>
      <c r="BC5493">
        <v>0.89</v>
      </c>
      <c r="BD5493">
        <v>56</v>
      </c>
      <c r="BE5493">
        <v>2477.3000000000002</v>
      </c>
      <c r="BF5493">
        <v>0.21</v>
      </c>
      <c r="BG5493">
        <v>474.3</v>
      </c>
      <c r="BH5493">
        <v>129.80000000000001</v>
      </c>
      <c r="BI5493">
        <v>604.1</v>
      </c>
      <c r="BJ5493">
        <v>36.770000000000003</v>
      </c>
      <c r="BK5493">
        <v>0</v>
      </c>
      <c r="BL5493">
        <v>0</v>
      </c>
      <c r="BM5493">
        <v>36.770000000000003</v>
      </c>
      <c r="BN5493">
        <v>39.85</v>
      </c>
      <c r="BO5493">
        <v>0</v>
      </c>
      <c r="BP5493">
        <v>0</v>
      </c>
      <c r="BQ5493">
        <v>39.85</v>
      </c>
      <c r="BR5493">
        <v>20648.5</v>
      </c>
      <c r="BS5493">
        <v>241.5</v>
      </c>
      <c r="BT5493">
        <v>110</v>
      </c>
      <c r="BU5493">
        <v>3.3</v>
      </c>
      <c r="BV5493">
        <v>0</v>
      </c>
      <c r="BW5493">
        <v>0</v>
      </c>
      <c r="BX5493">
        <v>4441.1000000000004</v>
      </c>
      <c r="BY5493">
        <v>0</v>
      </c>
      <c r="BZ5493">
        <v>0</v>
      </c>
      <c r="CA5493">
        <v>17.399999999999999</v>
      </c>
      <c r="CB5493">
        <v>9408.4</v>
      </c>
      <c r="CC5493">
        <v>0</v>
      </c>
      <c r="CD5493">
        <v>0</v>
      </c>
      <c r="CE5493">
        <v>0</v>
      </c>
      <c r="CF5493">
        <v>1388.7</v>
      </c>
      <c r="CG5493">
        <v>5055.5</v>
      </c>
      <c r="CH5493">
        <v>0</v>
      </c>
      <c r="CI5493">
        <v>0</v>
      </c>
      <c r="CJ5493">
        <v>0</v>
      </c>
      <c r="CK5493">
        <v>224.1</v>
      </c>
      <c r="CL5493">
        <v>0</v>
      </c>
      <c r="CM5493">
        <v>0</v>
      </c>
      <c r="CN5493">
        <v>0</v>
      </c>
    </row>
    <row r="5494" spans="1:92">
      <c r="A5494">
        <v>5488</v>
      </c>
      <c r="B5494">
        <f t="shared" si="850"/>
        <v>229</v>
      </c>
      <c r="C5494" t="str">
        <f t="shared" si="851"/>
        <v>Day229</v>
      </c>
      <c r="D5494">
        <f t="shared" si="852"/>
        <v>15</v>
      </c>
      <c r="E5494" t="str">
        <f t="shared" si="853"/>
        <v>Hour15</v>
      </c>
      <c r="F5494">
        <f t="shared" si="854"/>
        <v>8</v>
      </c>
      <c r="G5494" t="str">
        <f t="shared" si="855"/>
        <v>Summer</v>
      </c>
      <c r="H5494">
        <f t="shared" si="856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20560.599999999999</v>
      </c>
      <c r="L5494" s="9" t="s">
        <v>5621</v>
      </c>
      <c r="M5494" s="9">
        <v>16307.2</v>
      </c>
      <c r="N5494">
        <v>0</v>
      </c>
      <c r="O5494">
        <v>0</v>
      </c>
      <c r="P5494">
        <v>55.9</v>
      </c>
      <c r="Q5494">
        <v>16363.1</v>
      </c>
      <c r="R5494">
        <v>15590</v>
      </c>
      <c r="S5494">
        <v>16198.9</v>
      </c>
      <c r="T5494">
        <v>453.6</v>
      </c>
      <c r="U5494">
        <v>4651.1000000000004</v>
      </c>
      <c r="V5494">
        <v>4.3999999999999997E-2</v>
      </c>
      <c r="W5494">
        <v>7.5600000000000001E-2</v>
      </c>
      <c r="X5494">
        <v>0.33</v>
      </c>
      <c r="Y5494">
        <v>0.33</v>
      </c>
      <c r="Z5494">
        <v>405.9</v>
      </c>
      <c r="AA5494">
        <v>29.1</v>
      </c>
      <c r="AB5494">
        <v>4.08</v>
      </c>
      <c r="AC5494">
        <v>30.6</v>
      </c>
      <c r="AD5494">
        <v>1447.6</v>
      </c>
      <c r="AE5494">
        <v>0.24</v>
      </c>
      <c r="AF5494">
        <v>407.9</v>
      </c>
      <c r="AG5494">
        <v>73.8</v>
      </c>
      <c r="AH5494">
        <v>481.7</v>
      </c>
      <c r="AI5494">
        <v>432.9</v>
      </c>
      <c r="AJ5494">
        <v>32.200000000000003</v>
      </c>
      <c r="AK5494">
        <v>4.5199999999999996</v>
      </c>
      <c r="AL5494">
        <v>31.7</v>
      </c>
      <c r="AM5494">
        <v>1509.6</v>
      </c>
      <c r="AN5494">
        <v>0.26</v>
      </c>
      <c r="AO5494">
        <v>435.1</v>
      </c>
      <c r="AP5494">
        <v>76.7</v>
      </c>
      <c r="AQ5494">
        <v>511.9</v>
      </c>
      <c r="AR5494">
        <v>135.30000000000001</v>
      </c>
      <c r="AS5494">
        <v>5.2</v>
      </c>
      <c r="AT5494">
        <v>0.78</v>
      </c>
      <c r="AU5494">
        <v>14.8</v>
      </c>
      <c r="AV5494">
        <v>523.9</v>
      </c>
      <c r="AW5494">
        <v>0.13</v>
      </c>
      <c r="AX5494">
        <v>135.6</v>
      </c>
      <c r="AY5494">
        <v>30.5</v>
      </c>
      <c r="AZ5494">
        <v>166.1</v>
      </c>
      <c r="BA5494">
        <v>653.4</v>
      </c>
      <c r="BB5494">
        <v>12.3</v>
      </c>
      <c r="BC5494">
        <v>1.23</v>
      </c>
      <c r="BD5494">
        <v>77.2</v>
      </c>
      <c r="BE5494">
        <v>3416.5</v>
      </c>
      <c r="BF5494">
        <v>0.28000000000000003</v>
      </c>
      <c r="BG5494">
        <v>654.1</v>
      </c>
      <c r="BH5494">
        <v>179.1</v>
      </c>
      <c r="BI5494">
        <v>833.2</v>
      </c>
      <c r="BJ5494">
        <v>39.06</v>
      </c>
      <c r="BK5494">
        <v>0</v>
      </c>
      <c r="BL5494">
        <v>0</v>
      </c>
      <c r="BM5494">
        <v>39.06</v>
      </c>
      <c r="BN5494">
        <v>42.26</v>
      </c>
      <c r="BO5494">
        <v>0</v>
      </c>
      <c r="BP5494">
        <v>0</v>
      </c>
      <c r="BQ5494">
        <v>42.26</v>
      </c>
      <c r="BR5494">
        <v>20560.599999999999</v>
      </c>
      <c r="BS5494">
        <v>164.2</v>
      </c>
      <c r="BT5494">
        <v>110</v>
      </c>
      <c r="BU5494">
        <v>3.3</v>
      </c>
      <c r="BV5494">
        <v>0</v>
      </c>
      <c r="BW5494">
        <v>0</v>
      </c>
      <c r="BX5494">
        <v>4441.1000000000004</v>
      </c>
      <c r="BY5494">
        <v>0</v>
      </c>
      <c r="BZ5494">
        <v>0</v>
      </c>
      <c r="CA5494">
        <v>15</v>
      </c>
      <c r="CB5494">
        <v>9408.4</v>
      </c>
      <c r="CC5494">
        <v>0</v>
      </c>
      <c r="CD5494">
        <v>0</v>
      </c>
      <c r="CE5494">
        <v>0</v>
      </c>
      <c r="CF5494">
        <v>1378.1</v>
      </c>
      <c r="CG5494">
        <v>5055.5</v>
      </c>
      <c r="CH5494">
        <v>0</v>
      </c>
      <c r="CI5494">
        <v>0</v>
      </c>
      <c r="CJ5494">
        <v>0</v>
      </c>
      <c r="CK5494">
        <v>149.19999999999999</v>
      </c>
      <c r="CL5494">
        <v>0</v>
      </c>
      <c r="CM5494">
        <v>0</v>
      </c>
      <c r="CN5494">
        <v>0</v>
      </c>
    </row>
    <row r="5495" spans="1:92">
      <c r="A5495">
        <v>5489</v>
      </c>
      <c r="B5495">
        <f t="shared" si="850"/>
        <v>229</v>
      </c>
      <c r="C5495" t="str">
        <f t="shared" si="851"/>
        <v>Day229</v>
      </c>
      <c r="D5495">
        <f t="shared" si="852"/>
        <v>16</v>
      </c>
      <c r="E5495" t="str">
        <f t="shared" si="853"/>
        <v>Hour16</v>
      </c>
      <c r="F5495">
        <f t="shared" si="854"/>
        <v>8</v>
      </c>
      <c r="G5495" t="str">
        <f t="shared" si="855"/>
        <v>Summer</v>
      </c>
      <c r="H5495">
        <f t="shared" si="856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20451.2</v>
      </c>
      <c r="L5495" s="9" t="s">
        <v>5622</v>
      </c>
      <c r="M5495" s="9">
        <v>15789.5</v>
      </c>
      <c r="N5495">
        <v>0</v>
      </c>
      <c r="O5495">
        <v>0</v>
      </c>
      <c r="P5495">
        <v>100.9</v>
      </c>
      <c r="Q5495">
        <v>15890.5</v>
      </c>
      <c r="R5495">
        <v>15110.8</v>
      </c>
      <c r="S5495">
        <v>15774.4</v>
      </c>
      <c r="T5495">
        <v>1885.5</v>
      </c>
      <c r="U5495">
        <v>6446.1</v>
      </c>
      <c r="V5495">
        <v>4.2999999999999997E-2</v>
      </c>
      <c r="W5495">
        <v>7.3200000000000001E-2</v>
      </c>
      <c r="X5495">
        <v>0.28999999999999998</v>
      </c>
      <c r="Y5495">
        <v>0.3</v>
      </c>
      <c r="Z5495">
        <v>430</v>
      </c>
      <c r="AA5495">
        <v>29.8</v>
      </c>
      <c r="AB5495">
        <v>4.18</v>
      </c>
      <c r="AC5495">
        <v>33.4</v>
      </c>
      <c r="AD5495">
        <v>1551.7</v>
      </c>
      <c r="AE5495">
        <v>0.26</v>
      </c>
      <c r="AF5495">
        <v>432</v>
      </c>
      <c r="AG5495">
        <v>79.7</v>
      </c>
      <c r="AH5495">
        <v>511.7</v>
      </c>
      <c r="AI5495">
        <v>462.4</v>
      </c>
      <c r="AJ5495">
        <v>34.299999999999997</v>
      </c>
      <c r="AK5495">
        <v>4.8499999999999996</v>
      </c>
      <c r="AL5495">
        <v>34</v>
      </c>
      <c r="AM5495">
        <v>1594.9</v>
      </c>
      <c r="AN5495">
        <v>0.28999999999999998</v>
      </c>
      <c r="AO5495">
        <v>464.7</v>
      </c>
      <c r="AP5495">
        <v>81.599999999999994</v>
      </c>
      <c r="AQ5495">
        <v>546.4</v>
      </c>
      <c r="AR5495">
        <v>301.39999999999998</v>
      </c>
      <c r="AS5495">
        <v>8.9</v>
      </c>
      <c r="AT5495">
        <v>1.2</v>
      </c>
      <c r="AU5495">
        <v>34.1</v>
      </c>
      <c r="AV5495">
        <v>1361.8</v>
      </c>
      <c r="AW5495">
        <v>0.21</v>
      </c>
      <c r="AX5495">
        <v>302</v>
      </c>
      <c r="AY5495">
        <v>74.8</v>
      </c>
      <c r="AZ5495">
        <v>376.8</v>
      </c>
      <c r="BA5495">
        <v>646</v>
      </c>
      <c r="BB5495">
        <v>12.2</v>
      </c>
      <c r="BC5495">
        <v>1.22</v>
      </c>
      <c r="BD5495">
        <v>76.3</v>
      </c>
      <c r="BE5495">
        <v>3378.1</v>
      </c>
      <c r="BF5495">
        <v>0.28000000000000003</v>
      </c>
      <c r="BG5495">
        <v>646.70000000000005</v>
      </c>
      <c r="BH5495">
        <v>177.1</v>
      </c>
      <c r="BI5495">
        <v>823.8</v>
      </c>
      <c r="BJ5495">
        <v>46.34</v>
      </c>
      <c r="BK5495">
        <v>0</v>
      </c>
      <c r="BL5495">
        <v>0</v>
      </c>
      <c r="BM5495">
        <v>46.34</v>
      </c>
      <c r="BN5495">
        <v>50</v>
      </c>
      <c r="BO5495">
        <v>0</v>
      </c>
      <c r="BP5495">
        <v>0</v>
      </c>
      <c r="BQ5495">
        <v>50</v>
      </c>
      <c r="BR5495">
        <v>20451.2</v>
      </c>
      <c r="BS5495">
        <v>116.1</v>
      </c>
      <c r="BT5495">
        <v>110</v>
      </c>
      <c r="BU5495">
        <v>3.3</v>
      </c>
      <c r="BV5495">
        <v>0</v>
      </c>
      <c r="BW5495">
        <v>0</v>
      </c>
      <c r="BX5495">
        <v>4441.1000000000004</v>
      </c>
      <c r="BY5495">
        <v>0</v>
      </c>
      <c r="BZ5495">
        <v>0</v>
      </c>
      <c r="CA5495">
        <v>8.6999999999999993</v>
      </c>
      <c r="CB5495">
        <v>9518.4</v>
      </c>
      <c r="CC5495">
        <v>0</v>
      </c>
      <c r="CD5495">
        <v>415.1</v>
      </c>
      <c r="CE5495">
        <v>0</v>
      </c>
      <c r="CF5495">
        <v>665.7</v>
      </c>
      <c r="CG5495">
        <v>5055.5</v>
      </c>
      <c r="CH5495">
        <v>126</v>
      </c>
      <c r="CI5495">
        <v>0</v>
      </c>
      <c r="CJ5495">
        <v>0</v>
      </c>
      <c r="CK5495">
        <v>107.4</v>
      </c>
      <c r="CL5495">
        <v>0</v>
      </c>
      <c r="CM5495">
        <v>0</v>
      </c>
      <c r="CN5495">
        <v>0</v>
      </c>
    </row>
    <row r="5496" spans="1:92">
      <c r="A5496">
        <v>5490</v>
      </c>
      <c r="B5496">
        <f t="shared" si="850"/>
        <v>229</v>
      </c>
      <c r="C5496" t="str">
        <f t="shared" si="851"/>
        <v>Day229</v>
      </c>
      <c r="D5496">
        <f t="shared" si="852"/>
        <v>17</v>
      </c>
      <c r="E5496" t="str">
        <f t="shared" si="853"/>
        <v>Hour17</v>
      </c>
      <c r="F5496">
        <f t="shared" si="854"/>
        <v>8</v>
      </c>
      <c r="G5496" t="str">
        <f t="shared" si="855"/>
        <v>Summer</v>
      </c>
      <c r="H5496">
        <f t="shared" si="856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20532.3</v>
      </c>
      <c r="L5496" s="9" t="s">
        <v>5623</v>
      </c>
      <c r="M5496" s="9">
        <v>15288.4</v>
      </c>
      <c r="N5496">
        <v>0</v>
      </c>
      <c r="O5496">
        <v>0</v>
      </c>
      <c r="P5496">
        <v>87.1</v>
      </c>
      <c r="Q5496">
        <v>15375.4</v>
      </c>
      <c r="R5496">
        <v>14645.8</v>
      </c>
      <c r="S5496">
        <v>15356.1</v>
      </c>
      <c r="T5496">
        <v>1336.8</v>
      </c>
      <c r="U5496">
        <v>6493.7</v>
      </c>
      <c r="V5496">
        <v>4.2000000000000003E-2</v>
      </c>
      <c r="W5496">
        <v>7.0900000000000005E-2</v>
      </c>
      <c r="X5496">
        <v>0.28999999999999998</v>
      </c>
      <c r="Y5496">
        <v>0.31</v>
      </c>
      <c r="Z5496">
        <v>429.5</v>
      </c>
      <c r="AA5496">
        <v>29.9</v>
      </c>
      <c r="AB5496">
        <v>4.18</v>
      </c>
      <c r="AC5496">
        <v>33.299999999999997</v>
      </c>
      <c r="AD5496">
        <v>1548.3</v>
      </c>
      <c r="AE5496">
        <v>0.26</v>
      </c>
      <c r="AF5496">
        <v>431.6</v>
      </c>
      <c r="AG5496">
        <v>79.599999999999994</v>
      </c>
      <c r="AH5496">
        <v>511.1</v>
      </c>
      <c r="AI5496">
        <v>462.7</v>
      </c>
      <c r="AJ5496">
        <v>34.5</v>
      </c>
      <c r="AK5496">
        <v>4.88</v>
      </c>
      <c r="AL5496">
        <v>33.9</v>
      </c>
      <c r="AM5496">
        <v>1589.3</v>
      </c>
      <c r="AN5496">
        <v>0.28999999999999998</v>
      </c>
      <c r="AO5496">
        <v>465</v>
      </c>
      <c r="AP5496">
        <v>81.400000000000006</v>
      </c>
      <c r="AQ5496">
        <v>546.4</v>
      </c>
      <c r="AR5496">
        <v>502</v>
      </c>
      <c r="AS5496">
        <v>19.100000000000001</v>
      </c>
      <c r="AT5496">
        <v>2.59</v>
      </c>
      <c r="AU5496">
        <v>52.3</v>
      </c>
      <c r="AV5496">
        <v>2185.5</v>
      </c>
      <c r="AW5496">
        <v>0.32</v>
      </c>
      <c r="AX5496">
        <v>503.3</v>
      </c>
      <c r="AY5496">
        <v>117.5</v>
      </c>
      <c r="AZ5496">
        <v>620.79999999999995</v>
      </c>
      <c r="BA5496">
        <v>730.3</v>
      </c>
      <c r="BB5496">
        <v>13.8</v>
      </c>
      <c r="BC5496">
        <v>1.38</v>
      </c>
      <c r="BD5496">
        <v>86.3</v>
      </c>
      <c r="BE5496">
        <v>3818.5</v>
      </c>
      <c r="BF5496">
        <v>0.32</v>
      </c>
      <c r="BG5496">
        <v>731</v>
      </c>
      <c r="BH5496">
        <v>200.1</v>
      </c>
      <c r="BI5496">
        <v>931.2</v>
      </c>
      <c r="BJ5496">
        <v>90.88</v>
      </c>
      <c r="BK5496">
        <v>0</v>
      </c>
      <c r="BL5496">
        <v>0</v>
      </c>
      <c r="BM5496">
        <v>90.88</v>
      </c>
      <c r="BN5496">
        <v>97.82</v>
      </c>
      <c r="BO5496">
        <v>0</v>
      </c>
      <c r="BP5496">
        <v>0</v>
      </c>
      <c r="BQ5496">
        <v>97.82</v>
      </c>
      <c r="BR5496">
        <v>20532.3</v>
      </c>
      <c r="BS5496">
        <v>19.3</v>
      </c>
      <c r="BT5496">
        <v>110</v>
      </c>
      <c r="BU5496">
        <v>3.3</v>
      </c>
      <c r="BV5496">
        <v>0</v>
      </c>
      <c r="BW5496">
        <v>0</v>
      </c>
      <c r="BX5496">
        <v>4460</v>
      </c>
      <c r="BY5496">
        <v>0</v>
      </c>
      <c r="BZ5496">
        <v>0</v>
      </c>
      <c r="CA5496">
        <v>2</v>
      </c>
      <c r="CB5496">
        <v>9518.4</v>
      </c>
      <c r="CC5496">
        <v>0</v>
      </c>
      <c r="CD5496">
        <v>415.1</v>
      </c>
      <c r="CE5496">
        <v>0</v>
      </c>
      <c r="CF5496">
        <v>824.8</v>
      </c>
      <c r="CG5496">
        <v>5055.5</v>
      </c>
      <c r="CH5496">
        <v>126</v>
      </c>
      <c r="CI5496">
        <v>0</v>
      </c>
      <c r="CJ5496">
        <v>0</v>
      </c>
      <c r="CK5496">
        <v>17.2</v>
      </c>
      <c r="CL5496">
        <v>0</v>
      </c>
      <c r="CM5496">
        <v>0</v>
      </c>
      <c r="CN5496">
        <v>0</v>
      </c>
    </row>
    <row r="5497" spans="1:92">
      <c r="A5497">
        <v>5491</v>
      </c>
      <c r="B5497">
        <f t="shared" si="850"/>
        <v>229</v>
      </c>
      <c r="C5497" t="str">
        <f t="shared" si="851"/>
        <v>Day229</v>
      </c>
      <c r="D5497">
        <f t="shared" si="852"/>
        <v>18</v>
      </c>
      <c r="E5497" t="str">
        <f t="shared" si="853"/>
        <v>Hour18</v>
      </c>
      <c r="F5497">
        <f t="shared" si="854"/>
        <v>8</v>
      </c>
      <c r="G5497" t="str">
        <f t="shared" si="855"/>
        <v>Summer</v>
      </c>
      <c r="H5497">
        <f t="shared" si="856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20112.2</v>
      </c>
      <c r="L5497" s="9" t="s">
        <v>5624</v>
      </c>
      <c r="M5497" s="9">
        <v>15036.6</v>
      </c>
      <c r="N5497">
        <v>0</v>
      </c>
      <c r="O5497">
        <v>0</v>
      </c>
      <c r="P5497">
        <v>54.9</v>
      </c>
      <c r="Q5497">
        <v>15091.5</v>
      </c>
      <c r="R5497">
        <v>14411.7</v>
      </c>
      <c r="S5497">
        <v>15091.5</v>
      </c>
      <c r="T5497">
        <v>146.4</v>
      </c>
      <c r="U5497">
        <v>5167.1000000000004</v>
      </c>
      <c r="V5497">
        <v>4.1599999999999998E-2</v>
      </c>
      <c r="W5497">
        <v>6.9800000000000001E-2</v>
      </c>
      <c r="X5497">
        <v>0.3</v>
      </c>
      <c r="Y5497">
        <v>0.31</v>
      </c>
      <c r="Z5497">
        <v>426.4</v>
      </c>
      <c r="AA5497">
        <v>30.4</v>
      </c>
      <c r="AB5497">
        <v>4.2699999999999996</v>
      </c>
      <c r="AC5497">
        <v>32.5</v>
      </c>
      <c r="AD5497">
        <v>1513.9</v>
      </c>
      <c r="AE5497">
        <v>0.26</v>
      </c>
      <c r="AF5497">
        <v>428.5</v>
      </c>
      <c r="AG5497">
        <v>77.7</v>
      </c>
      <c r="AH5497">
        <v>506.2</v>
      </c>
      <c r="AI5497">
        <v>456.6</v>
      </c>
      <c r="AJ5497">
        <v>34.200000000000003</v>
      </c>
      <c r="AK5497">
        <v>4.83</v>
      </c>
      <c r="AL5497">
        <v>33.4</v>
      </c>
      <c r="AM5497">
        <v>1566.3</v>
      </c>
      <c r="AN5497">
        <v>0.28000000000000003</v>
      </c>
      <c r="AO5497">
        <v>458.9</v>
      </c>
      <c r="AP5497">
        <v>80.099999999999994</v>
      </c>
      <c r="AQ5497">
        <v>539.1</v>
      </c>
      <c r="AR5497">
        <v>547.9</v>
      </c>
      <c r="AS5497">
        <v>20.8</v>
      </c>
      <c r="AT5497">
        <v>2.96</v>
      </c>
      <c r="AU5497">
        <v>58.9</v>
      </c>
      <c r="AV5497">
        <v>2256.4</v>
      </c>
      <c r="AW5497">
        <v>0.44</v>
      </c>
      <c r="AX5497">
        <v>549.29999999999995</v>
      </c>
      <c r="AY5497">
        <v>126.3</v>
      </c>
      <c r="AZ5497">
        <v>675.6</v>
      </c>
      <c r="BA5497">
        <v>1116.2</v>
      </c>
      <c r="BB5497">
        <v>128.5</v>
      </c>
      <c r="BC5497">
        <v>18.7</v>
      </c>
      <c r="BD5497">
        <v>34.4</v>
      </c>
      <c r="BE5497">
        <v>2433.6999999999998</v>
      </c>
      <c r="BF5497">
        <v>0.55000000000000004</v>
      </c>
      <c r="BG5497">
        <v>1125.2</v>
      </c>
      <c r="BH5497">
        <v>107.1</v>
      </c>
      <c r="BI5497">
        <v>1232.2</v>
      </c>
      <c r="BJ5497">
        <v>40.42</v>
      </c>
      <c r="BK5497">
        <v>0</v>
      </c>
      <c r="BL5497">
        <v>0</v>
      </c>
      <c r="BM5497">
        <v>40.42</v>
      </c>
      <c r="BN5497">
        <v>43.45</v>
      </c>
      <c r="BO5497">
        <v>0</v>
      </c>
      <c r="BP5497">
        <v>0</v>
      </c>
      <c r="BQ5497">
        <v>43.45</v>
      </c>
      <c r="BR5497">
        <v>20112.2</v>
      </c>
      <c r="BS5497">
        <v>0</v>
      </c>
      <c r="BT5497">
        <v>110</v>
      </c>
      <c r="BU5497">
        <v>3.3</v>
      </c>
      <c r="BV5497">
        <v>0</v>
      </c>
      <c r="BW5497">
        <v>0</v>
      </c>
      <c r="BX5497">
        <v>4475.5</v>
      </c>
      <c r="BY5497">
        <v>0</v>
      </c>
      <c r="BZ5497">
        <v>0</v>
      </c>
      <c r="CA5497">
        <v>0</v>
      </c>
      <c r="CB5497">
        <v>9408.4</v>
      </c>
      <c r="CC5497">
        <v>0</v>
      </c>
      <c r="CD5497">
        <v>108.7</v>
      </c>
      <c r="CE5497">
        <v>0</v>
      </c>
      <c r="CF5497">
        <v>824.8</v>
      </c>
      <c r="CG5497">
        <v>5055.5</v>
      </c>
      <c r="CH5497">
        <v>126</v>
      </c>
      <c r="CI5497">
        <v>0</v>
      </c>
      <c r="CJ5497">
        <v>0</v>
      </c>
      <c r="CK5497">
        <v>0</v>
      </c>
      <c r="CL5497">
        <v>0</v>
      </c>
      <c r="CM5497">
        <v>0</v>
      </c>
      <c r="CN5497">
        <v>0</v>
      </c>
    </row>
    <row r="5498" spans="1:92">
      <c r="A5498">
        <v>5492</v>
      </c>
      <c r="B5498">
        <f t="shared" si="850"/>
        <v>229</v>
      </c>
      <c r="C5498" t="str">
        <f t="shared" si="851"/>
        <v>Day229</v>
      </c>
      <c r="D5498">
        <f t="shared" si="852"/>
        <v>19</v>
      </c>
      <c r="E5498" t="str">
        <f t="shared" si="853"/>
        <v>Hour19</v>
      </c>
      <c r="F5498">
        <f t="shared" si="854"/>
        <v>8</v>
      </c>
      <c r="G5498" t="str">
        <f t="shared" si="855"/>
        <v>Summer</v>
      </c>
      <c r="H5498">
        <f t="shared" si="856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19827.2</v>
      </c>
      <c r="L5498" s="9" t="s">
        <v>5625</v>
      </c>
      <c r="M5498" s="9">
        <v>14768.3</v>
      </c>
      <c r="N5498">
        <v>0</v>
      </c>
      <c r="O5498">
        <v>0</v>
      </c>
      <c r="P5498">
        <v>63.5</v>
      </c>
      <c r="Q5498">
        <v>14831.7</v>
      </c>
      <c r="R5498">
        <v>14161.9</v>
      </c>
      <c r="S5498">
        <v>14831.7</v>
      </c>
      <c r="T5498">
        <v>431.9</v>
      </c>
      <c r="U5498">
        <v>5427.4</v>
      </c>
      <c r="V5498">
        <v>4.1099999999999998E-2</v>
      </c>
      <c r="W5498">
        <v>6.8500000000000005E-2</v>
      </c>
      <c r="X5498">
        <v>0.3</v>
      </c>
      <c r="Y5498">
        <v>0.31</v>
      </c>
      <c r="Z5498">
        <v>420.9</v>
      </c>
      <c r="AA5498">
        <v>30.2</v>
      </c>
      <c r="AB5498">
        <v>4.2300000000000004</v>
      </c>
      <c r="AC5498">
        <v>31.7</v>
      </c>
      <c r="AD5498">
        <v>1501.2</v>
      </c>
      <c r="AE5498">
        <v>0.25</v>
      </c>
      <c r="AF5498">
        <v>423</v>
      </c>
      <c r="AG5498">
        <v>76.5</v>
      </c>
      <c r="AH5498">
        <v>499.5</v>
      </c>
      <c r="AI5498">
        <v>450.6</v>
      </c>
      <c r="AJ5498">
        <v>34.299999999999997</v>
      </c>
      <c r="AK5498">
        <v>4.83</v>
      </c>
      <c r="AL5498">
        <v>32.299999999999997</v>
      </c>
      <c r="AM5498">
        <v>1545.6</v>
      </c>
      <c r="AN5498">
        <v>0.27</v>
      </c>
      <c r="AO5498">
        <v>452.9</v>
      </c>
      <c r="AP5498">
        <v>78.400000000000006</v>
      </c>
      <c r="AQ5498">
        <v>531.4</v>
      </c>
      <c r="AR5498">
        <v>515.79999999999995</v>
      </c>
      <c r="AS5498">
        <v>26.4</v>
      </c>
      <c r="AT5498">
        <v>4.1399999999999997</v>
      </c>
      <c r="AU5498">
        <v>52.7</v>
      </c>
      <c r="AV5498">
        <v>1643.8</v>
      </c>
      <c r="AW5498">
        <v>0.61</v>
      </c>
      <c r="AX5498">
        <v>517.70000000000005</v>
      </c>
      <c r="AY5498">
        <v>101.8</v>
      </c>
      <c r="AZ5498">
        <v>619.6</v>
      </c>
      <c r="BA5498">
        <v>947.6</v>
      </c>
      <c r="BB5498">
        <v>83.6</v>
      </c>
      <c r="BC5498">
        <v>11.93</v>
      </c>
      <c r="BD5498">
        <v>52.3</v>
      </c>
      <c r="BE5498">
        <v>2873.6</v>
      </c>
      <c r="BF5498">
        <v>0.45</v>
      </c>
      <c r="BG5498">
        <v>953.3</v>
      </c>
      <c r="BH5498">
        <v>138.1</v>
      </c>
      <c r="BI5498">
        <v>1091.4000000000001</v>
      </c>
      <c r="BJ5498">
        <v>36.61</v>
      </c>
      <c r="BK5498">
        <v>0</v>
      </c>
      <c r="BL5498">
        <v>0</v>
      </c>
      <c r="BM5498">
        <v>36.61</v>
      </c>
      <c r="BN5498">
        <v>39.31</v>
      </c>
      <c r="BO5498">
        <v>0</v>
      </c>
      <c r="BP5498">
        <v>0</v>
      </c>
      <c r="BQ5498">
        <v>39.31</v>
      </c>
      <c r="BR5498">
        <v>19827.2</v>
      </c>
      <c r="BS5498">
        <v>0</v>
      </c>
      <c r="BT5498">
        <v>110</v>
      </c>
      <c r="BU5498">
        <v>3.3</v>
      </c>
      <c r="BV5498">
        <v>0</v>
      </c>
      <c r="BW5498">
        <v>0</v>
      </c>
      <c r="BX5498">
        <v>4441.1000000000004</v>
      </c>
      <c r="BY5498">
        <v>0</v>
      </c>
      <c r="BZ5498">
        <v>0</v>
      </c>
      <c r="CA5498">
        <v>0</v>
      </c>
      <c r="CB5498">
        <v>9408.4</v>
      </c>
      <c r="CC5498">
        <v>0</v>
      </c>
      <c r="CD5498">
        <v>0</v>
      </c>
      <c r="CE5498">
        <v>0</v>
      </c>
      <c r="CF5498">
        <v>808.9</v>
      </c>
      <c r="CG5498">
        <v>5055.5</v>
      </c>
      <c r="CH5498">
        <v>0</v>
      </c>
      <c r="CI5498">
        <v>0</v>
      </c>
      <c r="CJ5498">
        <v>0</v>
      </c>
      <c r="CK5498">
        <v>0</v>
      </c>
      <c r="CL5498">
        <v>0</v>
      </c>
      <c r="CM5498">
        <v>0</v>
      </c>
      <c r="CN5498">
        <v>0</v>
      </c>
    </row>
    <row r="5499" spans="1:92">
      <c r="A5499">
        <v>5493</v>
      </c>
      <c r="B5499">
        <f t="shared" si="850"/>
        <v>229</v>
      </c>
      <c r="C5499" t="str">
        <f t="shared" si="851"/>
        <v>Day229</v>
      </c>
      <c r="D5499">
        <f t="shared" si="852"/>
        <v>20</v>
      </c>
      <c r="E5499" t="str">
        <f t="shared" si="853"/>
        <v>Hour20</v>
      </c>
      <c r="F5499">
        <f t="shared" si="854"/>
        <v>8</v>
      </c>
      <c r="G5499" t="str">
        <f t="shared" si="855"/>
        <v>Summer</v>
      </c>
      <c r="H5499">
        <f t="shared" si="856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19611.2</v>
      </c>
      <c r="L5499" s="9" t="s">
        <v>5626</v>
      </c>
      <c r="M5499" s="9">
        <v>13828.6</v>
      </c>
      <c r="N5499">
        <v>0</v>
      </c>
      <c r="O5499">
        <v>0</v>
      </c>
      <c r="P5499">
        <v>68.900000000000006</v>
      </c>
      <c r="Q5499">
        <v>13897.5</v>
      </c>
      <c r="R5499">
        <v>13284.6</v>
      </c>
      <c r="S5499">
        <v>13897.5</v>
      </c>
      <c r="T5499">
        <v>0</v>
      </c>
      <c r="U5499">
        <v>5713.7</v>
      </c>
      <c r="V5499">
        <v>3.9300000000000002E-2</v>
      </c>
      <c r="W5499">
        <v>6.4199999999999993E-2</v>
      </c>
      <c r="X5499">
        <v>0.28999999999999998</v>
      </c>
      <c r="Y5499">
        <v>0.31</v>
      </c>
      <c r="Z5499">
        <v>425.6</v>
      </c>
      <c r="AA5499">
        <v>30.6</v>
      </c>
      <c r="AB5499">
        <v>4.28</v>
      </c>
      <c r="AC5499">
        <v>32.1</v>
      </c>
      <c r="AD5499">
        <v>1517.7</v>
      </c>
      <c r="AE5499">
        <v>0.25</v>
      </c>
      <c r="AF5499">
        <v>427.7</v>
      </c>
      <c r="AG5499">
        <v>77.400000000000006</v>
      </c>
      <c r="AH5499">
        <v>505</v>
      </c>
      <c r="AI5499">
        <v>454.9</v>
      </c>
      <c r="AJ5499">
        <v>34.6</v>
      </c>
      <c r="AK5499">
        <v>4.88</v>
      </c>
      <c r="AL5499">
        <v>32.6</v>
      </c>
      <c r="AM5499">
        <v>1560.4</v>
      </c>
      <c r="AN5499">
        <v>0.27</v>
      </c>
      <c r="AO5499">
        <v>457.2</v>
      </c>
      <c r="AP5499">
        <v>79.2</v>
      </c>
      <c r="AQ5499">
        <v>536.4</v>
      </c>
      <c r="AR5499">
        <v>437</v>
      </c>
      <c r="AS5499">
        <v>32.6</v>
      </c>
      <c r="AT5499">
        <v>4.62</v>
      </c>
      <c r="AU5499">
        <v>30</v>
      </c>
      <c r="AV5499">
        <v>1482.6</v>
      </c>
      <c r="AW5499">
        <v>0.23</v>
      </c>
      <c r="AX5499">
        <v>439.3</v>
      </c>
      <c r="AY5499">
        <v>74.2</v>
      </c>
      <c r="AZ5499">
        <v>513.5</v>
      </c>
      <c r="BA5499">
        <v>1154</v>
      </c>
      <c r="BB5499">
        <v>132.9</v>
      </c>
      <c r="BC5499">
        <v>19.329999999999998</v>
      </c>
      <c r="BD5499">
        <v>35.6</v>
      </c>
      <c r="BE5499">
        <v>2516</v>
      </c>
      <c r="BF5499">
        <v>0.56999999999999995</v>
      </c>
      <c r="BG5499">
        <v>1163.2</v>
      </c>
      <c r="BH5499">
        <v>110.7</v>
      </c>
      <c r="BI5499">
        <v>1273.9000000000001</v>
      </c>
      <c r="BJ5499">
        <v>33.590000000000003</v>
      </c>
      <c r="BK5499">
        <v>0</v>
      </c>
      <c r="BL5499">
        <v>0</v>
      </c>
      <c r="BM5499">
        <v>33.590000000000003</v>
      </c>
      <c r="BN5499">
        <v>35.9</v>
      </c>
      <c r="BO5499">
        <v>0</v>
      </c>
      <c r="BP5499">
        <v>0</v>
      </c>
      <c r="BQ5499">
        <v>35.9</v>
      </c>
      <c r="BR5499">
        <v>19611.2</v>
      </c>
      <c r="BS5499">
        <v>0</v>
      </c>
      <c r="BT5499">
        <v>110</v>
      </c>
      <c r="BU5499">
        <v>3.3</v>
      </c>
      <c r="BV5499">
        <v>0</v>
      </c>
      <c r="BW5499">
        <v>0</v>
      </c>
      <c r="BX5499">
        <v>4441.1000000000004</v>
      </c>
      <c r="BY5499">
        <v>0</v>
      </c>
      <c r="BZ5499">
        <v>0</v>
      </c>
      <c r="CA5499">
        <v>0</v>
      </c>
      <c r="CB5499">
        <v>9408.4</v>
      </c>
      <c r="CC5499">
        <v>0</v>
      </c>
      <c r="CD5499">
        <v>0</v>
      </c>
      <c r="CE5499">
        <v>0</v>
      </c>
      <c r="CF5499">
        <v>592.9</v>
      </c>
      <c r="CG5499">
        <v>5055.5</v>
      </c>
      <c r="CH5499">
        <v>0</v>
      </c>
      <c r="CI5499">
        <v>0</v>
      </c>
      <c r="CJ5499">
        <v>0</v>
      </c>
      <c r="CK5499">
        <v>0</v>
      </c>
      <c r="CL5499">
        <v>0</v>
      </c>
      <c r="CM5499">
        <v>0</v>
      </c>
      <c r="CN5499">
        <v>0</v>
      </c>
    </row>
    <row r="5500" spans="1:92">
      <c r="A5500">
        <v>5494</v>
      </c>
      <c r="B5500">
        <f t="shared" si="850"/>
        <v>229</v>
      </c>
      <c r="C5500" t="str">
        <f t="shared" si="851"/>
        <v>Day229</v>
      </c>
      <c r="D5500">
        <f t="shared" si="852"/>
        <v>21</v>
      </c>
      <c r="E5500" t="str">
        <f t="shared" si="853"/>
        <v>Hour21</v>
      </c>
      <c r="F5500">
        <f t="shared" si="854"/>
        <v>8</v>
      </c>
      <c r="G5500" t="str">
        <f t="shared" si="855"/>
        <v>Summer</v>
      </c>
      <c r="H5500">
        <f t="shared" si="856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18467.5</v>
      </c>
      <c r="L5500" s="9" t="s">
        <v>5627</v>
      </c>
      <c r="M5500" s="9">
        <v>12655.9</v>
      </c>
      <c r="N5500">
        <v>0</v>
      </c>
      <c r="O5500">
        <v>0</v>
      </c>
      <c r="P5500">
        <v>61.3</v>
      </c>
      <c r="Q5500">
        <v>12717.2</v>
      </c>
      <c r="R5500">
        <v>12183.9</v>
      </c>
      <c r="S5500">
        <v>12717.2</v>
      </c>
      <c r="T5500">
        <v>0</v>
      </c>
      <c r="U5500">
        <v>5750.3</v>
      </c>
      <c r="V5500">
        <v>3.73E-2</v>
      </c>
      <c r="W5500">
        <v>5.8700000000000002E-2</v>
      </c>
      <c r="X5500">
        <v>0.31</v>
      </c>
      <c r="Y5500">
        <v>0.33</v>
      </c>
      <c r="Z5500">
        <v>427.8</v>
      </c>
      <c r="AA5500">
        <v>32</v>
      </c>
      <c r="AB5500">
        <v>4.5</v>
      </c>
      <c r="AC5500">
        <v>31.2</v>
      </c>
      <c r="AD5500">
        <v>1485.3</v>
      </c>
      <c r="AE5500">
        <v>0.26</v>
      </c>
      <c r="AF5500">
        <v>429.9</v>
      </c>
      <c r="AG5500">
        <v>75.599999999999994</v>
      </c>
      <c r="AH5500">
        <v>505.5</v>
      </c>
      <c r="AI5500">
        <v>455.6</v>
      </c>
      <c r="AJ5500">
        <v>36.5</v>
      </c>
      <c r="AK5500">
        <v>5.17</v>
      </c>
      <c r="AL5500">
        <v>31.2</v>
      </c>
      <c r="AM5500">
        <v>1505.5</v>
      </c>
      <c r="AN5500">
        <v>0.28000000000000003</v>
      </c>
      <c r="AO5500">
        <v>458.1</v>
      </c>
      <c r="AP5500">
        <v>76.099999999999994</v>
      </c>
      <c r="AQ5500">
        <v>534.20000000000005</v>
      </c>
      <c r="AR5500">
        <v>554.79999999999995</v>
      </c>
      <c r="AS5500">
        <v>34</v>
      </c>
      <c r="AT5500">
        <v>4.68</v>
      </c>
      <c r="AU5500">
        <v>44.2</v>
      </c>
      <c r="AV5500">
        <v>2155.1</v>
      </c>
      <c r="AW5500">
        <v>0.26</v>
      </c>
      <c r="AX5500">
        <v>557.1</v>
      </c>
      <c r="AY5500">
        <v>108.5</v>
      </c>
      <c r="AZ5500">
        <v>665.6</v>
      </c>
      <c r="BA5500">
        <v>417.1</v>
      </c>
      <c r="BB5500">
        <v>7.9</v>
      </c>
      <c r="BC5500">
        <v>0.79</v>
      </c>
      <c r="BD5500">
        <v>49.3</v>
      </c>
      <c r="BE5500">
        <v>2180.8000000000002</v>
      </c>
      <c r="BF5500">
        <v>0.18</v>
      </c>
      <c r="BG5500">
        <v>417.5</v>
      </c>
      <c r="BH5500">
        <v>114.3</v>
      </c>
      <c r="BI5500">
        <v>531.79999999999995</v>
      </c>
      <c r="BJ5500">
        <v>30.57</v>
      </c>
      <c r="BK5500">
        <v>0</v>
      </c>
      <c r="BL5500">
        <v>0</v>
      </c>
      <c r="BM5500">
        <v>30.57</v>
      </c>
      <c r="BN5500">
        <v>32.479999999999997</v>
      </c>
      <c r="BO5500">
        <v>0</v>
      </c>
      <c r="BP5500">
        <v>0</v>
      </c>
      <c r="BQ5500">
        <v>32.479999999999997</v>
      </c>
      <c r="BR5500">
        <v>18467.5</v>
      </c>
      <c r="BS5500">
        <v>0</v>
      </c>
      <c r="BT5500">
        <v>0</v>
      </c>
      <c r="BU5500">
        <v>3.3</v>
      </c>
      <c r="BV5500">
        <v>0</v>
      </c>
      <c r="BW5500">
        <v>0</v>
      </c>
      <c r="BX5500">
        <v>4441.1000000000004</v>
      </c>
      <c r="BY5500">
        <v>0</v>
      </c>
      <c r="BZ5500">
        <v>0</v>
      </c>
      <c r="CA5500">
        <v>0</v>
      </c>
      <c r="CB5500">
        <v>8374.7000000000007</v>
      </c>
      <c r="CC5500">
        <v>0</v>
      </c>
      <c r="CD5500">
        <v>0</v>
      </c>
      <c r="CE5500">
        <v>0</v>
      </c>
      <c r="CF5500">
        <v>592.9</v>
      </c>
      <c r="CG5500">
        <v>5055.5</v>
      </c>
      <c r="CH5500">
        <v>0</v>
      </c>
      <c r="CI5500">
        <v>0</v>
      </c>
      <c r="CJ5500">
        <v>0</v>
      </c>
      <c r="CK5500">
        <v>0</v>
      </c>
      <c r="CL5500">
        <v>0</v>
      </c>
      <c r="CM5500">
        <v>0</v>
      </c>
      <c r="CN5500">
        <v>0</v>
      </c>
    </row>
    <row r="5501" spans="1:92">
      <c r="A5501">
        <v>5495</v>
      </c>
      <c r="B5501">
        <f t="shared" si="850"/>
        <v>229</v>
      </c>
      <c r="C5501" t="str">
        <f t="shared" si="851"/>
        <v>Day229</v>
      </c>
      <c r="D5501">
        <f t="shared" si="852"/>
        <v>22</v>
      </c>
      <c r="E5501" t="str">
        <f t="shared" si="853"/>
        <v>Hour22</v>
      </c>
      <c r="F5501">
        <f t="shared" si="854"/>
        <v>8</v>
      </c>
      <c r="G5501" t="str">
        <f t="shared" si="855"/>
        <v>Summer</v>
      </c>
      <c r="H5501">
        <f t="shared" si="856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16203.8</v>
      </c>
      <c r="L5501" s="9" t="s">
        <v>5628</v>
      </c>
      <c r="M5501" s="9">
        <v>11602.4</v>
      </c>
      <c r="N5501">
        <v>110</v>
      </c>
      <c r="O5501">
        <v>0</v>
      </c>
      <c r="P5501">
        <v>41</v>
      </c>
      <c r="Q5501">
        <v>11753.5</v>
      </c>
      <c r="R5501">
        <v>11189.7</v>
      </c>
      <c r="S5501">
        <v>11753.5</v>
      </c>
      <c r="T5501">
        <v>0</v>
      </c>
      <c r="U5501">
        <v>4450.3</v>
      </c>
      <c r="V5501">
        <v>3.56E-2</v>
      </c>
      <c r="W5501">
        <v>5.3800000000000001E-2</v>
      </c>
      <c r="X5501">
        <v>0.35</v>
      </c>
      <c r="Y5501">
        <v>0.36</v>
      </c>
      <c r="Z5501">
        <v>411.5</v>
      </c>
      <c r="AA5501">
        <v>31.9</v>
      </c>
      <c r="AB5501">
        <v>4.5</v>
      </c>
      <c r="AC5501">
        <v>29.5</v>
      </c>
      <c r="AD5501">
        <v>1395.9</v>
      </c>
      <c r="AE5501">
        <v>0.26</v>
      </c>
      <c r="AF5501">
        <v>413.7</v>
      </c>
      <c r="AG5501">
        <v>71.2</v>
      </c>
      <c r="AH5501">
        <v>484.9</v>
      </c>
      <c r="AI5501">
        <v>432</v>
      </c>
      <c r="AJ5501">
        <v>34.700000000000003</v>
      </c>
      <c r="AK5501">
        <v>4.91</v>
      </c>
      <c r="AL5501">
        <v>29.9</v>
      </c>
      <c r="AM5501">
        <v>1426.3</v>
      </c>
      <c r="AN5501">
        <v>0.27</v>
      </c>
      <c r="AO5501">
        <v>434.3</v>
      </c>
      <c r="AP5501">
        <v>72.5</v>
      </c>
      <c r="AQ5501">
        <v>506.8</v>
      </c>
      <c r="AR5501">
        <v>625.4</v>
      </c>
      <c r="AS5501">
        <v>45.7</v>
      </c>
      <c r="AT5501">
        <v>6.42</v>
      </c>
      <c r="AU5501">
        <v>43.2</v>
      </c>
      <c r="AV5501">
        <v>2192.1999999999998</v>
      </c>
      <c r="AW5501">
        <v>0.3</v>
      </c>
      <c r="AX5501">
        <v>628.6</v>
      </c>
      <c r="AY5501">
        <v>108.6</v>
      </c>
      <c r="AZ5501">
        <v>737.1</v>
      </c>
      <c r="BA5501">
        <v>444.1</v>
      </c>
      <c r="BB5501">
        <v>8.4</v>
      </c>
      <c r="BC5501">
        <v>0.84</v>
      </c>
      <c r="BD5501">
        <v>52.5</v>
      </c>
      <c r="BE5501">
        <v>2322.1</v>
      </c>
      <c r="BF5501">
        <v>0.19</v>
      </c>
      <c r="BG5501">
        <v>444.6</v>
      </c>
      <c r="BH5501">
        <v>121.7</v>
      </c>
      <c r="BI5501">
        <v>566.29999999999995</v>
      </c>
      <c r="BJ5501">
        <v>28.83</v>
      </c>
      <c r="BK5501">
        <v>0</v>
      </c>
      <c r="BL5501">
        <v>0</v>
      </c>
      <c r="BM5501">
        <v>28.83</v>
      </c>
      <c r="BN5501">
        <v>30.47</v>
      </c>
      <c r="BO5501">
        <v>0</v>
      </c>
      <c r="BP5501">
        <v>0</v>
      </c>
      <c r="BQ5501">
        <v>30.47</v>
      </c>
      <c r="BR5501">
        <v>16203.8</v>
      </c>
      <c r="BS5501">
        <v>0</v>
      </c>
      <c r="BT5501">
        <v>0</v>
      </c>
      <c r="BU5501">
        <v>3.3</v>
      </c>
      <c r="BV5501">
        <v>0</v>
      </c>
      <c r="BW5501">
        <v>0</v>
      </c>
      <c r="BX5501">
        <v>3924.8</v>
      </c>
      <c r="BY5501">
        <v>0</v>
      </c>
      <c r="BZ5501">
        <v>0</v>
      </c>
      <c r="CA5501">
        <v>0</v>
      </c>
      <c r="CB5501">
        <v>6627.2</v>
      </c>
      <c r="CC5501">
        <v>0</v>
      </c>
      <c r="CD5501">
        <v>0</v>
      </c>
      <c r="CE5501">
        <v>0</v>
      </c>
      <c r="CF5501">
        <v>592.9</v>
      </c>
      <c r="CG5501">
        <v>5055.5</v>
      </c>
      <c r="CH5501">
        <v>0</v>
      </c>
      <c r="CI5501">
        <v>0</v>
      </c>
      <c r="CJ5501">
        <v>0</v>
      </c>
      <c r="CK5501">
        <v>0</v>
      </c>
      <c r="CL5501">
        <v>0</v>
      </c>
      <c r="CM5501">
        <v>0</v>
      </c>
      <c r="CN5501">
        <v>0</v>
      </c>
    </row>
    <row r="5502" spans="1:92">
      <c r="A5502">
        <v>5496</v>
      </c>
      <c r="B5502">
        <f t="shared" si="850"/>
        <v>229</v>
      </c>
      <c r="C5502" t="str">
        <f t="shared" si="851"/>
        <v>Day229</v>
      </c>
      <c r="D5502">
        <f t="shared" si="852"/>
        <v>23</v>
      </c>
      <c r="E5502" t="str">
        <f t="shared" si="853"/>
        <v>Hour23</v>
      </c>
      <c r="F5502">
        <f t="shared" si="854"/>
        <v>8</v>
      </c>
      <c r="G5502" t="str">
        <f t="shared" si="855"/>
        <v>Summer</v>
      </c>
      <c r="H5502">
        <f t="shared" si="856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14836</v>
      </c>
      <c r="L5502" s="9" t="s">
        <v>5629</v>
      </c>
      <c r="M5502" s="9">
        <v>10820.8</v>
      </c>
      <c r="N5502">
        <v>97.8</v>
      </c>
      <c r="O5502">
        <v>0</v>
      </c>
      <c r="P5502">
        <v>41.2</v>
      </c>
      <c r="Q5502">
        <v>10959.8</v>
      </c>
      <c r="R5502">
        <v>10448.799999999999</v>
      </c>
      <c r="S5502">
        <v>10959.8</v>
      </c>
      <c r="T5502">
        <v>0</v>
      </c>
      <c r="U5502">
        <v>3876.2</v>
      </c>
      <c r="V5502">
        <v>3.44E-2</v>
      </c>
      <c r="W5502">
        <v>5.0200000000000002E-2</v>
      </c>
      <c r="X5502">
        <v>0.38</v>
      </c>
      <c r="Y5502">
        <v>0.39</v>
      </c>
      <c r="Z5502">
        <v>394.2</v>
      </c>
      <c r="AA5502">
        <v>30.9</v>
      </c>
      <c r="AB5502">
        <v>4.37</v>
      </c>
      <c r="AC5502">
        <v>28.2</v>
      </c>
      <c r="AD5502">
        <v>1324.7</v>
      </c>
      <c r="AE5502">
        <v>0.25</v>
      </c>
      <c r="AF5502">
        <v>396.3</v>
      </c>
      <c r="AG5502">
        <v>67.8</v>
      </c>
      <c r="AH5502">
        <v>464.1</v>
      </c>
      <c r="AI5502">
        <v>410.7</v>
      </c>
      <c r="AJ5502">
        <v>32.9</v>
      </c>
      <c r="AK5502">
        <v>4.66</v>
      </c>
      <c r="AL5502">
        <v>28.8</v>
      </c>
      <c r="AM5502">
        <v>1358.6</v>
      </c>
      <c r="AN5502">
        <v>0.27</v>
      </c>
      <c r="AO5502">
        <v>413</v>
      </c>
      <c r="AP5502">
        <v>69.400000000000006</v>
      </c>
      <c r="AQ5502">
        <v>482.4</v>
      </c>
      <c r="AR5502">
        <v>596.70000000000005</v>
      </c>
      <c r="AS5502">
        <v>41.6</v>
      </c>
      <c r="AT5502">
        <v>5.82</v>
      </c>
      <c r="AU5502">
        <v>42.9</v>
      </c>
      <c r="AV5502">
        <v>2158.1999999999998</v>
      </c>
      <c r="AW5502">
        <v>0.28000000000000003</v>
      </c>
      <c r="AX5502">
        <v>599.6</v>
      </c>
      <c r="AY5502">
        <v>107.3</v>
      </c>
      <c r="AZ5502">
        <v>706.9</v>
      </c>
      <c r="BA5502">
        <v>433.6</v>
      </c>
      <c r="BB5502">
        <v>8.1999999999999993</v>
      </c>
      <c r="BC5502">
        <v>0.82</v>
      </c>
      <c r="BD5502">
        <v>51.2</v>
      </c>
      <c r="BE5502">
        <v>2267.3000000000002</v>
      </c>
      <c r="BF5502">
        <v>0.19</v>
      </c>
      <c r="BG5502">
        <v>434.1</v>
      </c>
      <c r="BH5502">
        <v>118.8</v>
      </c>
      <c r="BI5502">
        <v>552.9</v>
      </c>
      <c r="BJ5502">
        <v>28.12</v>
      </c>
      <c r="BK5502">
        <v>0</v>
      </c>
      <c r="BL5502">
        <v>0</v>
      </c>
      <c r="BM5502">
        <v>28.12</v>
      </c>
      <c r="BN5502">
        <v>29.61</v>
      </c>
      <c r="BO5502">
        <v>0</v>
      </c>
      <c r="BP5502">
        <v>0</v>
      </c>
      <c r="BQ5502">
        <v>29.61</v>
      </c>
      <c r="BR5502">
        <v>14836</v>
      </c>
      <c r="BS5502">
        <v>0</v>
      </c>
      <c r="BT5502">
        <v>0</v>
      </c>
      <c r="BU5502">
        <v>3.3</v>
      </c>
      <c r="BV5502">
        <v>0</v>
      </c>
      <c r="BW5502">
        <v>0</v>
      </c>
      <c r="BX5502">
        <v>3520.7</v>
      </c>
      <c r="BY5502">
        <v>0</v>
      </c>
      <c r="BZ5502">
        <v>0</v>
      </c>
      <c r="CA5502">
        <v>0</v>
      </c>
      <c r="CB5502">
        <v>5663.6</v>
      </c>
      <c r="CC5502">
        <v>0</v>
      </c>
      <c r="CD5502">
        <v>0</v>
      </c>
      <c r="CE5502">
        <v>0</v>
      </c>
      <c r="CF5502">
        <v>592.9</v>
      </c>
      <c r="CG5502">
        <v>5055.5</v>
      </c>
      <c r="CH5502">
        <v>0</v>
      </c>
      <c r="CI5502">
        <v>0</v>
      </c>
      <c r="CJ5502">
        <v>0</v>
      </c>
      <c r="CK5502">
        <v>0</v>
      </c>
      <c r="CL5502">
        <v>0</v>
      </c>
      <c r="CM5502">
        <v>0</v>
      </c>
      <c r="CN5502">
        <v>0</v>
      </c>
    </row>
    <row r="5503" spans="1:92">
      <c r="A5503">
        <v>5497</v>
      </c>
      <c r="B5503">
        <f t="shared" si="850"/>
        <v>230</v>
      </c>
      <c r="C5503" t="str">
        <f t="shared" si="851"/>
        <v>Day230</v>
      </c>
      <c r="D5503">
        <f t="shared" si="852"/>
        <v>0</v>
      </c>
      <c r="E5503" t="str">
        <f t="shared" si="853"/>
        <v>Hour0</v>
      </c>
      <c r="F5503">
        <f t="shared" si="854"/>
        <v>8</v>
      </c>
      <c r="G5503" t="str">
        <f t="shared" si="855"/>
        <v>Summer</v>
      </c>
      <c r="H5503">
        <f t="shared" si="856"/>
        <v>88</v>
      </c>
      <c r="I5503">
        <f t="shared" si="857"/>
        <v>20170.599999999999</v>
      </c>
      <c r="J5503" t="str">
        <f t="shared" si="858"/>
        <v>Summer</v>
      </c>
      <c r="K5503">
        <f t="shared" si="859"/>
        <v>14760.6</v>
      </c>
      <c r="L5503" s="9" t="s">
        <v>5630</v>
      </c>
      <c r="M5503" s="9">
        <v>10206.799999999999</v>
      </c>
      <c r="N5503">
        <v>110</v>
      </c>
      <c r="O5503">
        <v>0</v>
      </c>
      <c r="P5503">
        <v>49.7</v>
      </c>
      <c r="Q5503">
        <v>10366.5</v>
      </c>
      <c r="R5503">
        <v>9864.7000000000007</v>
      </c>
      <c r="S5503">
        <v>10366.5</v>
      </c>
      <c r="T5503">
        <v>0</v>
      </c>
      <c r="U5503">
        <v>4394.1000000000004</v>
      </c>
      <c r="V5503">
        <v>3.3500000000000002E-2</v>
      </c>
      <c r="W5503">
        <v>4.7399999999999998E-2</v>
      </c>
      <c r="X5503">
        <v>0.38</v>
      </c>
      <c r="Y5503">
        <v>0.39</v>
      </c>
      <c r="Z5503">
        <v>394.1</v>
      </c>
      <c r="AA5503">
        <v>31.1</v>
      </c>
      <c r="AB5503">
        <v>4.3899999999999997</v>
      </c>
      <c r="AC5503">
        <v>28.1</v>
      </c>
      <c r="AD5503">
        <v>1320.6</v>
      </c>
      <c r="AE5503">
        <v>0.26</v>
      </c>
      <c r="AF5503">
        <v>396.3</v>
      </c>
      <c r="AG5503">
        <v>67.599999999999994</v>
      </c>
      <c r="AH5503">
        <v>463.8</v>
      </c>
      <c r="AI5503">
        <v>410.3</v>
      </c>
      <c r="AJ5503">
        <v>33</v>
      </c>
      <c r="AK5503">
        <v>4.67</v>
      </c>
      <c r="AL5503">
        <v>28.7</v>
      </c>
      <c r="AM5503">
        <v>1353.4</v>
      </c>
      <c r="AN5503">
        <v>0.27</v>
      </c>
      <c r="AO5503">
        <v>412.6</v>
      </c>
      <c r="AP5503">
        <v>69.099999999999994</v>
      </c>
      <c r="AQ5503">
        <v>481.7</v>
      </c>
      <c r="AR5503">
        <v>610.20000000000005</v>
      </c>
      <c r="AS5503">
        <v>44.4</v>
      </c>
      <c r="AT5503">
        <v>6.23</v>
      </c>
      <c r="AU5503">
        <v>42.3</v>
      </c>
      <c r="AV5503">
        <v>2149.3000000000002</v>
      </c>
      <c r="AW5503">
        <v>0.28999999999999998</v>
      </c>
      <c r="AX5503">
        <v>613.20000000000005</v>
      </c>
      <c r="AY5503">
        <v>106.4</v>
      </c>
      <c r="AZ5503">
        <v>719.6</v>
      </c>
      <c r="BA5503">
        <v>932.1</v>
      </c>
      <c r="BB5503">
        <v>107.3</v>
      </c>
      <c r="BC5503">
        <v>15.61</v>
      </c>
      <c r="BD5503">
        <v>28.7</v>
      </c>
      <c r="BE5503">
        <v>2032.3</v>
      </c>
      <c r="BF5503">
        <v>0.46</v>
      </c>
      <c r="BG5503">
        <v>939.6</v>
      </c>
      <c r="BH5503">
        <v>89.4</v>
      </c>
      <c r="BI5503">
        <v>1029</v>
      </c>
      <c r="BJ5503">
        <v>27.75</v>
      </c>
      <c r="BK5503">
        <v>0</v>
      </c>
      <c r="BL5503">
        <v>0</v>
      </c>
      <c r="BM5503">
        <v>27.75</v>
      </c>
      <c r="BN5503">
        <v>29.13</v>
      </c>
      <c r="BO5503">
        <v>0</v>
      </c>
      <c r="BP5503">
        <v>0</v>
      </c>
      <c r="BQ5503">
        <v>29.13</v>
      </c>
      <c r="BR5503">
        <v>14760.6</v>
      </c>
      <c r="BS5503">
        <v>0</v>
      </c>
      <c r="BT5503">
        <v>0</v>
      </c>
      <c r="BU5503">
        <v>3.3</v>
      </c>
      <c r="BV5503">
        <v>0</v>
      </c>
      <c r="BW5503">
        <v>0</v>
      </c>
      <c r="BX5503">
        <v>3520.7</v>
      </c>
      <c r="BY5503">
        <v>0</v>
      </c>
      <c r="BZ5503">
        <v>0</v>
      </c>
      <c r="CA5503">
        <v>0</v>
      </c>
      <c r="CB5503">
        <v>5588.2</v>
      </c>
      <c r="CC5503">
        <v>0</v>
      </c>
      <c r="CD5503">
        <v>0</v>
      </c>
      <c r="CE5503">
        <v>0</v>
      </c>
      <c r="CF5503">
        <v>592.9</v>
      </c>
      <c r="CG5503">
        <v>5055.5</v>
      </c>
      <c r="CH5503">
        <v>0</v>
      </c>
      <c r="CI5503">
        <v>0</v>
      </c>
      <c r="CJ5503">
        <v>0</v>
      </c>
      <c r="CK5503">
        <v>0</v>
      </c>
      <c r="CL5503">
        <v>0</v>
      </c>
      <c r="CM5503">
        <v>0</v>
      </c>
      <c r="CN5503">
        <v>0</v>
      </c>
    </row>
    <row r="5504" spans="1:92">
      <c r="A5504">
        <v>5498</v>
      </c>
      <c r="B5504">
        <f t="shared" si="850"/>
        <v>230</v>
      </c>
      <c r="C5504" t="str">
        <f t="shared" si="851"/>
        <v>Day230</v>
      </c>
      <c r="D5504">
        <f t="shared" si="852"/>
        <v>1</v>
      </c>
      <c r="E5504" t="str">
        <f t="shared" si="853"/>
        <v>Hour1</v>
      </c>
      <c r="F5504">
        <f t="shared" si="854"/>
        <v>8</v>
      </c>
      <c r="G5504" t="str">
        <f t="shared" si="855"/>
        <v>Summer</v>
      </c>
      <c r="H5504">
        <f t="shared" si="856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14760.6</v>
      </c>
      <c r="L5504" s="9" t="s">
        <v>5631</v>
      </c>
      <c r="M5504" s="9">
        <v>9824.4</v>
      </c>
      <c r="N5504">
        <v>110</v>
      </c>
      <c r="O5504">
        <v>0</v>
      </c>
      <c r="P5504">
        <v>55.4</v>
      </c>
      <c r="Q5504">
        <v>9989.7999999999993</v>
      </c>
      <c r="R5504">
        <v>9500</v>
      </c>
      <c r="S5504">
        <v>9989.7999999999993</v>
      </c>
      <c r="T5504">
        <v>0</v>
      </c>
      <c r="U5504">
        <v>4770.8</v>
      </c>
      <c r="V5504">
        <v>3.3000000000000002E-2</v>
      </c>
      <c r="W5504">
        <v>4.5600000000000002E-2</v>
      </c>
      <c r="X5504">
        <v>0.38</v>
      </c>
      <c r="Y5504">
        <v>0.39</v>
      </c>
      <c r="Z5504">
        <v>394.1</v>
      </c>
      <c r="AA5504">
        <v>31.1</v>
      </c>
      <c r="AB5504">
        <v>4.3899999999999997</v>
      </c>
      <c r="AC5504">
        <v>28.1</v>
      </c>
      <c r="AD5504">
        <v>1320.6</v>
      </c>
      <c r="AE5504">
        <v>0.26</v>
      </c>
      <c r="AF5504">
        <v>396.3</v>
      </c>
      <c r="AG5504">
        <v>67.599999999999994</v>
      </c>
      <c r="AH5504">
        <v>463.8</v>
      </c>
      <c r="AI5504">
        <v>410</v>
      </c>
      <c r="AJ5504">
        <v>33</v>
      </c>
      <c r="AK5504">
        <v>4.67</v>
      </c>
      <c r="AL5504">
        <v>28.7</v>
      </c>
      <c r="AM5504">
        <v>1353</v>
      </c>
      <c r="AN5504">
        <v>0.27</v>
      </c>
      <c r="AO5504">
        <v>412.3</v>
      </c>
      <c r="AP5504">
        <v>69.099999999999994</v>
      </c>
      <c r="AQ5504">
        <v>481.4</v>
      </c>
      <c r="AR5504">
        <v>585.6</v>
      </c>
      <c r="AS5504">
        <v>40.299999999999997</v>
      </c>
      <c r="AT5504">
        <v>5.63</v>
      </c>
      <c r="AU5504">
        <v>42.6</v>
      </c>
      <c r="AV5504">
        <v>2134.5</v>
      </c>
      <c r="AW5504">
        <v>0.27</v>
      </c>
      <c r="AX5504">
        <v>588.29999999999995</v>
      </c>
      <c r="AY5504">
        <v>106.3</v>
      </c>
      <c r="AZ5504">
        <v>694.6</v>
      </c>
      <c r="BA5504">
        <v>1102.2</v>
      </c>
      <c r="BB5504">
        <v>126.9</v>
      </c>
      <c r="BC5504">
        <v>18.46</v>
      </c>
      <c r="BD5504">
        <v>34</v>
      </c>
      <c r="BE5504">
        <v>2403</v>
      </c>
      <c r="BF5504">
        <v>0.55000000000000004</v>
      </c>
      <c r="BG5504">
        <v>1111</v>
      </c>
      <c r="BH5504">
        <v>105.7</v>
      </c>
      <c r="BI5504">
        <v>1216.7</v>
      </c>
      <c r="BJ5504">
        <v>27.51</v>
      </c>
      <c r="BK5504">
        <v>0</v>
      </c>
      <c r="BL5504">
        <v>0</v>
      </c>
      <c r="BM5504">
        <v>27.51</v>
      </c>
      <c r="BN5504">
        <v>28.82</v>
      </c>
      <c r="BO5504">
        <v>0</v>
      </c>
      <c r="BP5504">
        <v>0</v>
      </c>
      <c r="BQ5504">
        <v>28.82</v>
      </c>
      <c r="BR5504">
        <v>14760.6</v>
      </c>
      <c r="BS5504">
        <v>0</v>
      </c>
      <c r="BT5504">
        <v>0</v>
      </c>
      <c r="BU5504">
        <v>3.3</v>
      </c>
      <c r="BV5504">
        <v>0</v>
      </c>
      <c r="BW5504">
        <v>0</v>
      </c>
      <c r="BX5504">
        <v>3520.7</v>
      </c>
      <c r="BY5504">
        <v>0</v>
      </c>
      <c r="BZ5504">
        <v>0</v>
      </c>
      <c r="CA5504">
        <v>0</v>
      </c>
      <c r="CB5504">
        <v>5588.2</v>
      </c>
      <c r="CC5504">
        <v>0</v>
      </c>
      <c r="CD5504">
        <v>0</v>
      </c>
      <c r="CE5504">
        <v>0</v>
      </c>
      <c r="CF5504">
        <v>592.9</v>
      </c>
      <c r="CG5504">
        <v>5055.5</v>
      </c>
      <c r="CH5504">
        <v>0</v>
      </c>
      <c r="CI5504">
        <v>0</v>
      </c>
      <c r="CJ5504">
        <v>0</v>
      </c>
      <c r="CK5504">
        <v>0</v>
      </c>
      <c r="CL5504">
        <v>0</v>
      </c>
      <c r="CM5504">
        <v>0</v>
      </c>
      <c r="CN5504">
        <v>0</v>
      </c>
    </row>
    <row r="5505" spans="1:92">
      <c r="A5505">
        <v>5499</v>
      </c>
      <c r="B5505">
        <f t="shared" si="850"/>
        <v>230</v>
      </c>
      <c r="C5505" t="str">
        <f t="shared" si="851"/>
        <v>Day230</v>
      </c>
      <c r="D5505">
        <f t="shared" si="852"/>
        <v>2</v>
      </c>
      <c r="E5505" t="str">
        <f t="shared" si="853"/>
        <v>Hour2</v>
      </c>
      <c r="F5505">
        <f t="shared" si="854"/>
        <v>8</v>
      </c>
      <c r="G5505" t="str">
        <f t="shared" si="855"/>
        <v>Summer</v>
      </c>
      <c r="H5505">
        <f t="shared" si="856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14760.6</v>
      </c>
      <c r="L5505" s="9" t="s">
        <v>5632</v>
      </c>
      <c r="M5505" s="9">
        <v>9617.7999999999993</v>
      </c>
      <c r="N5505">
        <v>110</v>
      </c>
      <c r="O5505">
        <v>0</v>
      </c>
      <c r="P5505">
        <v>58.9</v>
      </c>
      <c r="Q5505">
        <v>9786.7000000000007</v>
      </c>
      <c r="R5505">
        <v>9302.7999999999993</v>
      </c>
      <c r="S5505">
        <v>9786.7000000000007</v>
      </c>
      <c r="T5505">
        <v>2.9</v>
      </c>
      <c r="U5505">
        <v>4976.8</v>
      </c>
      <c r="V5505">
        <v>3.2800000000000003E-2</v>
      </c>
      <c r="W5505">
        <v>4.4600000000000001E-2</v>
      </c>
      <c r="X5505">
        <v>0.38</v>
      </c>
      <c r="Y5505">
        <v>0.39</v>
      </c>
      <c r="Z5505">
        <v>394.1</v>
      </c>
      <c r="AA5505">
        <v>31.1</v>
      </c>
      <c r="AB5505">
        <v>4.3899999999999997</v>
      </c>
      <c r="AC5505">
        <v>28.1</v>
      </c>
      <c r="AD5505">
        <v>1320.6</v>
      </c>
      <c r="AE5505">
        <v>0.26</v>
      </c>
      <c r="AF5505">
        <v>396.3</v>
      </c>
      <c r="AG5505">
        <v>67.599999999999994</v>
      </c>
      <c r="AH5505">
        <v>463.8</v>
      </c>
      <c r="AI5505">
        <v>409.9</v>
      </c>
      <c r="AJ5505">
        <v>33</v>
      </c>
      <c r="AK5505">
        <v>4.67</v>
      </c>
      <c r="AL5505">
        <v>28.7</v>
      </c>
      <c r="AM5505">
        <v>1352.5</v>
      </c>
      <c r="AN5505">
        <v>0.27</v>
      </c>
      <c r="AO5505">
        <v>412.2</v>
      </c>
      <c r="AP5505">
        <v>69.099999999999994</v>
      </c>
      <c r="AQ5505">
        <v>481.3</v>
      </c>
      <c r="AR5505">
        <v>586.6</v>
      </c>
      <c r="AS5505">
        <v>40.5</v>
      </c>
      <c r="AT5505">
        <v>5.66</v>
      </c>
      <c r="AU5505">
        <v>42.6</v>
      </c>
      <c r="AV5505">
        <v>2133.6999999999998</v>
      </c>
      <c r="AW5505">
        <v>0.27</v>
      </c>
      <c r="AX5505">
        <v>589.4</v>
      </c>
      <c r="AY5505">
        <v>106.2</v>
      </c>
      <c r="AZ5505">
        <v>695.6</v>
      </c>
      <c r="BA5505">
        <v>1129.5</v>
      </c>
      <c r="BB5505">
        <v>130.1</v>
      </c>
      <c r="BC5505">
        <v>18.920000000000002</v>
      </c>
      <c r="BD5505">
        <v>34.799999999999997</v>
      </c>
      <c r="BE5505">
        <v>2462.6</v>
      </c>
      <c r="BF5505">
        <v>0.56000000000000005</v>
      </c>
      <c r="BG5505">
        <v>1138.5999999999999</v>
      </c>
      <c r="BH5505">
        <v>108.3</v>
      </c>
      <c r="BI5505">
        <v>1246.9000000000001</v>
      </c>
      <c r="BJ5505">
        <v>27.51</v>
      </c>
      <c r="BK5505">
        <v>0</v>
      </c>
      <c r="BL5505">
        <v>0</v>
      </c>
      <c r="BM5505">
        <v>27.51</v>
      </c>
      <c r="BN5505">
        <v>28.79</v>
      </c>
      <c r="BO5505">
        <v>0</v>
      </c>
      <c r="BP5505">
        <v>0</v>
      </c>
      <c r="BQ5505">
        <v>28.79</v>
      </c>
      <c r="BR5505">
        <v>14760.6</v>
      </c>
      <c r="BS5505">
        <v>0</v>
      </c>
      <c r="BT5505">
        <v>0</v>
      </c>
      <c r="BU5505">
        <v>3.3</v>
      </c>
      <c r="BV5505">
        <v>0</v>
      </c>
      <c r="BW5505">
        <v>0</v>
      </c>
      <c r="BX5505">
        <v>3520.7</v>
      </c>
      <c r="BY5505">
        <v>0</v>
      </c>
      <c r="BZ5505">
        <v>0</v>
      </c>
      <c r="CA5505">
        <v>0</v>
      </c>
      <c r="CB5505">
        <v>5588.2</v>
      </c>
      <c r="CC5505">
        <v>0</v>
      </c>
      <c r="CD5505">
        <v>0</v>
      </c>
      <c r="CE5505">
        <v>0</v>
      </c>
      <c r="CF5505">
        <v>592.9</v>
      </c>
      <c r="CG5505">
        <v>5055.5</v>
      </c>
      <c r="CH5505">
        <v>0</v>
      </c>
      <c r="CI5505">
        <v>0</v>
      </c>
      <c r="CJ5505">
        <v>0</v>
      </c>
      <c r="CK5505">
        <v>0</v>
      </c>
      <c r="CL5505">
        <v>0</v>
      </c>
      <c r="CM5505">
        <v>0</v>
      </c>
      <c r="CN5505">
        <v>0</v>
      </c>
    </row>
    <row r="5506" spans="1:92">
      <c r="A5506">
        <v>5500</v>
      </c>
      <c r="B5506">
        <f t="shared" si="850"/>
        <v>230</v>
      </c>
      <c r="C5506" t="str">
        <f t="shared" si="851"/>
        <v>Day230</v>
      </c>
      <c r="D5506">
        <f t="shared" si="852"/>
        <v>3</v>
      </c>
      <c r="E5506" t="str">
        <f t="shared" si="853"/>
        <v>Hour3</v>
      </c>
      <c r="F5506">
        <f t="shared" si="854"/>
        <v>8</v>
      </c>
      <c r="G5506" t="str">
        <f t="shared" si="855"/>
        <v>Summer</v>
      </c>
      <c r="H5506">
        <f t="shared" si="856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14760.6</v>
      </c>
      <c r="L5506" s="9" t="s">
        <v>5633</v>
      </c>
      <c r="M5506" s="9">
        <v>9778</v>
      </c>
      <c r="N5506">
        <v>110</v>
      </c>
      <c r="O5506">
        <v>0</v>
      </c>
      <c r="P5506">
        <v>60</v>
      </c>
      <c r="Q5506">
        <v>9948</v>
      </c>
      <c r="R5506">
        <v>9455.7999999999993</v>
      </c>
      <c r="S5506">
        <v>9948</v>
      </c>
      <c r="T5506">
        <v>139.9</v>
      </c>
      <c r="U5506">
        <v>4952.3999999999996</v>
      </c>
      <c r="V5506">
        <v>3.3000000000000002E-2</v>
      </c>
      <c r="W5506">
        <v>4.5400000000000003E-2</v>
      </c>
      <c r="X5506">
        <v>0.38</v>
      </c>
      <c r="Y5506">
        <v>0.39</v>
      </c>
      <c r="Z5506">
        <v>394.1</v>
      </c>
      <c r="AA5506">
        <v>31.1</v>
      </c>
      <c r="AB5506">
        <v>4.3899999999999997</v>
      </c>
      <c r="AC5506">
        <v>28.1</v>
      </c>
      <c r="AD5506">
        <v>1320.6</v>
      </c>
      <c r="AE5506">
        <v>0.26</v>
      </c>
      <c r="AF5506">
        <v>396.3</v>
      </c>
      <c r="AG5506">
        <v>67.599999999999994</v>
      </c>
      <c r="AH5506">
        <v>463.8</v>
      </c>
      <c r="AI5506">
        <v>409.9</v>
      </c>
      <c r="AJ5506">
        <v>33</v>
      </c>
      <c r="AK5506">
        <v>4.67</v>
      </c>
      <c r="AL5506">
        <v>28.7</v>
      </c>
      <c r="AM5506">
        <v>1351.2</v>
      </c>
      <c r="AN5506">
        <v>0.27</v>
      </c>
      <c r="AO5506">
        <v>412.2</v>
      </c>
      <c r="AP5506">
        <v>69</v>
      </c>
      <c r="AQ5506">
        <v>481.2</v>
      </c>
      <c r="AR5506">
        <v>641.5</v>
      </c>
      <c r="AS5506">
        <v>49.8</v>
      </c>
      <c r="AT5506">
        <v>7.03</v>
      </c>
      <c r="AU5506">
        <v>41.6</v>
      </c>
      <c r="AV5506">
        <v>2160.3000000000002</v>
      </c>
      <c r="AW5506">
        <v>0.3</v>
      </c>
      <c r="AX5506">
        <v>644.9</v>
      </c>
      <c r="AY5506">
        <v>106</v>
      </c>
      <c r="AZ5506">
        <v>750.9</v>
      </c>
      <c r="BA5506">
        <v>426.2</v>
      </c>
      <c r="BB5506">
        <v>8</v>
      </c>
      <c r="BC5506">
        <v>0.8</v>
      </c>
      <c r="BD5506">
        <v>50.4</v>
      </c>
      <c r="BE5506">
        <v>2228.8000000000002</v>
      </c>
      <c r="BF5506">
        <v>0.19</v>
      </c>
      <c r="BG5506">
        <v>426.7</v>
      </c>
      <c r="BH5506">
        <v>116.8</v>
      </c>
      <c r="BI5506">
        <v>543.5</v>
      </c>
      <c r="BJ5506">
        <v>27.75</v>
      </c>
      <c r="BK5506">
        <v>0</v>
      </c>
      <c r="BL5506">
        <v>0</v>
      </c>
      <c r="BM5506">
        <v>27.75</v>
      </c>
      <c r="BN5506">
        <v>29.07</v>
      </c>
      <c r="BO5506">
        <v>0</v>
      </c>
      <c r="BP5506">
        <v>0</v>
      </c>
      <c r="BQ5506">
        <v>29.07</v>
      </c>
      <c r="BR5506">
        <v>14760.6</v>
      </c>
      <c r="BS5506">
        <v>0</v>
      </c>
      <c r="BT5506">
        <v>0</v>
      </c>
      <c r="BU5506">
        <v>3.3</v>
      </c>
      <c r="BV5506">
        <v>0</v>
      </c>
      <c r="BW5506">
        <v>0</v>
      </c>
      <c r="BX5506">
        <v>3520.7</v>
      </c>
      <c r="BY5506">
        <v>0</v>
      </c>
      <c r="BZ5506">
        <v>0</v>
      </c>
      <c r="CA5506">
        <v>0</v>
      </c>
      <c r="CB5506">
        <v>5588.2</v>
      </c>
      <c r="CC5506">
        <v>0</v>
      </c>
      <c r="CD5506">
        <v>0</v>
      </c>
      <c r="CE5506">
        <v>0</v>
      </c>
      <c r="CF5506">
        <v>592.9</v>
      </c>
      <c r="CG5506">
        <v>5055.5</v>
      </c>
      <c r="CH5506">
        <v>0</v>
      </c>
      <c r="CI5506">
        <v>0</v>
      </c>
      <c r="CJ5506">
        <v>0</v>
      </c>
      <c r="CK5506">
        <v>0</v>
      </c>
      <c r="CL5506">
        <v>0</v>
      </c>
      <c r="CM5506">
        <v>0</v>
      </c>
      <c r="CN5506">
        <v>0</v>
      </c>
    </row>
    <row r="5507" spans="1:92">
      <c r="A5507">
        <v>5501</v>
      </c>
      <c r="B5507">
        <f t="shared" si="850"/>
        <v>230</v>
      </c>
      <c r="C5507" t="str">
        <f t="shared" si="851"/>
        <v>Day230</v>
      </c>
      <c r="D5507">
        <f t="shared" si="852"/>
        <v>4</v>
      </c>
      <c r="E5507" t="str">
        <f t="shared" si="853"/>
        <v>Hour4</v>
      </c>
      <c r="F5507">
        <f t="shared" si="854"/>
        <v>8</v>
      </c>
      <c r="G5507" t="str">
        <f t="shared" si="855"/>
        <v>Summer</v>
      </c>
      <c r="H5507">
        <f t="shared" si="856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14837.7</v>
      </c>
      <c r="L5507" s="9" t="s">
        <v>5634</v>
      </c>
      <c r="M5507" s="9">
        <v>10219.4</v>
      </c>
      <c r="N5507">
        <v>0</v>
      </c>
      <c r="O5507">
        <v>0</v>
      </c>
      <c r="P5507">
        <v>48.9</v>
      </c>
      <c r="Q5507">
        <v>10268.200000000001</v>
      </c>
      <c r="R5507">
        <v>9876.6</v>
      </c>
      <c r="S5507">
        <v>10268.200000000001</v>
      </c>
      <c r="T5507">
        <v>168.1</v>
      </c>
      <c r="U5507">
        <v>4737.6000000000004</v>
      </c>
      <c r="V5507">
        <v>3.3500000000000002E-2</v>
      </c>
      <c r="W5507">
        <v>4.7399999999999998E-2</v>
      </c>
      <c r="X5507">
        <v>0.38</v>
      </c>
      <c r="Y5507">
        <v>0.39</v>
      </c>
      <c r="Z5507">
        <v>394.2</v>
      </c>
      <c r="AA5507">
        <v>30.9</v>
      </c>
      <c r="AB5507">
        <v>4.37</v>
      </c>
      <c r="AC5507">
        <v>28.2</v>
      </c>
      <c r="AD5507">
        <v>1324.8</v>
      </c>
      <c r="AE5507">
        <v>0.25</v>
      </c>
      <c r="AF5507">
        <v>396.3</v>
      </c>
      <c r="AG5507">
        <v>67.8</v>
      </c>
      <c r="AH5507">
        <v>464.1</v>
      </c>
      <c r="AI5507">
        <v>410.6</v>
      </c>
      <c r="AJ5507">
        <v>33</v>
      </c>
      <c r="AK5507">
        <v>4.68</v>
      </c>
      <c r="AL5507">
        <v>28.7</v>
      </c>
      <c r="AM5507">
        <v>1353.7</v>
      </c>
      <c r="AN5507">
        <v>0.27</v>
      </c>
      <c r="AO5507">
        <v>412.8</v>
      </c>
      <c r="AP5507">
        <v>69.099999999999994</v>
      </c>
      <c r="AQ5507">
        <v>482</v>
      </c>
      <c r="AR5507">
        <v>585.29999999999995</v>
      </c>
      <c r="AS5507">
        <v>39.799999999999997</v>
      </c>
      <c r="AT5507">
        <v>5.55</v>
      </c>
      <c r="AU5507">
        <v>43.1</v>
      </c>
      <c r="AV5507">
        <v>2149.6</v>
      </c>
      <c r="AW5507">
        <v>0.27</v>
      </c>
      <c r="AX5507">
        <v>588</v>
      </c>
      <c r="AY5507">
        <v>107.2</v>
      </c>
      <c r="AZ5507">
        <v>695.2</v>
      </c>
      <c r="BA5507">
        <v>496.7</v>
      </c>
      <c r="BB5507">
        <v>9.4</v>
      </c>
      <c r="BC5507">
        <v>0.94</v>
      </c>
      <c r="BD5507">
        <v>58.7</v>
      </c>
      <c r="BE5507">
        <v>2597.3000000000002</v>
      </c>
      <c r="BF5507">
        <v>0.22</v>
      </c>
      <c r="BG5507">
        <v>497.2</v>
      </c>
      <c r="BH5507">
        <v>136.1</v>
      </c>
      <c r="BI5507">
        <v>633.4</v>
      </c>
      <c r="BJ5507">
        <v>28.12</v>
      </c>
      <c r="BK5507">
        <v>0</v>
      </c>
      <c r="BL5507">
        <v>0</v>
      </c>
      <c r="BM5507">
        <v>28.12</v>
      </c>
      <c r="BN5507">
        <v>29.52</v>
      </c>
      <c r="BO5507">
        <v>0</v>
      </c>
      <c r="BP5507">
        <v>0</v>
      </c>
      <c r="BQ5507">
        <v>29.52</v>
      </c>
      <c r="BR5507">
        <v>14837.7</v>
      </c>
      <c r="BS5507">
        <v>0</v>
      </c>
      <c r="BT5507">
        <v>0</v>
      </c>
      <c r="BU5507">
        <v>3.3</v>
      </c>
      <c r="BV5507">
        <v>0</v>
      </c>
      <c r="BW5507">
        <v>0</v>
      </c>
      <c r="BX5507">
        <v>3520.7</v>
      </c>
      <c r="BY5507">
        <v>0</v>
      </c>
      <c r="BZ5507">
        <v>0</v>
      </c>
      <c r="CA5507">
        <v>0</v>
      </c>
      <c r="CB5507">
        <v>5665.3</v>
      </c>
      <c r="CC5507">
        <v>0</v>
      </c>
      <c r="CD5507">
        <v>0</v>
      </c>
      <c r="CE5507">
        <v>0</v>
      </c>
      <c r="CF5507">
        <v>592.9</v>
      </c>
      <c r="CG5507">
        <v>5055.5</v>
      </c>
      <c r="CH5507">
        <v>0</v>
      </c>
      <c r="CI5507">
        <v>0</v>
      </c>
      <c r="CJ5507">
        <v>0</v>
      </c>
      <c r="CK5507">
        <v>0</v>
      </c>
      <c r="CL5507">
        <v>0</v>
      </c>
      <c r="CM5507">
        <v>0</v>
      </c>
      <c r="CN5507">
        <v>0</v>
      </c>
    </row>
    <row r="5508" spans="1:92">
      <c r="A5508">
        <v>5502</v>
      </c>
      <c r="B5508">
        <f t="shared" si="850"/>
        <v>230</v>
      </c>
      <c r="C5508" t="str">
        <f t="shared" si="851"/>
        <v>Day230</v>
      </c>
      <c r="D5508">
        <f t="shared" si="852"/>
        <v>5</v>
      </c>
      <c r="E5508" t="str">
        <f t="shared" si="853"/>
        <v>Hour5</v>
      </c>
      <c r="F5508">
        <f t="shared" si="854"/>
        <v>8</v>
      </c>
      <c r="G5508" t="str">
        <f t="shared" si="855"/>
        <v>Summer</v>
      </c>
      <c r="H5508">
        <f t="shared" si="856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14913.5</v>
      </c>
      <c r="L5508" s="9" t="s">
        <v>5635</v>
      </c>
      <c r="M5508" s="9">
        <v>10745.8</v>
      </c>
      <c r="N5508">
        <v>110</v>
      </c>
      <c r="O5508">
        <v>0</v>
      </c>
      <c r="P5508">
        <v>44.7</v>
      </c>
      <c r="Q5508">
        <v>10900.5</v>
      </c>
      <c r="R5508">
        <v>10377.5</v>
      </c>
      <c r="S5508">
        <v>10823</v>
      </c>
      <c r="T5508">
        <v>0</v>
      </c>
      <c r="U5508">
        <v>4013</v>
      </c>
      <c r="V5508">
        <v>3.4299999999999997E-2</v>
      </c>
      <c r="W5508">
        <v>4.99E-2</v>
      </c>
      <c r="X5508">
        <v>0.38</v>
      </c>
      <c r="Y5508">
        <v>0.39</v>
      </c>
      <c r="Z5508">
        <v>392.1</v>
      </c>
      <c r="AA5508">
        <v>30.8</v>
      </c>
      <c r="AB5508">
        <v>4.3499999999999996</v>
      </c>
      <c r="AC5508">
        <v>28.1</v>
      </c>
      <c r="AD5508">
        <v>1317.8</v>
      </c>
      <c r="AE5508">
        <v>0.25</v>
      </c>
      <c r="AF5508">
        <v>394.3</v>
      </c>
      <c r="AG5508">
        <v>67.400000000000006</v>
      </c>
      <c r="AH5508">
        <v>461.7</v>
      </c>
      <c r="AI5508">
        <v>409.3</v>
      </c>
      <c r="AJ5508">
        <v>33</v>
      </c>
      <c r="AK5508">
        <v>4.67</v>
      </c>
      <c r="AL5508">
        <v>28.6</v>
      </c>
      <c r="AM5508">
        <v>1348.4</v>
      </c>
      <c r="AN5508">
        <v>0.27</v>
      </c>
      <c r="AO5508">
        <v>411.6</v>
      </c>
      <c r="AP5508">
        <v>68.8</v>
      </c>
      <c r="AQ5508">
        <v>480.4</v>
      </c>
      <c r="AR5508">
        <v>390.8</v>
      </c>
      <c r="AS5508">
        <v>29</v>
      </c>
      <c r="AT5508">
        <v>4.08</v>
      </c>
      <c r="AU5508">
        <v>26.5</v>
      </c>
      <c r="AV5508">
        <v>1357</v>
      </c>
      <c r="AW5508">
        <v>0.18</v>
      </c>
      <c r="AX5508">
        <v>392.8</v>
      </c>
      <c r="AY5508">
        <v>67</v>
      </c>
      <c r="AZ5508">
        <v>459.8</v>
      </c>
      <c r="BA5508">
        <v>433.8</v>
      </c>
      <c r="BB5508">
        <v>8.1999999999999993</v>
      </c>
      <c r="BC5508">
        <v>0.82</v>
      </c>
      <c r="BD5508">
        <v>51.2</v>
      </c>
      <c r="BE5508">
        <v>2268.3000000000002</v>
      </c>
      <c r="BF5508">
        <v>0.19</v>
      </c>
      <c r="BG5508">
        <v>434.3</v>
      </c>
      <c r="BH5508">
        <v>118.9</v>
      </c>
      <c r="BI5508">
        <v>553.20000000000005</v>
      </c>
      <c r="BJ5508">
        <v>28.12</v>
      </c>
      <c r="BK5508">
        <v>0</v>
      </c>
      <c r="BL5508">
        <v>0</v>
      </c>
      <c r="BM5508">
        <v>28.12</v>
      </c>
      <c r="BN5508">
        <v>29.59</v>
      </c>
      <c r="BO5508">
        <v>0</v>
      </c>
      <c r="BP5508">
        <v>0</v>
      </c>
      <c r="BQ5508">
        <v>29.59</v>
      </c>
      <c r="BR5508">
        <v>14913.5</v>
      </c>
      <c r="BS5508">
        <v>77.5</v>
      </c>
      <c r="BT5508">
        <v>0</v>
      </c>
      <c r="BU5508">
        <v>3.3</v>
      </c>
      <c r="BV5508">
        <v>0</v>
      </c>
      <c r="BW5508">
        <v>0</v>
      </c>
      <c r="BX5508">
        <v>3520.7</v>
      </c>
      <c r="BY5508">
        <v>0</v>
      </c>
      <c r="BZ5508">
        <v>0</v>
      </c>
      <c r="CA5508">
        <v>0.9</v>
      </c>
      <c r="CB5508">
        <v>5663.6</v>
      </c>
      <c r="CC5508">
        <v>0</v>
      </c>
      <c r="CD5508">
        <v>0</v>
      </c>
      <c r="CE5508">
        <v>0</v>
      </c>
      <c r="CF5508">
        <v>592.9</v>
      </c>
      <c r="CG5508">
        <v>5055.5</v>
      </c>
      <c r="CH5508">
        <v>0</v>
      </c>
      <c r="CI5508">
        <v>0</v>
      </c>
      <c r="CJ5508">
        <v>0</v>
      </c>
      <c r="CK5508">
        <v>76.599999999999994</v>
      </c>
      <c r="CL5508">
        <v>0</v>
      </c>
      <c r="CM5508">
        <v>0</v>
      </c>
      <c r="CN5508">
        <v>0</v>
      </c>
    </row>
    <row r="5509" spans="1:92">
      <c r="A5509">
        <v>5503</v>
      </c>
      <c r="B5509">
        <f t="shared" si="850"/>
        <v>230</v>
      </c>
      <c r="C5509" t="str">
        <f t="shared" si="851"/>
        <v>Day230</v>
      </c>
      <c r="D5509">
        <f t="shared" si="852"/>
        <v>6</v>
      </c>
      <c r="E5509" t="str">
        <f t="shared" si="853"/>
        <v>Hour6</v>
      </c>
      <c r="F5509">
        <f t="shared" si="854"/>
        <v>8</v>
      </c>
      <c r="G5509" t="str">
        <f t="shared" si="855"/>
        <v>Summer</v>
      </c>
      <c r="H5509">
        <f t="shared" si="856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14968.7</v>
      </c>
      <c r="L5509" s="9" t="s">
        <v>5636</v>
      </c>
      <c r="M5509" s="9">
        <v>11117.3</v>
      </c>
      <c r="N5509">
        <v>110</v>
      </c>
      <c r="O5509">
        <v>0</v>
      </c>
      <c r="P5509">
        <v>41.3</v>
      </c>
      <c r="Q5509">
        <v>11268.6</v>
      </c>
      <c r="R5509">
        <v>10730.2</v>
      </c>
      <c r="S5509">
        <v>11060.5</v>
      </c>
      <c r="T5509">
        <v>0</v>
      </c>
      <c r="U5509">
        <v>3700.1</v>
      </c>
      <c r="V5509">
        <v>3.4799999999999998E-2</v>
      </c>
      <c r="W5509">
        <v>5.16E-2</v>
      </c>
      <c r="X5509">
        <v>0.39</v>
      </c>
      <c r="Y5509">
        <v>0.4</v>
      </c>
      <c r="Z5509">
        <v>388.7</v>
      </c>
      <c r="AA5509">
        <v>30.6</v>
      </c>
      <c r="AB5509">
        <v>4.33</v>
      </c>
      <c r="AC5509">
        <v>27.7</v>
      </c>
      <c r="AD5509">
        <v>1302.2</v>
      </c>
      <c r="AE5509">
        <v>0.25</v>
      </c>
      <c r="AF5509">
        <v>390.8</v>
      </c>
      <c r="AG5509">
        <v>66.599999999999994</v>
      </c>
      <c r="AH5509">
        <v>457.4</v>
      </c>
      <c r="AI5509">
        <v>405.9</v>
      </c>
      <c r="AJ5509">
        <v>32.799999999999997</v>
      </c>
      <c r="AK5509">
        <v>4.6399999999999997</v>
      </c>
      <c r="AL5509">
        <v>28.3</v>
      </c>
      <c r="AM5509">
        <v>1334.5</v>
      </c>
      <c r="AN5509">
        <v>0.26</v>
      </c>
      <c r="AO5509">
        <v>408.1</v>
      </c>
      <c r="AP5509">
        <v>68.099999999999994</v>
      </c>
      <c r="AQ5509">
        <v>476.2</v>
      </c>
      <c r="AR5509">
        <v>127.3</v>
      </c>
      <c r="AS5509">
        <v>7.8</v>
      </c>
      <c r="AT5509">
        <v>1.07</v>
      </c>
      <c r="AU5509">
        <v>10.199999999999999</v>
      </c>
      <c r="AV5509">
        <v>496</v>
      </c>
      <c r="AW5509">
        <v>0.06</v>
      </c>
      <c r="AX5509">
        <v>127.9</v>
      </c>
      <c r="AY5509">
        <v>25</v>
      </c>
      <c r="AZ5509">
        <v>152.80000000000001</v>
      </c>
      <c r="BA5509">
        <v>662</v>
      </c>
      <c r="BB5509">
        <v>59.3</v>
      </c>
      <c r="BC5509">
        <v>8.48</v>
      </c>
      <c r="BD5509">
        <v>35.700000000000003</v>
      </c>
      <c r="BE5509">
        <v>1978.3</v>
      </c>
      <c r="BF5509">
        <v>0.32</v>
      </c>
      <c r="BG5509">
        <v>666.1</v>
      </c>
      <c r="BH5509">
        <v>94.8</v>
      </c>
      <c r="BI5509">
        <v>760.8</v>
      </c>
      <c r="BJ5509">
        <v>27.98</v>
      </c>
      <c r="BK5509">
        <v>0</v>
      </c>
      <c r="BL5509">
        <v>0</v>
      </c>
      <c r="BM5509">
        <v>27.98</v>
      </c>
      <c r="BN5509">
        <v>29.5</v>
      </c>
      <c r="BO5509">
        <v>0</v>
      </c>
      <c r="BP5509">
        <v>0</v>
      </c>
      <c r="BQ5509">
        <v>29.5</v>
      </c>
      <c r="BR5509">
        <v>14968.7</v>
      </c>
      <c r="BS5509">
        <v>208.1</v>
      </c>
      <c r="BT5509">
        <v>0</v>
      </c>
      <c r="BU5509">
        <v>3.3</v>
      </c>
      <c r="BV5509">
        <v>0</v>
      </c>
      <c r="BW5509">
        <v>0</v>
      </c>
      <c r="BX5509">
        <v>3520.7</v>
      </c>
      <c r="BY5509">
        <v>0</v>
      </c>
      <c r="BZ5509">
        <v>0</v>
      </c>
      <c r="CA5509">
        <v>21.3</v>
      </c>
      <c r="CB5509">
        <v>5588.2</v>
      </c>
      <c r="CC5509">
        <v>0</v>
      </c>
      <c r="CD5509">
        <v>0</v>
      </c>
      <c r="CE5509">
        <v>0</v>
      </c>
      <c r="CF5509">
        <v>592.9</v>
      </c>
      <c r="CG5509">
        <v>5055.5</v>
      </c>
      <c r="CH5509">
        <v>0</v>
      </c>
      <c r="CI5509">
        <v>0</v>
      </c>
      <c r="CJ5509">
        <v>0</v>
      </c>
      <c r="CK5509">
        <v>186.8</v>
      </c>
      <c r="CL5509">
        <v>0</v>
      </c>
      <c r="CM5509">
        <v>0</v>
      </c>
      <c r="CN5509">
        <v>0</v>
      </c>
    </row>
    <row r="5510" spans="1:92">
      <c r="A5510">
        <v>5504</v>
      </c>
      <c r="B5510">
        <f t="shared" si="850"/>
        <v>230</v>
      </c>
      <c r="C5510" t="str">
        <f t="shared" si="851"/>
        <v>Day230</v>
      </c>
      <c r="D5510">
        <f t="shared" si="852"/>
        <v>7</v>
      </c>
      <c r="E5510" t="str">
        <f t="shared" si="853"/>
        <v>Hour7</v>
      </c>
      <c r="F5510">
        <f t="shared" si="854"/>
        <v>8</v>
      </c>
      <c r="G5510" t="str">
        <f t="shared" si="855"/>
        <v>Summer</v>
      </c>
      <c r="H5510">
        <f t="shared" si="856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15588.2</v>
      </c>
      <c r="L5510" s="9" t="s">
        <v>5637</v>
      </c>
      <c r="M5510" s="9">
        <v>11665.1</v>
      </c>
      <c r="N5510">
        <v>110</v>
      </c>
      <c r="O5510">
        <v>0</v>
      </c>
      <c r="P5510">
        <v>39.4</v>
      </c>
      <c r="Q5510">
        <v>11814.5</v>
      </c>
      <c r="R5510">
        <v>11249</v>
      </c>
      <c r="S5510">
        <v>11466.5</v>
      </c>
      <c r="T5510">
        <v>0</v>
      </c>
      <c r="U5510">
        <v>3773.7</v>
      </c>
      <c r="V5510">
        <v>3.5700000000000003E-2</v>
      </c>
      <c r="W5510">
        <v>5.4100000000000002E-2</v>
      </c>
      <c r="X5510">
        <v>0.38</v>
      </c>
      <c r="Y5510">
        <v>0.39</v>
      </c>
      <c r="Z5510">
        <v>403</v>
      </c>
      <c r="AA5510">
        <v>32.6</v>
      </c>
      <c r="AB5510">
        <v>4.63</v>
      </c>
      <c r="AC5510">
        <v>27.7</v>
      </c>
      <c r="AD5510">
        <v>1321.4</v>
      </c>
      <c r="AE5510">
        <v>0.26</v>
      </c>
      <c r="AF5510">
        <v>405.2</v>
      </c>
      <c r="AG5510">
        <v>67.2</v>
      </c>
      <c r="AH5510">
        <v>472.4</v>
      </c>
      <c r="AI5510">
        <v>420.6</v>
      </c>
      <c r="AJ5510">
        <v>34.6</v>
      </c>
      <c r="AK5510">
        <v>4.91</v>
      </c>
      <c r="AL5510">
        <v>28.5</v>
      </c>
      <c r="AM5510">
        <v>1362.7</v>
      </c>
      <c r="AN5510">
        <v>0.27</v>
      </c>
      <c r="AO5510">
        <v>423</v>
      </c>
      <c r="AP5510">
        <v>69.2</v>
      </c>
      <c r="AQ5510">
        <v>492.2</v>
      </c>
      <c r="AR5510">
        <v>29</v>
      </c>
      <c r="AS5510">
        <v>0.6</v>
      </c>
      <c r="AT5510">
        <v>7.0000000000000007E-2</v>
      </c>
      <c r="AU5510">
        <v>3.4</v>
      </c>
      <c r="AV5510">
        <v>143.6</v>
      </c>
      <c r="AW5510">
        <v>0.02</v>
      </c>
      <c r="AX5510">
        <v>29</v>
      </c>
      <c r="AY5510">
        <v>7.7</v>
      </c>
      <c r="AZ5510">
        <v>36.799999999999997</v>
      </c>
      <c r="BA5510">
        <v>413.3</v>
      </c>
      <c r="BB5510">
        <v>7.8</v>
      </c>
      <c r="BC5510">
        <v>0.78</v>
      </c>
      <c r="BD5510">
        <v>48.8</v>
      </c>
      <c r="BE5510">
        <v>2161</v>
      </c>
      <c r="BF5510">
        <v>0.18</v>
      </c>
      <c r="BG5510">
        <v>413.7</v>
      </c>
      <c r="BH5510">
        <v>113.3</v>
      </c>
      <c r="BI5510">
        <v>527</v>
      </c>
      <c r="BJ5510">
        <v>28.39</v>
      </c>
      <c r="BK5510">
        <v>0</v>
      </c>
      <c r="BL5510">
        <v>0</v>
      </c>
      <c r="BM5510">
        <v>28.39</v>
      </c>
      <c r="BN5510">
        <v>30.01</v>
      </c>
      <c r="BO5510">
        <v>0</v>
      </c>
      <c r="BP5510">
        <v>0</v>
      </c>
      <c r="BQ5510">
        <v>30.01</v>
      </c>
      <c r="BR5510">
        <v>15588.2</v>
      </c>
      <c r="BS5510">
        <v>348.1</v>
      </c>
      <c r="BT5510">
        <v>0</v>
      </c>
      <c r="BU5510">
        <v>3.3</v>
      </c>
      <c r="BV5510">
        <v>0</v>
      </c>
      <c r="BW5510">
        <v>0</v>
      </c>
      <c r="BX5510">
        <v>3924.8</v>
      </c>
      <c r="BY5510">
        <v>0</v>
      </c>
      <c r="BZ5510">
        <v>0</v>
      </c>
      <c r="CA5510">
        <v>27</v>
      </c>
      <c r="CB5510">
        <v>5663.6</v>
      </c>
      <c r="CC5510">
        <v>0</v>
      </c>
      <c r="CD5510">
        <v>0</v>
      </c>
      <c r="CE5510">
        <v>0</v>
      </c>
      <c r="CF5510">
        <v>592.9</v>
      </c>
      <c r="CG5510">
        <v>5055.5</v>
      </c>
      <c r="CH5510">
        <v>0</v>
      </c>
      <c r="CI5510">
        <v>0</v>
      </c>
      <c r="CJ5510">
        <v>0</v>
      </c>
      <c r="CK5510">
        <v>321</v>
      </c>
      <c r="CL5510">
        <v>0</v>
      </c>
      <c r="CM5510">
        <v>0</v>
      </c>
      <c r="CN5510">
        <v>0</v>
      </c>
    </row>
    <row r="5511" spans="1:92">
      <c r="A5511">
        <v>5505</v>
      </c>
      <c r="B5511">
        <f t="shared" ref="B5511:B5574" si="860">CEILING(A5511/24,1)</f>
        <v>230</v>
      </c>
      <c r="C5511" t="str">
        <f t="shared" ref="C5511:C5574" si="861">CONCATENATE("Day",B5511)</f>
        <v>Day230</v>
      </c>
      <c r="D5511">
        <f t="shared" ref="D5511:D5574" si="862">A5511-(B5511-1)*24-1</f>
        <v>8</v>
      </c>
      <c r="E5511" t="str">
        <f t="shared" ref="E5511:E5574" si="863">CONCATENATE("Hour",D5511)</f>
        <v>Hour8</v>
      </c>
      <c r="F5511">
        <f t="shared" ref="F5511:F5574" si="864">MONTH(B5511)</f>
        <v>8</v>
      </c>
      <c r="G5511" t="str">
        <f t="shared" ref="G5511:G5574" si="865">IF(AND(F5511&gt;=3,F5511&lt;=5),"Spring",IF(AND(F5511&gt;=6,F5511&lt;=8),"Summer",IF(AND(F5511&gt;=9,F5511&lt;=10),"Fall","Winter")))</f>
        <v>Summer</v>
      </c>
      <c r="H5511">
        <f t="shared" ref="H5511:H5574" si="866">COUNTIFS($G$7:$G$8766,G5511,$I$7:$I$8766,"&gt;"&amp;I5511+1)+1</f>
        <v>2117</v>
      </c>
      <c r="I5511" t="e">
        <f t="shared" ref="I5511:I5574" si="867">IF(B5511=B5510,NA(),_xlfn.MAXIFS($K$7:$K$8766,$B$7:$B$8766,B5511))</f>
        <v>#N/A</v>
      </c>
      <c r="J5511" t="str">
        <f t="shared" ref="J5511:J5574" si="868">IF(B5511=B5510,J5510,IF(AND(OR(G5511="Winter",G5511="Summer"),H5511&lt;=5),CONCATENATE(G5511," Peak"),G5511))</f>
        <v>Summer</v>
      </c>
      <c r="K5511">
        <f t="shared" ref="K5511:K5574" si="869">_xlfn.XLOOKUP("generation",$L$6:$CS$6,$L5511:$CS5511)</f>
        <v>18509.099999999999</v>
      </c>
      <c r="L5511" s="9" t="s">
        <v>5638</v>
      </c>
      <c r="M5511" s="9">
        <v>12318.5</v>
      </c>
      <c r="N5511">
        <v>0</v>
      </c>
      <c r="O5511">
        <v>0</v>
      </c>
      <c r="P5511">
        <v>77.5</v>
      </c>
      <c r="Q5511">
        <v>12396</v>
      </c>
      <c r="R5511">
        <v>11866.1</v>
      </c>
      <c r="S5511">
        <v>12003.7</v>
      </c>
      <c r="T5511">
        <v>0</v>
      </c>
      <c r="U5511">
        <v>6113.1</v>
      </c>
      <c r="V5511">
        <v>3.6700000000000003E-2</v>
      </c>
      <c r="W5511">
        <v>5.7099999999999998E-2</v>
      </c>
      <c r="X5511">
        <v>0.33</v>
      </c>
      <c r="Y5511">
        <v>0.35</v>
      </c>
      <c r="Z5511">
        <v>407.4</v>
      </c>
      <c r="AA5511">
        <v>29.7</v>
      </c>
      <c r="AB5511">
        <v>4.17</v>
      </c>
      <c r="AC5511">
        <v>30.5</v>
      </c>
      <c r="AD5511">
        <v>1439.3</v>
      </c>
      <c r="AE5511">
        <v>0.25</v>
      </c>
      <c r="AF5511">
        <v>409.5</v>
      </c>
      <c r="AG5511">
        <v>73.5</v>
      </c>
      <c r="AH5511">
        <v>483</v>
      </c>
      <c r="AI5511">
        <v>434</v>
      </c>
      <c r="AJ5511">
        <v>34.299999999999997</v>
      </c>
      <c r="AK5511">
        <v>4.84</v>
      </c>
      <c r="AL5511">
        <v>30.3</v>
      </c>
      <c r="AM5511">
        <v>1450.7</v>
      </c>
      <c r="AN5511">
        <v>0.27</v>
      </c>
      <c r="AO5511">
        <v>436.3</v>
      </c>
      <c r="AP5511">
        <v>73.599999999999994</v>
      </c>
      <c r="AQ5511">
        <v>510</v>
      </c>
      <c r="AR5511">
        <v>50.4</v>
      </c>
      <c r="AS5511">
        <v>1.7</v>
      </c>
      <c r="AT5511">
        <v>0.22</v>
      </c>
      <c r="AU5511">
        <v>5.3</v>
      </c>
      <c r="AV5511">
        <v>232.3</v>
      </c>
      <c r="AW5511">
        <v>0.03</v>
      </c>
      <c r="AX5511">
        <v>50.5</v>
      </c>
      <c r="AY5511">
        <v>12.3</v>
      </c>
      <c r="AZ5511">
        <v>62.8</v>
      </c>
      <c r="BA5511">
        <v>810.1</v>
      </c>
      <c r="BB5511">
        <v>73.5</v>
      </c>
      <c r="BC5511">
        <v>10.52</v>
      </c>
      <c r="BD5511">
        <v>42.9</v>
      </c>
      <c r="BE5511">
        <v>2392.1</v>
      </c>
      <c r="BF5511">
        <v>0.39</v>
      </c>
      <c r="BG5511">
        <v>815.2</v>
      </c>
      <c r="BH5511">
        <v>114.3</v>
      </c>
      <c r="BI5511">
        <v>929.5</v>
      </c>
      <c r="BJ5511">
        <v>29.6</v>
      </c>
      <c r="BK5511">
        <v>0</v>
      </c>
      <c r="BL5511">
        <v>0</v>
      </c>
      <c r="BM5511">
        <v>29.6</v>
      </c>
      <c r="BN5511">
        <v>31.39</v>
      </c>
      <c r="BO5511">
        <v>0</v>
      </c>
      <c r="BP5511">
        <v>0</v>
      </c>
      <c r="BQ5511">
        <v>31.39</v>
      </c>
      <c r="BR5511">
        <v>18509.099999999999</v>
      </c>
      <c r="BS5511">
        <v>392.3</v>
      </c>
      <c r="BT5511">
        <v>0</v>
      </c>
      <c r="BU5511">
        <v>3.3</v>
      </c>
      <c r="BV5511">
        <v>0</v>
      </c>
      <c r="BW5511">
        <v>0</v>
      </c>
      <c r="BX5511">
        <v>4096.8999999999996</v>
      </c>
      <c r="BY5511">
        <v>0</v>
      </c>
      <c r="BZ5511">
        <v>0</v>
      </c>
      <c r="CA5511">
        <v>22.9</v>
      </c>
      <c r="CB5511">
        <v>8368.2000000000007</v>
      </c>
      <c r="CC5511">
        <v>0</v>
      </c>
      <c r="CD5511">
        <v>0</v>
      </c>
      <c r="CE5511">
        <v>0</v>
      </c>
      <c r="CF5511">
        <v>592.9</v>
      </c>
      <c r="CG5511">
        <v>5055.5</v>
      </c>
      <c r="CH5511">
        <v>0</v>
      </c>
      <c r="CI5511">
        <v>0</v>
      </c>
      <c r="CJ5511">
        <v>0</v>
      </c>
      <c r="CK5511">
        <v>369.3</v>
      </c>
      <c r="CL5511">
        <v>0</v>
      </c>
      <c r="CM5511">
        <v>0</v>
      </c>
      <c r="CN5511">
        <v>0</v>
      </c>
    </row>
    <row r="5512" spans="1:92">
      <c r="A5512">
        <v>5506</v>
      </c>
      <c r="B5512">
        <f t="shared" si="860"/>
        <v>230</v>
      </c>
      <c r="C5512" t="str">
        <f t="shared" si="861"/>
        <v>Day230</v>
      </c>
      <c r="D5512">
        <f t="shared" si="862"/>
        <v>9</v>
      </c>
      <c r="E5512" t="str">
        <f t="shared" si="863"/>
        <v>Hour9</v>
      </c>
      <c r="F5512">
        <f t="shared" si="864"/>
        <v>8</v>
      </c>
      <c r="G5512" t="str">
        <f t="shared" si="865"/>
        <v>Summer</v>
      </c>
      <c r="H5512">
        <f t="shared" si="866"/>
        <v>2117</v>
      </c>
      <c r="I5512" t="e">
        <f t="shared" si="867"/>
        <v>#N/A</v>
      </c>
      <c r="J5512" t="str">
        <f t="shared" si="868"/>
        <v>Summer</v>
      </c>
      <c r="K5512">
        <f t="shared" si="869"/>
        <v>18902.900000000001</v>
      </c>
      <c r="L5512" s="9" t="s">
        <v>5639</v>
      </c>
      <c r="M5512" s="9">
        <v>12785.7</v>
      </c>
      <c r="N5512">
        <v>0</v>
      </c>
      <c r="O5512">
        <v>0</v>
      </c>
      <c r="P5512">
        <v>72.5</v>
      </c>
      <c r="Q5512">
        <v>12858.2</v>
      </c>
      <c r="R5512">
        <v>12306</v>
      </c>
      <c r="S5512">
        <v>12422.8</v>
      </c>
      <c r="T5512">
        <v>0</v>
      </c>
      <c r="U5512">
        <v>6044.7</v>
      </c>
      <c r="V5512">
        <v>3.7499999999999999E-2</v>
      </c>
      <c r="W5512">
        <v>5.9299999999999999E-2</v>
      </c>
      <c r="X5512">
        <v>0.32</v>
      </c>
      <c r="Y5512">
        <v>0.34</v>
      </c>
      <c r="Z5512">
        <v>417.9</v>
      </c>
      <c r="AA5512">
        <v>31.3</v>
      </c>
      <c r="AB5512">
        <v>4.4000000000000004</v>
      </c>
      <c r="AC5512">
        <v>30.5</v>
      </c>
      <c r="AD5512">
        <v>1451.1</v>
      </c>
      <c r="AE5512">
        <v>0.25</v>
      </c>
      <c r="AF5512">
        <v>420</v>
      </c>
      <c r="AG5512">
        <v>73.8</v>
      </c>
      <c r="AH5512">
        <v>493.8</v>
      </c>
      <c r="AI5512">
        <v>444.6</v>
      </c>
      <c r="AJ5512">
        <v>35.5</v>
      </c>
      <c r="AK5512">
        <v>5.0199999999999996</v>
      </c>
      <c r="AL5512">
        <v>30.6</v>
      </c>
      <c r="AM5512">
        <v>1474.1</v>
      </c>
      <c r="AN5512">
        <v>0.27</v>
      </c>
      <c r="AO5512">
        <v>447</v>
      </c>
      <c r="AP5512">
        <v>74.599999999999994</v>
      </c>
      <c r="AQ5512">
        <v>521.5</v>
      </c>
      <c r="AR5512">
        <v>51.8</v>
      </c>
      <c r="AS5512">
        <v>1.2</v>
      </c>
      <c r="AT5512">
        <v>0.14000000000000001</v>
      </c>
      <c r="AU5512">
        <v>6</v>
      </c>
      <c r="AV5512">
        <v>258.7</v>
      </c>
      <c r="AW5512">
        <v>0.03</v>
      </c>
      <c r="AX5512">
        <v>51.9</v>
      </c>
      <c r="AY5512">
        <v>13.7</v>
      </c>
      <c r="AZ5512">
        <v>65.599999999999994</v>
      </c>
      <c r="BA5512">
        <v>1239.5</v>
      </c>
      <c r="BB5512">
        <v>142.69999999999999</v>
      </c>
      <c r="BC5512">
        <v>20.76</v>
      </c>
      <c r="BD5512">
        <v>38.200000000000003</v>
      </c>
      <c r="BE5512">
        <v>2702.4</v>
      </c>
      <c r="BF5512">
        <v>0.61</v>
      </c>
      <c r="BG5512">
        <v>1249.4000000000001</v>
      </c>
      <c r="BH5512">
        <v>118.9</v>
      </c>
      <c r="BI5512">
        <v>1368.3</v>
      </c>
      <c r="BJ5512">
        <v>30.76</v>
      </c>
      <c r="BK5512">
        <v>0</v>
      </c>
      <c r="BL5512">
        <v>0</v>
      </c>
      <c r="BM5512">
        <v>30.76</v>
      </c>
      <c r="BN5512">
        <v>32.700000000000003</v>
      </c>
      <c r="BO5512">
        <v>0</v>
      </c>
      <c r="BP5512">
        <v>0</v>
      </c>
      <c r="BQ5512">
        <v>32.700000000000003</v>
      </c>
      <c r="BR5512">
        <v>18902.900000000001</v>
      </c>
      <c r="BS5512">
        <v>435.4</v>
      </c>
      <c r="BT5512">
        <v>0</v>
      </c>
      <c r="BU5512">
        <v>3.3</v>
      </c>
      <c r="BV5512">
        <v>0</v>
      </c>
      <c r="BW5512">
        <v>0</v>
      </c>
      <c r="BX5512">
        <v>4441.1000000000004</v>
      </c>
      <c r="BY5512">
        <v>0</v>
      </c>
      <c r="BZ5512">
        <v>0</v>
      </c>
      <c r="CA5512">
        <v>14.3</v>
      </c>
      <c r="CB5512">
        <v>8374.7000000000007</v>
      </c>
      <c r="CC5512">
        <v>0</v>
      </c>
      <c r="CD5512">
        <v>0</v>
      </c>
      <c r="CE5512">
        <v>0</v>
      </c>
      <c r="CF5512">
        <v>592.9</v>
      </c>
      <c r="CG5512">
        <v>5055.5</v>
      </c>
      <c r="CH5512">
        <v>0</v>
      </c>
      <c r="CI5512">
        <v>0</v>
      </c>
      <c r="CJ5512">
        <v>0</v>
      </c>
      <c r="CK5512">
        <v>421.1</v>
      </c>
      <c r="CL5512">
        <v>0</v>
      </c>
      <c r="CM5512">
        <v>0</v>
      </c>
      <c r="CN5512">
        <v>0</v>
      </c>
    </row>
    <row r="5513" spans="1:92">
      <c r="A5513">
        <v>5507</v>
      </c>
      <c r="B5513">
        <f t="shared" si="860"/>
        <v>230</v>
      </c>
      <c r="C5513" t="str">
        <f t="shared" si="861"/>
        <v>Day230</v>
      </c>
      <c r="D5513">
        <f t="shared" si="862"/>
        <v>10</v>
      </c>
      <c r="E5513" t="str">
        <f t="shared" si="863"/>
        <v>Hour10</v>
      </c>
      <c r="F5513">
        <f t="shared" si="864"/>
        <v>8</v>
      </c>
      <c r="G5513" t="str">
        <f t="shared" si="865"/>
        <v>Summer</v>
      </c>
      <c r="H5513">
        <f t="shared" si="866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19995.3</v>
      </c>
      <c r="L5513" s="9" t="s">
        <v>5640</v>
      </c>
      <c r="M5513" s="9">
        <v>13228.5</v>
      </c>
      <c r="N5513">
        <v>0</v>
      </c>
      <c r="O5513">
        <v>0</v>
      </c>
      <c r="P5513">
        <v>79.900000000000006</v>
      </c>
      <c r="Q5513">
        <v>13308.4</v>
      </c>
      <c r="R5513">
        <v>12722.1</v>
      </c>
      <c r="S5513">
        <v>12814.2</v>
      </c>
      <c r="T5513">
        <v>14.5</v>
      </c>
      <c r="U5513">
        <v>6701.5</v>
      </c>
      <c r="V5513">
        <v>3.8300000000000001E-2</v>
      </c>
      <c r="W5513">
        <v>6.1400000000000003E-2</v>
      </c>
      <c r="X5513">
        <v>0.31</v>
      </c>
      <c r="Y5513">
        <v>0.32</v>
      </c>
      <c r="Z5513">
        <v>417.4</v>
      </c>
      <c r="AA5513">
        <v>30</v>
      </c>
      <c r="AB5513">
        <v>4.2</v>
      </c>
      <c r="AC5513">
        <v>31.5</v>
      </c>
      <c r="AD5513">
        <v>1488.5</v>
      </c>
      <c r="AE5513">
        <v>0.25</v>
      </c>
      <c r="AF5513">
        <v>419.4</v>
      </c>
      <c r="AG5513">
        <v>75.900000000000006</v>
      </c>
      <c r="AH5513">
        <v>495.3</v>
      </c>
      <c r="AI5513">
        <v>442.1</v>
      </c>
      <c r="AJ5513">
        <v>33.4</v>
      </c>
      <c r="AK5513">
        <v>4.71</v>
      </c>
      <c r="AL5513">
        <v>31.9</v>
      </c>
      <c r="AM5513">
        <v>1523.3</v>
      </c>
      <c r="AN5513">
        <v>0.26</v>
      </c>
      <c r="AO5513">
        <v>444.4</v>
      </c>
      <c r="AP5513">
        <v>77.400000000000006</v>
      </c>
      <c r="AQ5513">
        <v>521.70000000000005</v>
      </c>
      <c r="AR5513">
        <v>8.6999999999999993</v>
      </c>
      <c r="AS5513">
        <v>0.2</v>
      </c>
      <c r="AT5513">
        <v>0.02</v>
      </c>
      <c r="AU5513">
        <v>1</v>
      </c>
      <c r="AV5513">
        <v>44</v>
      </c>
      <c r="AW5513">
        <v>0</v>
      </c>
      <c r="AX5513">
        <v>8.6999999999999993</v>
      </c>
      <c r="AY5513">
        <v>2.2999999999999998</v>
      </c>
      <c r="AZ5513">
        <v>11.1</v>
      </c>
      <c r="BA5513">
        <v>448.6</v>
      </c>
      <c r="BB5513">
        <v>8.5</v>
      </c>
      <c r="BC5513">
        <v>0.85</v>
      </c>
      <c r="BD5513">
        <v>53</v>
      </c>
      <c r="BE5513">
        <v>2345.6</v>
      </c>
      <c r="BF5513">
        <v>0.2</v>
      </c>
      <c r="BG5513">
        <v>449.1</v>
      </c>
      <c r="BH5513">
        <v>122.9</v>
      </c>
      <c r="BI5513">
        <v>572</v>
      </c>
      <c r="BJ5513">
        <v>32.17</v>
      </c>
      <c r="BK5513">
        <v>0</v>
      </c>
      <c r="BL5513">
        <v>0</v>
      </c>
      <c r="BM5513">
        <v>32.17</v>
      </c>
      <c r="BN5513">
        <v>34.28</v>
      </c>
      <c r="BO5513">
        <v>0</v>
      </c>
      <c r="BP5513">
        <v>0</v>
      </c>
      <c r="BQ5513">
        <v>34.28</v>
      </c>
      <c r="BR5513">
        <v>19995.3</v>
      </c>
      <c r="BS5513">
        <v>494.1</v>
      </c>
      <c r="BT5513">
        <v>0</v>
      </c>
      <c r="BU5513">
        <v>3.3</v>
      </c>
      <c r="BV5513">
        <v>0</v>
      </c>
      <c r="BW5513">
        <v>0</v>
      </c>
      <c r="BX5513">
        <v>4441.1000000000004</v>
      </c>
      <c r="BY5513">
        <v>0</v>
      </c>
      <c r="BZ5513">
        <v>0</v>
      </c>
      <c r="CA5513">
        <v>16.3</v>
      </c>
      <c r="CB5513">
        <v>9408.4</v>
      </c>
      <c r="CC5513">
        <v>0</v>
      </c>
      <c r="CD5513">
        <v>0</v>
      </c>
      <c r="CE5513">
        <v>0</v>
      </c>
      <c r="CF5513">
        <v>592.9</v>
      </c>
      <c r="CG5513">
        <v>5055.5</v>
      </c>
      <c r="CH5513">
        <v>0</v>
      </c>
      <c r="CI5513">
        <v>0</v>
      </c>
      <c r="CJ5513">
        <v>0</v>
      </c>
      <c r="CK5513">
        <v>477.8</v>
      </c>
      <c r="CL5513">
        <v>0</v>
      </c>
      <c r="CM5513">
        <v>0</v>
      </c>
      <c r="CN5513">
        <v>0</v>
      </c>
    </row>
    <row r="5514" spans="1:92">
      <c r="A5514">
        <v>5508</v>
      </c>
      <c r="B5514">
        <f t="shared" si="860"/>
        <v>230</v>
      </c>
      <c r="C5514" t="str">
        <f t="shared" si="861"/>
        <v>Day230</v>
      </c>
      <c r="D5514">
        <f t="shared" si="862"/>
        <v>11</v>
      </c>
      <c r="E5514" t="str">
        <f t="shared" si="863"/>
        <v>Hour11</v>
      </c>
      <c r="F5514">
        <f t="shared" si="864"/>
        <v>8</v>
      </c>
      <c r="G5514" t="str">
        <f t="shared" si="865"/>
        <v>Summer</v>
      </c>
      <c r="H5514">
        <f t="shared" si="866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20170.599999999999</v>
      </c>
      <c r="L5514" s="9" t="s">
        <v>5641</v>
      </c>
      <c r="M5514" s="9">
        <v>13636.5</v>
      </c>
      <c r="N5514">
        <v>0</v>
      </c>
      <c r="O5514">
        <v>0</v>
      </c>
      <c r="P5514">
        <v>80</v>
      </c>
      <c r="Q5514">
        <v>13716.5</v>
      </c>
      <c r="R5514">
        <v>13104.6</v>
      </c>
      <c r="S5514">
        <v>13157.1</v>
      </c>
      <c r="T5514">
        <v>21</v>
      </c>
      <c r="U5514">
        <v>6475.1</v>
      </c>
      <c r="V5514">
        <v>3.9E-2</v>
      </c>
      <c r="W5514">
        <v>6.3299999999999995E-2</v>
      </c>
      <c r="X5514">
        <v>0.31</v>
      </c>
      <c r="Y5514">
        <v>0.32</v>
      </c>
      <c r="Z5514">
        <v>413.8</v>
      </c>
      <c r="AA5514">
        <v>29.7</v>
      </c>
      <c r="AB5514">
        <v>4.16</v>
      </c>
      <c r="AC5514">
        <v>31.2</v>
      </c>
      <c r="AD5514">
        <v>1475.6</v>
      </c>
      <c r="AE5514">
        <v>0.24</v>
      </c>
      <c r="AF5514">
        <v>415.8</v>
      </c>
      <c r="AG5514">
        <v>75.2</v>
      </c>
      <c r="AH5514">
        <v>491</v>
      </c>
      <c r="AI5514">
        <v>441</v>
      </c>
      <c r="AJ5514">
        <v>33.299999999999997</v>
      </c>
      <c r="AK5514">
        <v>4.6900000000000004</v>
      </c>
      <c r="AL5514">
        <v>31.9</v>
      </c>
      <c r="AM5514">
        <v>1521.4</v>
      </c>
      <c r="AN5514">
        <v>0.26</v>
      </c>
      <c r="AO5514">
        <v>443.3</v>
      </c>
      <c r="AP5514">
        <v>77.3</v>
      </c>
      <c r="AQ5514">
        <v>520.5</v>
      </c>
      <c r="AR5514">
        <v>14.8</v>
      </c>
      <c r="AS5514">
        <v>0.3</v>
      </c>
      <c r="AT5514">
        <v>0.03</v>
      </c>
      <c r="AU5514">
        <v>1.7</v>
      </c>
      <c r="AV5514">
        <v>75.900000000000006</v>
      </c>
      <c r="AW5514">
        <v>0.01</v>
      </c>
      <c r="AX5514">
        <v>14.9</v>
      </c>
      <c r="AY5514">
        <v>4</v>
      </c>
      <c r="AZ5514">
        <v>18.899999999999999</v>
      </c>
      <c r="BA5514">
        <v>441</v>
      </c>
      <c r="BB5514">
        <v>8.3000000000000007</v>
      </c>
      <c r="BC5514">
        <v>0.83</v>
      </c>
      <c r="BD5514">
        <v>52.1</v>
      </c>
      <c r="BE5514">
        <v>2305.9</v>
      </c>
      <c r="BF5514">
        <v>0.19</v>
      </c>
      <c r="BG5514">
        <v>441.5</v>
      </c>
      <c r="BH5514">
        <v>120.9</v>
      </c>
      <c r="BI5514">
        <v>562.29999999999995</v>
      </c>
      <c r="BJ5514">
        <v>33.1</v>
      </c>
      <c r="BK5514">
        <v>0</v>
      </c>
      <c r="BL5514">
        <v>0</v>
      </c>
      <c r="BM5514">
        <v>33.1</v>
      </c>
      <c r="BN5514">
        <v>35.33</v>
      </c>
      <c r="BO5514">
        <v>0</v>
      </c>
      <c r="BP5514">
        <v>0</v>
      </c>
      <c r="BQ5514">
        <v>35.33</v>
      </c>
      <c r="BR5514">
        <v>20170.599999999999</v>
      </c>
      <c r="BS5514">
        <v>559.4</v>
      </c>
      <c r="BT5514">
        <v>110</v>
      </c>
      <c r="BU5514">
        <v>3.3</v>
      </c>
      <c r="BV5514">
        <v>0</v>
      </c>
      <c r="BW5514">
        <v>0</v>
      </c>
      <c r="BX5514">
        <v>4441.1000000000004</v>
      </c>
      <c r="BY5514">
        <v>0</v>
      </c>
      <c r="BZ5514">
        <v>0</v>
      </c>
      <c r="CA5514">
        <v>25.7</v>
      </c>
      <c r="CB5514">
        <v>9408.4</v>
      </c>
      <c r="CC5514">
        <v>0</v>
      </c>
      <c r="CD5514">
        <v>0</v>
      </c>
      <c r="CE5514">
        <v>0</v>
      </c>
      <c r="CF5514">
        <v>592.9</v>
      </c>
      <c r="CG5514">
        <v>5055.5</v>
      </c>
      <c r="CH5514">
        <v>0</v>
      </c>
      <c r="CI5514">
        <v>0</v>
      </c>
      <c r="CJ5514">
        <v>0</v>
      </c>
      <c r="CK5514">
        <v>533.70000000000005</v>
      </c>
      <c r="CL5514">
        <v>0</v>
      </c>
      <c r="CM5514">
        <v>0</v>
      </c>
      <c r="CN5514">
        <v>0</v>
      </c>
    </row>
    <row r="5515" spans="1:92">
      <c r="A5515">
        <v>5509</v>
      </c>
      <c r="B5515">
        <f t="shared" si="860"/>
        <v>230</v>
      </c>
      <c r="C5515" t="str">
        <f t="shared" si="861"/>
        <v>Day230</v>
      </c>
      <c r="D5515">
        <f t="shared" si="862"/>
        <v>12</v>
      </c>
      <c r="E5515" t="str">
        <f t="shared" si="863"/>
        <v>Hour12</v>
      </c>
      <c r="F5515">
        <f t="shared" si="864"/>
        <v>8</v>
      </c>
      <c r="G5515" t="str">
        <f t="shared" si="865"/>
        <v>Summer</v>
      </c>
      <c r="H5515">
        <f t="shared" si="866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20159.900000000001</v>
      </c>
      <c r="L5515" s="9" t="s">
        <v>5642</v>
      </c>
      <c r="M5515" s="9">
        <v>14158</v>
      </c>
      <c r="N5515">
        <v>0</v>
      </c>
      <c r="O5515">
        <v>0</v>
      </c>
      <c r="P5515">
        <v>71.3</v>
      </c>
      <c r="Q5515">
        <v>14229.4</v>
      </c>
      <c r="R5515">
        <v>13592.4</v>
      </c>
      <c r="S5515">
        <v>13680.7</v>
      </c>
      <c r="T5515">
        <v>0</v>
      </c>
      <c r="U5515">
        <v>5930.5</v>
      </c>
      <c r="V5515">
        <v>0.04</v>
      </c>
      <c r="W5515">
        <v>6.5699999999999995E-2</v>
      </c>
      <c r="X5515">
        <v>0.31</v>
      </c>
      <c r="Y5515">
        <v>0.32</v>
      </c>
      <c r="Z5515">
        <v>414</v>
      </c>
      <c r="AA5515">
        <v>29.7</v>
      </c>
      <c r="AB5515">
        <v>4.16</v>
      </c>
      <c r="AC5515">
        <v>31.2</v>
      </c>
      <c r="AD5515">
        <v>1476.4</v>
      </c>
      <c r="AE5515">
        <v>0.24</v>
      </c>
      <c r="AF5515">
        <v>416</v>
      </c>
      <c r="AG5515">
        <v>75.3</v>
      </c>
      <c r="AH5515">
        <v>491.3</v>
      </c>
      <c r="AI5515">
        <v>441.5</v>
      </c>
      <c r="AJ5515">
        <v>33.299999999999997</v>
      </c>
      <c r="AK5515">
        <v>4.68</v>
      </c>
      <c r="AL5515">
        <v>31.9</v>
      </c>
      <c r="AM5515">
        <v>1524.5</v>
      </c>
      <c r="AN5515">
        <v>0.26</v>
      </c>
      <c r="AO5515">
        <v>443.7</v>
      </c>
      <c r="AP5515">
        <v>77.400000000000006</v>
      </c>
      <c r="AQ5515">
        <v>521.20000000000005</v>
      </c>
      <c r="AR5515">
        <v>33.9</v>
      </c>
      <c r="AS5515">
        <v>1.6</v>
      </c>
      <c r="AT5515">
        <v>0.21</v>
      </c>
      <c r="AU5515">
        <v>3.2</v>
      </c>
      <c r="AV5515">
        <v>141.4</v>
      </c>
      <c r="AW5515">
        <v>0.02</v>
      </c>
      <c r="AX5515">
        <v>34</v>
      </c>
      <c r="AY5515">
        <v>7.5</v>
      </c>
      <c r="AZ5515">
        <v>41.4</v>
      </c>
      <c r="BA5515">
        <v>1169.4000000000001</v>
      </c>
      <c r="BB5515">
        <v>113.4</v>
      </c>
      <c r="BC5515">
        <v>16.3</v>
      </c>
      <c r="BD5515">
        <v>55.3</v>
      </c>
      <c r="BE5515">
        <v>3223.9</v>
      </c>
      <c r="BF5515">
        <v>0.56999999999999995</v>
      </c>
      <c r="BG5515">
        <v>1177.2</v>
      </c>
      <c r="BH5515">
        <v>151.6</v>
      </c>
      <c r="BI5515">
        <v>1328.8</v>
      </c>
      <c r="BJ5515">
        <v>33.92</v>
      </c>
      <c r="BK5515">
        <v>0</v>
      </c>
      <c r="BL5515">
        <v>0</v>
      </c>
      <c r="BM5515">
        <v>33.92</v>
      </c>
      <c r="BN5515">
        <v>36.31</v>
      </c>
      <c r="BO5515">
        <v>0</v>
      </c>
      <c r="BP5515">
        <v>0</v>
      </c>
      <c r="BQ5515">
        <v>36.31</v>
      </c>
      <c r="BR5515">
        <v>20159.900000000001</v>
      </c>
      <c r="BS5515">
        <v>548.70000000000005</v>
      </c>
      <c r="BT5515">
        <v>110</v>
      </c>
      <c r="BU5515">
        <v>3.3</v>
      </c>
      <c r="BV5515">
        <v>0</v>
      </c>
      <c r="BW5515">
        <v>0</v>
      </c>
      <c r="BX5515">
        <v>4441.1000000000004</v>
      </c>
      <c r="BY5515">
        <v>0</v>
      </c>
      <c r="BZ5515">
        <v>0</v>
      </c>
      <c r="CA5515">
        <v>28.2</v>
      </c>
      <c r="CB5515">
        <v>9408.4</v>
      </c>
      <c r="CC5515">
        <v>0</v>
      </c>
      <c r="CD5515">
        <v>0</v>
      </c>
      <c r="CE5515">
        <v>0</v>
      </c>
      <c r="CF5515">
        <v>592.9</v>
      </c>
      <c r="CG5515">
        <v>5055.5</v>
      </c>
      <c r="CH5515">
        <v>0</v>
      </c>
      <c r="CI5515">
        <v>0</v>
      </c>
      <c r="CJ5515">
        <v>0</v>
      </c>
      <c r="CK5515">
        <v>520.5</v>
      </c>
      <c r="CL5515">
        <v>0</v>
      </c>
      <c r="CM5515">
        <v>0</v>
      </c>
      <c r="CN5515">
        <v>0</v>
      </c>
    </row>
    <row r="5516" spans="1:92">
      <c r="A5516">
        <v>5510</v>
      </c>
      <c r="B5516">
        <f t="shared" si="860"/>
        <v>230</v>
      </c>
      <c r="C5516" t="str">
        <f t="shared" si="861"/>
        <v>Day230</v>
      </c>
      <c r="D5516">
        <f t="shared" si="862"/>
        <v>13</v>
      </c>
      <c r="E5516" t="str">
        <f t="shared" si="863"/>
        <v>Hour13</v>
      </c>
      <c r="F5516">
        <f t="shared" si="864"/>
        <v>8</v>
      </c>
      <c r="G5516" t="str">
        <f t="shared" si="865"/>
        <v>Summer</v>
      </c>
      <c r="H5516">
        <f t="shared" si="866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20043.3</v>
      </c>
      <c r="L5516" s="9" t="s">
        <v>5643</v>
      </c>
      <c r="M5516" s="9">
        <v>14662.8</v>
      </c>
      <c r="N5516">
        <v>0</v>
      </c>
      <c r="O5516">
        <v>0</v>
      </c>
      <c r="P5516">
        <v>62.5</v>
      </c>
      <c r="Q5516">
        <v>14725.3</v>
      </c>
      <c r="R5516">
        <v>14063.2</v>
      </c>
      <c r="S5516">
        <v>14293.2</v>
      </c>
      <c r="T5516">
        <v>0</v>
      </c>
      <c r="U5516">
        <v>5318</v>
      </c>
      <c r="V5516">
        <v>4.0899999999999999E-2</v>
      </c>
      <c r="W5516">
        <v>6.8099999999999994E-2</v>
      </c>
      <c r="X5516">
        <v>0.31</v>
      </c>
      <c r="Y5516">
        <v>0.32</v>
      </c>
      <c r="Z5516">
        <v>416.4</v>
      </c>
      <c r="AA5516">
        <v>29.9</v>
      </c>
      <c r="AB5516">
        <v>4.1900000000000004</v>
      </c>
      <c r="AC5516">
        <v>31.4</v>
      </c>
      <c r="AD5516">
        <v>1485</v>
      </c>
      <c r="AE5516">
        <v>0.25</v>
      </c>
      <c r="AF5516">
        <v>418.4</v>
      </c>
      <c r="AG5516">
        <v>75.7</v>
      </c>
      <c r="AH5516">
        <v>494.2</v>
      </c>
      <c r="AI5516">
        <v>443.4</v>
      </c>
      <c r="AJ5516">
        <v>33.299999999999997</v>
      </c>
      <c r="AK5516">
        <v>4.68</v>
      </c>
      <c r="AL5516">
        <v>32.200000000000003</v>
      </c>
      <c r="AM5516">
        <v>1536</v>
      </c>
      <c r="AN5516">
        <v>0.26</v>
      </c>
      <c r="AO5516">
        <v>445.7</v>
      </c>
      <c r="AP5516">
        <v>78.099999999999994</v>
      </c>
      <c r="AQ5516">
        <v>523.79999999999995</v>
      </c>
      <c r="AR5516">
        <v>29.8</v>
      </c>
      <c r="AS5516">
        <v>1.5</v>
      </c>
      <c r="AT5516">
        <v>0.21</v>
      </c>
      <c r="AU5516">
        <v>2.6</v>
      </c>
      <c r="AV5516">
        <v>123.5</v>
      </c>
      <c r="AW5516">
        <v>0.01</v>
      </c>
      <c r="AX5516">
        <v>29.9</v>
      </c>
      <c r="AY5516">
        <v>6.3</v>
      </c>
      <c r="AZ5516">
        <v>36.299999999999997</v>
      </c>
      <c r="BA5516">
        <v>453.4</v>
      </c>
      <c r="BB5516">
        <v>8.5</v>
      </c>
      <c r="BC5516">
        <v>0.85</v>
      </c>
      <c r="BD5516">
        <v>53.6</v>
      </c>
      <c r="BE5516">
        <v>2370.8000000000002</v>
      </c>
      <c r="BF5516">
        <v>0.2</v>
      </c>
      <c r="BG5516">
        <v>453.9</v>
      </c>
      <c r="BH5516">
        <v>124.3</v>
      </c>
      <c r="BI5516">
        <v>578.20000000000005</v>
      </c>
      <c r="BJ5516">
        <v>35.36</v>
      </c>
      <c r="BK5516">
        <v>0</v>
      </c>
      <c r="BL5516">
        <v>0</v>
      </c>
      <c r="BM5516">
        <v>35.36</v>
      </c>
      <c r="BN5516">
        <v>37.950000000000003</v>
      </c>
      <c r="BO5516">
        <v>0</v>
      </c>
      <c r="BP5516">
        <v>0</v>
      </c>
      <c r="BQ5516">
        <v>37.950000000000003</v>
      </c>
      <c r="BR5516">
        <v>20043.3</v>
      </c>
      <c r="BS5516">
        <v>432.1</v>
      </c>
      <c r="BT5516">
        <v>110</v>
      </c>
      <c r="BU5516">
        <v>3.3</v>
      </c>
      <c r="BV5516">
        <v>0</v>
      </c>
      <c r="BW5516">
        <v>0</v>
      </c>
      <c r="BX5516">
        <v>4441.1000000000004</v>
      </c>
      <c r="BY5516">
        <v>0</v>
      </c>
      <c r="BZ5516">
        <v>0</v>
      </c>
      <c r="CA5516">
        <v>34.9</v>
      </c>
      <c r="CB5516">
        <v>9408.4</v>
      </c>
      <c r="CC5516">
        <v>0</v>
      </c>
      <c r="CD5516">
        <v>0</v>
      </c>
      <c r="CE5516">
        <v>0</v>
      </c>
      <c r="CF5516">
        <v>592.9</v>
      </c>
      <c r="CG5516">
        <v>5055.5</v>
      </c>
      <c r="CH5516">
        <v>0</v>
      </c>
      <c r="CI5516">
        <v>0</v>
      </c>
      <c r="CJ5516">
        <v>0</v>
      </c>
      <c r="CK5516">
        <v>397.2</v>
      </c>
      <c r="CL5516">
        <v>0</v>
      </c>
      <c r="CM5516">
        <v>0</v>
      </c>
      <c r="CN5516">
        <v>0</v>
      </c>
    </row>
    <row r="5517" spans="1:92">
      <c r="A5517">
        <v>5511</v>
      </c>
      <c r="B5517">
        <f t="shared" si="860"/>
        <v>230</v>
      </c>
      <c r="C5517" t="str">
        <f t="shared" si="861"/>
        <v>Day230</v>
      </c>
      <c r="D5517">
        <f t="shared" si="862"/>
        <v>14</v>
      </c>
      <c r="E5517" t="str">
        <f t="shared" si="863"/>
        <v>Hour14</v>
      </c>
      <c r="F5517">
        <f t="shared" si="864"/>
        <v>8</v>
      </c>
      <c r="G5517" t="str">
        <f t="shared" si="865"/>
        <v>Summer</v>
      </c>
      <c r="H5517">
        <f t="shared" si="866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19923.3</v>
      </c>
      <c r="L5517" s="9" t="s">
        <v>5644</v>
      </c>
      <c r="M5517" s="9">
        <v>14790.7</v>
      </c>
      <c r="N5517">
        <v>0</v>
      </c>
      <c r="O5517">
        <v>0</v>
      </c>
      <c r="P5517">
        <v>59.3</v>
      </c>
      <c r="Q5517">
        <v>14850</v>
      </c>
      <c r="R5517">
        <v>14182.4</v>
      </c>
      <c r="S5517">
        <v>14537.8</v>
      </c>
      <c r="T5517">
        <v>0</v>
      </c>
      <c r="U5517">
        <v>5073.3999999999996</v>
      </c>
      <c r="V5517">
        <v>4.1099999999999998E-2</v>
      </c>
      <c r="W5517">
        <v>6.8699999999999997E-2</v>
      </c>
      <c r="X5517">
        <v>0.3</v>
      </c>
      <c r="Y5517">
        <v>0.31</v>
      </c>
      <c r="Z5517">
        <v>418.9</v>
      </c>
      <c r="AA5517">
        <v>30.1</v>
      </c>
      <c r="AB5517">
        <v>4.21</v>
      </c>
      <c r="AC5517">
        <v>31.6</v>
      </c>
      <c r="AD5517">
        <v>1493.9</v>
      </c>
      <c r="AE5517">
        <v>0.25</v>
      </c>
      <c r="AF5517">
        <v>421</v>
      </c>
      <c r="AG5517">
        <v>76.2</v>
      </c>
      <c r="AH5517">
        <v>497.1</v>
      </c>
      <c r="AI5517">
        <v>445.5</v>
      </c>
      <c r="AJ5517">
        <v>33.299999999999997</v>
      </c>
      <c r="AK5517">
        <v>4.6900000000000004</v>
      </c>
      <c r="AL5517">
        <v>32.4</v>
      </c>
      <c r="AM5517">
        <v>1546</v>
      </c>
      <c r="AN5517">
        <v>0.27</v>
      </c>
      <c r="AO5517">
        <v>447.8</v>
      </c>
      <c r="AP5517">
        <v>78.599999999999994</v>
      </c>
      <c r="AQ5517">
        <v>526.4</v>
      </c>
      <c r="AR5517">
        <v>57.1</v>
      </c>
      <c r="AS5517">
        <v>2.2000000000000002</v>
      </c>
      <c r="AT5517">
        <v>0.28000000000000003</v>
      </c>
      <c r="AU5517">
        <v>5.7</v>
      </c>
      <c r="AV5517">
        <v>262</v>
      </c>
      <c r="AW5517">
        <v>0.03</v>
      </c>
      <c r="AX5517">
        <v>57.2</v>
      </c>
      <c r="AY5517">
        <v>13.5</v>
      </c>
      <c r="AZ5517">
        <v>70.8</v>
      </c>
      <c r="BA5517">
        <v>1224</v>
      </c>
      <c r="BB5517">
        <v>141</v>
      </c>
      <c r="BC5517">
        <v>20.5</v>
      </c>
      <c r="BD5517">
        <v>37.700000000000003</v>
      </c>
      <c r="BE5517">
        <v>2668.7</v>
      </c>
      <c r="BF5517">
        <v>0.61</v>
      </c>
      <c r="BG5517">
        <v>1233.8</v>
      </c>
      <c r="BH5517">
        <v>117.4</v>
      </c>
      <c r="BI5517">
        <v>1351.2</v>
      </c>
      <c r="BJ5517">
        <v>36.15</v>
      </c>
      <c r="BK5517">
        <v>0</v>
      </c>
      <c r="BL5517">
        <v>0</v>
      </c>
      <c r="BM5517">
        <v>36.15</v>
      </c>
      <c r="BN5517">
        <v>38.81</v>
      </c>
      <c r="BO5517">
        <v>0</v>
      </c>
      <c r="BP5517">
        <v>0</v>
      </c>
      <c r="BQ5517">
        <v>38.81</v>
      </c>
      <c r="BR5517">
        <v>19923.3</v>
      </c>
      <c r="BS5517">
        <v>312.2</v>
      </c>
      <c r="BT5517">
        <v>110</v>
      </c>
      <c r="BU5517">
        <v>3.3</v>
      </c>
      <c r="BV5517">
        <v>0</v>
      </c>
      <c r="BW5517">
        <v>0</v>
      </c>
      <c r="BX5517">
        <v>4441.1000000000004</v>
      </c>
      <c r="BY5517">
        <v>0</v>
      </c>
      <c r="BZ5517">
        <v>0</v>
      </c>
      <c r="CA5517">
        <v>29</v>
      </c>
      <c r="CB5517">
        <v>9408.4</v>
      </c>
      <c r="CC5517">
        <v>0</v>
      </c>
      <c r="CD5517">
        <v>0</v>
      </c>
      <c r="CE5517">
        <v>0</v>
      </c>
      <c r="CF5517">
        <v>592.9</v>
      </c>
      <c r="CG5517">
        <v>5055.5</v>
      </c>
      <c r="CH5517">
        <v>0</v>
      </c>
      <c r="CI5517">
        <v>0</v>
      </c>
      <c r="CJ5517">
        <v>0</v>
      </c>
      <c r="CK5517">
        <v>283.10000000000002</v>
      </c>
      <c r="CL5517">
        <v>0</v>
      </c>
      <c r="CM5517">
        <v>0</v>
      </c>
      <c r="CN5517">
        <v>0</v>
      </c>
    </row>
    <row r="5518" spans="1:92">
      <c r="A5518">
        <v>5512</v>
      </c>
      <c r="B5518">
        <f t="shared" si="860"/>
        <v>230</v>
      </c>
      <c r="C5518" t="str">
        <f t="shared" si="861"/>
        <v>Day230</v>
      </c>
      <c r="D5518">
        <f t="shared" si="862"/>
        <v>15</v>
      </c>
      <c r="E5518" t="str">
        <f t="shared" si="863"/>
        <v>Hour15</v>
      </c>
      <c r="F5518">
        <f t="shared" si="864"/>
        <v>8</v>
      </c>
      <c r="G5518" t="str">
        <f t="shared" si="865"/>
        <v>Summer</v>
      </c>
      <c r="H5518">
        <f t="shared" si="866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20151.7</v>
      </c>
      <c r="L5518" s="9" t="s">
        <v>5645</v>
      </c>
      <c r="M5518" s="9">
        <v>14869.3</v>
      </c>
      <c r="N5518">
        <v>0</v>
      </c>
      <c r="O5518">
        <v>0</v>
      </c>
      <c r="P5518">
        <v>63.3</v>
      </c>
      <c r="Q5518">
        <v>14932.6</v>
      </c>
      <c r="R5518">
        <v>14255.5</v>
      </c>
      <c r="S5518">
        <v>14627.5</v>
      </c>
      <c r="T5518">
        <v>0</v>
      </c>
      <c r="U5518">
        <v>5219.1000000000004</v>
      </c>
      <c r="V5518">
        <v>4.1300000000000003E-2</v>
      </c>
      <c r="W5518">
        <v>6.9000000000000006E-2</v>
      </c>
      <c r="X5518">
        <v>0.31</v>
      </c>
      <c r="Y5518">
        <v>0.32</v>
      </c>
      <c r="Z5518">
        <v>414.2</v>
      </c>
      <c r="AA5518">
        <v>29.7</v>
      </c>
      <c r="AB5518">
        <v>4.17</v>
      </c>
      <c r="AC5518">
        <v>31.2</v>
      </c>
      <c r="AD5518">
        <v>1477</v>
      </c>
      <c r="AE5518">
        <v>0.24</v>
      </c>
      <c r="AF5518">
        <v>416.2</v>
      </c>
      <c r="AG5518">
        <v>75.3</v>
      </c>
      <c r="AH5518">
        <v>491.5</v>
      </c>
      <c r="AI5518">
        <v>441</v>
      </c>
      <c r="AJ5518">
        <v>33</v>
      </c>
      <c r="AK5518">
        <v>4.6500000000000004</v>
      </c>
      <c r="AL5518">
        <v>32.1</v>
      </c>
      <c r="AM5518">
        <v>1528.8</v>
      </c>
      <c r="AN5518">
        <v>0.26</v>
      </c>
      <c r="AO5518">
        <v>443.2</v>
      </c>
      <c r="AP5518">
        <v>77.7</v>
      </c>
      <c r="AQ5518">
        <v>520.9</v>
      </c>
      <c r="AR5518">
        <v>93.7</v>
      </c>
      <c r="AS5518">
        <v>4.5999999999999996</v>
      </c>
      <c r="AT5518">
        <v>0.61</v>
      </c>
      <c r="AU5518">
        <v>8.5</v>
      </c>
      <c r="AV5518">
        <v>398.3</v>
      </c>
      <c r="AW5518">
        <v>0.04</v>
      </c>
      <c r="AX5518">
        <v>94</v>
      </c>
      <c r="AY5518">
        <v>20.399999999999999</v>
      </c>
      <c r="AZ5518">
        <v>114.4</v>
      </c>
      <c r="BA5518">
        <v>1071.9000000000001</v>
      </c>
      <c r="BB5518">
        <v>42.8</v>
      </c>
      <c r="BC5518">
        <v>8.56</v>
      </c>
      <c r="BD5518">
        <v>141.5</v>
      </c>
      <c r="BE5518">
        <v>2190</v>
      </c>
      <c r="BF5518">
        <v>2.39</v>
      </c>
      <c r="BG5518">
        <v>1075.5</v>
      </c>
      <c r="BH5518">
        <v>207.4</v>
      </c>
      <c r="BI5518">
        <v>1282.9000000000001</v>
      </c>
      <c r="BJ5518">
        <v>37</v>
      </c>
      <c r="BK5518">
        <v>0</v>
      </c>
      <c r="BL5518">
        <v>0</v>
      </c>
      <c r="BM5518">
        <v>37</v>
      </c>
      <c r="BN5518">
        <v>39.75</v>
      </c>
      <c r="BO5518">
        <v>0</v>
      </c>
      <c r="BP5518">
        <v>0</v>
      </c>
      <c r="BQ5518">
        <v>39.75</v>
      </c>
      <c r="BR5518">
        <v>20151.7</v>
      </c>
      <c r="BS5518">
        <v>305.10000000000002</v>
      </c>
      <c r="BT5518">
        <v>110</v>
      </c>
      <c r="BU5518">
        <v>3.3</v>
      </c>
      <c r="BV5518">
        <v>0</v>
      </c>
      <c r="BW5518">
        <v>0</v>
      </c>
      <c r="BX5518">
        <v>4441.1000000000004</v>
      </c>
      <c r="BY5518">
        <v>0</v>
      </c>
      <c r="BZ5518">
        <v>0</v>
      </c>
      <c r="CA5518">
        <v>23.1</v>
      </c>
      <c r="CB5518">
        <v>9408.4</v>
      </c>
      <c r="CC5518">
        <v>0</v>
      </c>
      <c r="CD5518">
        <v>0</v>
      </c>
      <c r="CE5518">
        <v>0</v>
      </c>
      <c r="CF5518">
        <v>828.3</v>
      </c>
      <c r="CG5518">
        <v>5055.5</v>
      </c>
      <c r="CH5518">
        <v>0</v>
      </c>
      <c r="CI5518">
        <v>0</v>
      </c>
      <c r="CJ5518">
        <v>0</v>
      </c>
      <c r="CK5518">
        <v>282</v>
      </c>
      <c r="CL5518">
        <v>0</v>
      </c>
      <c r="CM5518">
        <v>0</v>
      </c>
      <c r="CN5518">
        <v>0</v>
      </c>
    </row>
    <row r="5519" spans="1:92">
      <c r="A5519">
        <v>5513</v>
      </c>
      <c r="B5519">
        <f t="shared" si="860"/>
        <v>230</v>
      </c>
      <c r="C5519" t="str">
        <f t="shared" si="861"/>
        <v>Day230</v>
      </c>
      <c r="D5519">
        <f t="shared" si="862"/>
        <v>16</v>
      </c>
      <c r="E5519" t="str">
        <f t="shared" si="863"/>
        <v>Hour16</v>
      </c>
      <c r="F5519">
        <f t="shared" si="864"/>
        <v>8</v>
      </c>
      <c r="G5519" t="str">
        <f t="shared" si="865"/>
        <v>Summer</v>
      </c>
      <c r="H5519">
        <f t="shared" si="866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19852.900000000001</v>
      </c>
      <c r="L5519" s="9" t="s">
        <v>5646</v>
      </c>
      <c r="M5519" s="9">
        <v>14809.9</v>
      </c>
      <c r="N5519">
        <v>0</v>
      </c>
      <c r="O5519">
        <v>0</v>
      </c>
      <c r="P5519">
        <v>59.7</v>
      </c>
      <c r="Q5519">
        <v>14869.7</v>
      </c>
      <c r="R5519">
        <v>14200.2</v>
      </c>
      <c r="S5519">
        <v>14697.5</v>
      </c>
      <c r="T5519">
        <v>0</v>
      </c>
      <c r="U5519">
        <v>4983.2</v>
      </c>
      <c r="V5519">
        <v>4.1200000000000001E-2</v>
      </c>
      <c r="W5519">
        <v>6.88E-2</v>
      </c>
      <c r="X5519">
        <v>0.3</v>
      </c>
      <c r="Y5519">
        <v>0.31</v>
      </c>
      <c r="Z5519">
        <v>420.4</v>
      </c>
      <c r="AA5519">
        <v>30.2</v>
      </c>
      <c r="AB5519">
        <v>4.2300000000000004</v>
      </c>
      <c r="AC5519">
        <v>31.7</v>
      </c>
      <c r="AD5519">
        <v>1499.2</v>
      </c>
      <c r="AE5519">
        <v>0.25</v>
      </c>
      <c r="AF5519">
        <v>422.4</v>
      </c>
      <c r="AG5519">
        <v>76.400000000000006</v>
      </c>
      <c r="AH5519">
        <v>498.9</v>
      </c>
      <c r="AI5519">
        <v>447.7</v>
      </c>
      <c r="AJ5519">
        <v>33.6</v>
      </c>
      <c r="AK5519">
        <v>4.72</v>
      </c>
      <c r="AL5519">
        <v>32.5</v>
      </c>
      <c r="AM5519">
        <v>1551.9</v>
      </c>
      <c r="AN5519">
        <v>0.27</v>
      </c>
      <c r="AO5519">
        <v>450</v>
      </c>
      <c r="AP5519">
        <v>78.900000000000006</v>
      </c>
      <c r="AQ5519">
        <v>528.79999999999995</v>
      </c>
      <c r="AR5519">
        <v>176.8</v>
      </c>
      <c r="AS5519">
        <v>8.5</v>
      </c>
      <c r="AT5519">
        <v>1.29</v>
      </c>
      <c r="AU5519">
        <v>18.100000000000001</v>
      </c>
      <c r="AV5519">
        <v>619.9</v>
      </c>
      <c r="AW5519">
        <v>0.18</v>
      </c>
      <c r="AX5519">
        <v>177.4</v>
      </c>
      <c r="AY5519">
        <v>36.6</v>
      </c>
      <c r="AZ5519">
        <v>214</v>
      </c>
      <c r="BA5519">
        <v>1164.7</v>
      </c>
      <c r="BB5519">
        <v>89.1</v>
      </c>
      <c r="BC5519">
        <v>14.26</v>
      </c>
      <c r="BD5519">
        <v>96.5</v>
      </c>
      <c r="BE5519">
        <v>2457.1999999999998</v>
      </c>
      <c r="BF5519">
        <v>1.61</v>
      </c>
      <c r="BG5519">
        <v>1171.2</v>
      </c>
      <c r="BH5519">
        <v>170.2</v>
      </c>
      <c r="BI5519">
        <v>1341.4</v>
      </c>
      <c r="BJ5519">
        <v>42.26</v>
      </c>
      <c r="BK5519">
        <v>0</v>
      </c>
      <c r="BL5519">
        <v>0</v>
      </c>
      <c r="BM5519">
        <v>42.26</v>
      </c>
      <c r="BN5519">
        <v>45.39</v>
      </c>
      <c r="BO5519">
        <v>0</v>
      </c>
      <c r="BP5519">
        <v>0</v>
      </c>
      <c r="BQ5519">
        <v>45.39</v>
      </c>
      <c r="BR5519">
        <v>19852.900000000001</v>
      </c>
      <c r="BS5519">
        <v>172.2</v>
      </c>
      <c r="BT5519">
        <v>110</v>
      </c>
      <c r="BU5519">
        <v>3.3</v>
      </c>
      <c r="BV5519">
        <v>0</v>
      </c>
      <c r="BW5519">
        <v>0</v>
      </c>
      <c r="BX5519">
        <v>4441.1000000000004</v>
      </c>
      <c r="BY5519">
        <v>0</v>
      </c>
      <c r="BZ5519">
        <v>0</v>
      </c>
      <c r="CA5519">
        <v>13.9</v>
      </c>
      <c r="CB5519">
        <v>9408.4</v>
      </c>
      <c r="CC5519">
        <v>0</v>
      </c>
      <c r="CD5519">
        <v>0</v>
      </c>
      <c r="CE5519">
        <v>0</v>
      </c>
      <c r="CF5519">
        <v>662.4</v>
      </c>
      <c r="CG5519">
        <v>5055.5</v>
      </c>
      <c r="CH5519">
        <v>0</v>
      </c>
      <c r="CI5519">
        <v>0</v>
      </c>
      <c r="CJ5519">
        <v>0</v>
      </c>
      <c r="CK5519">
        <v>158.30000000000001</v>
      </c>
      <c r="CL5519">
        <v>0</v>
      </c>
      <c r="CM5519">
        <v>0</v>
      </c>
      <c r="CN5519">
        <v>0</v>
      </c>
    </row>
    <row r="5520" spans="1:92">
      <c r="A5520">
        <v>5514</v>
      </c>
      <c r="B5520">
        <f t="shared" si="860"/>
        <v>230</v>
      </c>
      <c r="C5520" t="str">
        <f t="shared" si="861"/>
        <v>Day230</v>
      </c>
      <c r="D5520">
        <f t="shared" si="862"/>
        <v>17</v>
      </c>
      <c r="E5520" t="str">
        <f t="shared" si="863"/>
        <v>Hour17</v>
      </c>
      <c r="F5520">
        <f t="shared" si="864"/>
        <v>8</v>
      </c>
      <c r="G5520" t="str">
        <f t="shared" si="865"/>
        <v>Summer</v>
      </c>
      <c r="H5520">
        <f t="shared" si="866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19999.900000000001</v>
      </c>
      <c r="L5520" s="9" t="s">
        <v>5647</v>
      </c>
      <c r="M5520" s="9">
        <v>14244.7</v>
      </c>
      <c r="N5520">
        <v>0</v>
      </c>
      <c r="O5520">
        <v>0</v>
      </c>
      <c r="P5520">
        <v>59.7</v>
      </c>
      <c r="Q5520">
        <v>14304.4</v>
      </c>
      <c r="R5520">
        <v>13673.2</v>
      </c>
      <c r="S5520">
        <v>14276.5</v>
      </c>
      <c r="T5520">
        <v>0</v>
      </c>
      <c r="U5520">
        <v>5695.5</v>
      </c>
      <c r="V5520">
        <v>4.0099999999999997E-2</v>
      </c>
      <c r="W5520">
        <v>6.6100000000000006E-2</v>
      </c>
      <c r="X5520">
        <v>0.3</v>
      </c>
      <c r="Y5520">
        <v>0.31</v>
      </c>
      <c r="Z5520">
        <v>422.1</v>
      </c>
      <c r="AA5520">
        <v>30.2</v>
      </c>
      <c r="AB5520">
        <v>4.2300000000000004</v>
      </c>
      <c r="AC5520">
        <v>31.9</v>
      </c>
      <c r="AD5520">
        <v>1509.2</v>
      </c>
      <c r="AE5520">
        <v>0.25</v>
      </c>
      <c r="AF5520">
        <v>424.1</v>
      </c>
      <c r="AG5520">
        <v>77</v>
      </c>
      <c r="AH5520">
        <v>501.1</v>
      </c>
      <c r="AI5520">
        <v>449.4</v>
      </c>
      <c r="AJ5520">
        <v>33.700000000000003</v>
      </c>
      <c r="AK5520">
        <v>4.74</v>
      </c>
      <c r="AL5520">
        <v>32.700000000000003</v>
      </c>
      <c r="AM5520">
        <v>1558</v>
      </c>
      <c r="AN5520">
        <v>0.27</v>
      </c>
      <c r="AO5520">
        <v>451.7</v>
      </c>
      <c r="AP5520">
        <v>79.2</v>
      </c>
      <c r="AQ5520">
        <v>530.9</v>
      </c>
      <c r="AR5520">
        <v>432.3</v>
      </c>
      <c r="AS5520">
        <v>16.7</v>
      </c>
      <c r="AT5520">
        <v>2.5499999999999998</v>
      </c>
      <c r="AU5520">
        <v>48.1</v>
      </c>
      <c r="AV5520">
        <v>1622.7</v>
      </c>
      <c r="AW5520">
        <v>0.45</v>
      </c>
      <c r="AX5520">
        <v>433.4</v>
      </c>
      <c r="AY5520">
        <v>96.6</v>
      </c>
      <c r="AZ5520">
        <v>530</v>
      </c>
      <c r="BA5520">
        <v>694.8</v>
      </c>
      <c r="BB5520">
        <v>13.1</v>
      </c>
      <c r="BC5520">
        <v>1.31</v>
      </c>
      <c r="BD5520">
        <v>82.1</v>
      </c>
      <c r="BE5520">
        <v>3633</v>
      </c>
      <c r="BF5520">
        <v>0.3</v>
      </c>
      <c r="BG5520">
        <v>695.5</v>
      </c>
      <c r="BH5520">
        <v>190.4</v>
      </c>
      <c r="BI5520">
        <v>886</v>
      </c>
      <c r="BJ5520">
        <v>49.01</v>
      </c>
      <c r="BK5520">
        <v>0</v>
      </c>
      <c r="BL5520">
        <v>0</v>
      </c>
      <c r="BM5520">
        <v>49.01</v>
      </c>
      <c r="BN5520">
        <v>52.48</v>
      </c>
      <c r="BO5520">
        <v>0</v>
      </c>
      <c r="BP5520">
        <v>0</v>
      </c>
      <c r="BQ5520">
        <v>52.48</v>
      </c>
      <c r="BR5520">
        <v>19999.900000000001</v>
      </c>
      <c r="BS5520">
        <v>27.9</v>
      </c>
      <c r="BT5520">
        <v>110</v>
      </c>
      <c r="BU5520">
        <v>3.3</v>
      </c>
      <c r="BV5520">
        <v>0</v>
      </c>
      <c r="BW5520">
        <v>0</v>
      </c>
      <c r="BX5520">
        <v>4460</v>
      </c>
      <c r="BY5520">
        <v>0</v>
      </c>
      <c r="BZ5520">
        <v>0</v>
      </c>
      <c r="CA5520">
        <v>2.8</v>
      </c>
      <c r="CB5520">
        <v>9518.4</v>
      </c>
      <c r="CC5520">
        <v>0</v>
      </c>
      <c r="CD5520">
        <v>0</v>
      </c>
      <c r="CE5520">
        <v>0</v>
      </c>
      <c r="CF5520">
        <v>824.8</v>
      </c>
      <c r="CG5520">
        <v>5055.5</v>
      </c>
      <c r="CH5520">
        <v>0</v>
      </c>
      <c r="CI5520">
        <v>0</v>
      </c>
      <c r="CJ5520">
        <v>0</v>
      </c>
      <c r="CK5520">
        <v>25.1</v>
      </c>
      <c r="CL5520">
        <v>0</v>
      </c>
      <c r="CM5520">
        <v>0</v>
      </c>
      <c r="CN5520">
        <v>0</v>
      </c>
    </row>
    <row r="5521" spans="1:92">
      <c r="A5521">
        <v>5515</v>
      </c>
      <c r="B5521">
        <f t="shared" si="860"/>
        <v>230</v>
      </c>
      <c r="C5521" t="str">
        <f t="shared" si="861"/>
        <v>Day230</v>
      </c>
      <c r="D5521">
        <f t="shared" si="862"/>
        <v>18</v>
      </c>
      <c r="E5521" t="str">
        <f t="shared" si="863"/>
        <v>Hour18</v>
      </c>
      <c r="F5521">
        <f t="shared" si="864"/>
        <v>8</v>
      </c>
      <c r="G5521" t="str">
        <f t="shared" si="865"/>
        <v>Summer</v>
      </c>
      <c r="H5521">
        <f t="shared" si="866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19981.2</v>
      </c>
      <c r="L5521" s="9" t="s">
        <v>5648</v>
      </c>
      <c r="M5521" s="9">
        <v>13797.8</v>
      </c>
      <c r="N5521">
        <v>0</v>
      </c>
      <c r="O5521">
        <v>0</v>
      </c>
      <c r="P5521">
        <v>75.3</v>
      </c>
      <c r="Q5521">
        <v>13873.1</v>
      </c>
      <c r="R5521">
        <v>13255.4</v>
      </c>
      <c r="S5521">
        <v>13873.1</v>
      </c>
      <c r="T5521">
        <v>0</v>
      </c>
      <c r="U5521">
        <v>6108.1</v>
      </c>
      <c r="V5521">
        <v>3.9300000000000002E-2</v>
      </c>
      <c r="W5521">
        <v>6.4100000000000004E-2</v>
      </c>
      <c r="X5521">
        <v>0.31</v>
      </c>
      <c r="Y5521">
        <v>0.32</v>
      </c>
      <c r="Z5521">
        <v>416.1</v>
      </c>
      <c r="AA5521">
        <v>29.8</v>
      </c>
      <c r="AB5521">
        <v>4.17</v>
      </c>
      <c r="AC5521">
        <v>31.5</v>
      </c>
      <c r="AD5521">
        <v>1486.2</v>
      </c>
      <c r="AE5521">
        <v>0.25</v>
      </c>
      <c r="AF5521">
        <v>418.2</v>
      </c>
      <c r="AG5521">
        <v>75.8</v>
      </c>
      <c r="AH5521">
        <v>494</v>
      </c>
      <c r="AI5521">
        <v>443</v>
      </c>
      <c r="AJ5521">
        <v>33.200000000000003</v>
      </c>
      <c r="AK5521">
        <v>4.67</v>
      </c>
      <c r="AL5521">
        <v>32.200000000000003</v>
      </c>
      <c r="AM5521">
        <v>1534.8</v>
      </c>
      <c r="AN5521">
        <v>0.26</v>
      </c>
      <c r="AO5521">
        <v>445.2</v>
      </c>
      <c r="AP5521">
        <v>78</v>
      </c>
      <c r="AQ5521">
        <v>523.20000000000005</v>
      </c>
      <c r="AR5521">
        <v>620.5</v>
      </c>
      <c r="AS5521">
        <v>33.6</v>
      </c>
      <c r="AT5521">
        <v>5.19</v>
      </c>
      <c r="AU5521">
        <v>60.8</v>
      </c>
      <c r="AV5521">
        <v>1990.1</v>
      </c>
      <c r="AW5521">
        <v>0.68</v>
      </c>
      <c r="AX5521">
        <v>622.9</v>
      </c>
      <c r="AY5521">
        <v>120.3</v>
      </c>
      <c r="AZ5521">
        <v>743.1</v>
      </c>
      <c r="BA5521">
        <v>1312.2</v>
      </c>
      <c r="BB5521">
        <v>151.1</v>
      </c>
      <c r="BC5521">
        <v>21.98</v>
      </c>
      <c r="BD5521">
        <v>40.4</v>
      </c>
      <c r="BE5521">
        <v>2861</v>
      </c>
      <c r="BF5521">
        <v>0.65</v>
      </c>
      <c r="BG5521">
        <v>1322.7</v>
      </c>
      <c r="BH5521">
        <v>125.9</v>
      </c>
      <c r="BI5521">
        <v>1448.6</v>
      </c>
      <c r="BJ5521">
        <v>36.82</v>
      </c>
      <c r="BK5521">
        <v>0</v>
      </c>
      <c r="BL5521">
        <v>0</v>
      </c>
      <c r="BM5521">
        <v>36.82</v>
      </c>
      <c r="BN5521">
        <v>39.35</v>
      </c>
      <c r="BO5521">
        <v>0</v>
      </c>
      <c r="BP5521">
        <v>0</v>
      </c>
      <c r="BQ5521">
        <v>39.35</v>
      </c>
      <c r="BR5521">
        <v>19981.2</v>
      </c>
      <c r="BS5521">
        <v>0</v>
      </c>
      <c r="BT5521">
        <v>110</v>
      </c>
      <c r="BU5521">
        <v>3.3</v>
      </c>
      <c r="BV5521">
        <v>0</v>
      </c>
      <c r="BW5521">
        <v>0</v>
      </c>
      <c r="BX5521">
        <v>4420.3</v>
      </c>
      <c r="BY5521">
        <v>0</v>
      </c>
      <c r="BZ5521">
        <v>0</v>
      </c>
      <c r="CA5521">
        <v>0</v>
      </c>
      <c r="CB5521">
        <v>9408.4</v>
      </c>
      <c r="CC5521">
        <v>0</v>
      </c>
      <c r="CD5521">
        <v>0</v>
      </c>
      <c r="CE5521">
        <v>0</v>
      </c>
      <c r="CF5521">
        <v>983.6</v>
      </c>
      <c r="CG5521">
        <v>5055.5</v>
      </c>
      <c r="CH5521">
        <v>0</v>
      </c>
      <c r="CI5521">
        <v>0</v>
      </c>
      <c r="CJ5521">
        <v>0</v>
      </c>
      <c r="CK5521">
        <v>0</v>
      </c>
      <c r="CL5521">
        <v>0</v>
      </c>
      <c r="CM5521">
        <v>0</v>
      </c>
      <c r="CN5521">
        <v>0</v>
      </c>
    </row>
    <row r="5522" spans="1:92">
      <c r="A5522">
        <v>5516</v>
      </c>
      <c r="B5522">
        <f t="shared" si="860"/>
        <v>230</v>
      </c>
      <c r="C5522" t="str">
        <f t="shared" si="861"/>
        <v>Day230</v>
      </c>
      <c r="D5522">
        <f t="shared" si="862"/>
        <v>19</v>
      </c>
      <c r="E5522" t="str">
        <f t="shared" si="863"/>
        <v>Hour19</v>
      </c>
      <c r="F5522">
        <f t="shared" si="864"/>
        <v>8</v>
      </c>
      <c r="G5522" t="str">
        <f t="shared" si="865"/>
        <v>Summer</v>
      </c>
      <c r="H5522">
        <f t="shared" si="866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19565.2</v>
      </c>
      <c r="L5522" s="9" t="s">
        <v>5649</v>
      </c>
      <c r="M5522" s="9">
        <v>13585.5</v>
      </c>
      <c r="N5522">
        <v>0</v>
      </c>
      <c r="O5522">
        <v>0</v>
      </c>
      <c r="P5522">
        <v>66.5</v>
      </c>
      <c r="Q5522">
        <v>13651.9</v>
      </c>
      <c r="R5522">
        <v>13056.7</v>
      </c>
      <c r="S5522">
        <v>13651.9</v>
      </c>
      <c r="T5522">
        <v>0</v>
      </c>
      <c r="U5522">
        <v>5913.3</v>
      </c>
      <c r="V5522">
        <v>3.8899999999999997E-2</v>
      </c>
      <c r="W5522">
        <v>6.3100000000000003E-2</v>
      </c>
      <c r="X5522">
        <v>0.28999999999999998</v>
      </c>
      <c r="Y5522">
        <v>0.3</v>
      </c>
      <c r="Z5522">
        <v>423.2</v>
      </c>
      <c r="AA5522">
        <v>30.2</v>
      </c>
      <c r="AB5522">
        <v>4.2300000000000004</v>
      </c>
      <c r="AC5522">
        <v>32.1</v>
      </c>
      <c r="AD5522">
        <v>1514</v>
      </c>
      <c r="AE5522">
        <v>0.25</v>
      </c>
      <c r="AF5522">
        <v>425.3</v>
      </c>
      <c r="AG5522">
        <v>77.2</v>
      </c>
      <c r="AH5522">
        <v>502.5</v>
      </c>
      <c r="AI5522">
        <v>450.4</v>
      </c>
      <c r="AJ5522">
        <v>33.700000000000003</v>
      </c>
      <c r="AK5522">
        <v>4.74</v>
      </c>
      <c r="AL5522">
        <v>32.799999999999997</v>
      </c>
      <c r="AM5522">
        <v>1562.5</v>
      </c>
      <c r="AN5522">
        <v>0.27</v>
      </c>
      <c r="AO5522">
        <v>452.7</v>
      </c>
      <c r="AP5522">
        <v>79.400000000000006</v>
      </c>
      <c r="AQ5522">
        <v>532.20000000000005</v>
      </c>
      <c r="AR5522">
        <v>532</v>
      </c>
      <c r="AS5522">
        <v>36.6</v>
      </c>
      <c r="AT5522">
        <v>5.4</v>
      </c>
      <c r="AU5522">
        <v>42.2</v>
      </c>
      <c r="AV5522">
        <v>1680.9</v>
      </c>
      <c r="AW5522">
        <v>0.43</v>
      </c>
      <c r="AX5522">
        <v>534.6</v>
      </c>
      <c r="AY5522">
        <v>92.4</v>
      </c>
      <c r="AZ5522">
        <v>627</v>
      </c>
      <c r="BA5522">
        <v>796.4</v>
      </c>
      <c r="BB5522">
        <v>25.9</v>
      </c>
      <c r="BC5522">
        <v>4.6399999999999997</v>
      </c>
      <c r="BD5522">
        <v>101.2</v>
      </c>
      <c r="BE5522">
        <v>2526</v>
      </c>
      <c r="BF5522">
        <v>1.27</v>
      </c>
      <c r="BG5522">
        <v>798.4</v>
      </c>
      <c r="BH5522">
        <v>176.8</v>
      </c>
      <c r="BI5522">
        <v>975.2</v>
      </c>
      <c r="BJ5522">
        <v>36.44</v>
      </c>
      <c r="BK5522">
        <v>0</v>
      </c>
      <c r="BL5522">
        <v>0</v>
      </c>
      <c r="BM5522">
        <v>36.44</v>
      </c>
      <c r="BN5522">
        <v>38.89</v>
      </c>
      <c r="BO5522">
        <v>0</v>
      </c>
      <c r="BP5522">
        <v>0</v>
      </c>
      <c r="BQ5522">
        <v>38.89</v>
      </c>
      <c r="BR5522">
        <v>19565.2</v>
      </c>
      <c r="BS5522">
        <v>0</v>
      </c>
      <c r="BT5522">
        <v>110</v>
      </c>
      <c r="BU5522">
        <v>3.3</v>
      </c>
      <c r="BV5522">
        <v>0</v>
      </c>
      <c r="BW5522">
        <v>0</v>
      </c>
      <c r="BX5522">
        <v>4395.1000000000004</v>
      </c>
      <c r="BY5522">
        <v>0</v>
      </c>
      <c r="BZ5522">
        <v>0</v>
      </c>
      <c r="CA5522">
        <v>0</v>
      </c>
      <c r="CB5522">
        <v>9408.4</v>
      </c>
      <c r="CC5522">
        <v>0</v>
      </c>
      <c r="CD5522">
        <v>0</v>
      </c>
      <c r="CE5522">
        <v>0</v>
      </c>
      <c r="CF5522">
        <v>592.9</v>
      </c>
      <c r="CG5522">
        <v>5055.5</v>
      </c>
      <c r="CH5522">
        <v>0</v>
      </c>
      <c r="CI5522">
        <v>0</v>
      </c>
      <c r="CJ5522">
        <v>0</v>
      </c>
      <c r="CK5522">
        <v>0</v>
      </c>
      <c r="CL5522">
        <v>0</v>
      </c>
      <c r="CM5522">
        <v>0</v>
      </c>
      <c r="CN5522">
        <v>0</v>
      </c>
    </row>
    <row r="5523" spans="1:92">
      <c r="A5523">
        <v>5517</v>
      </c>
      <c r="B5523">
        <f t="shared" si="860"/>
        <v>230</v>
      </c>
      <c r="C5523" t="str">
        <f t="shared" si="861"/>
        <v>Day230</v>
      </c>
      <c r="D5523">
        <f t="shared" si="862"/>
        <v>20</v>
      </c>
      <c r="E5523" t="str">
        <f t="shared" si="863"/>
        <v>Hour20</v>
      </c>
      <c r="F5523">
        <f t="shared" si="864"/>
        <v>8</v>
      </c>
      <c r="G5523" t="str">
        <f t="shared" si="865"/>
        <v>Summer</v>
      </c>
      <c r="H5523">
        <f t="shared" si="866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19565.2</v>
      </c>
      <c r="L5523" s="9" t="s">
        <v>5650</v>
      </c>
      <c r="M5523" s="9">
        <v>12996.4</v>
      </c>
      <c r="N5523">
        <v>0</v>
      </c>
      <c r="O5523">
        <v>0</v>
      </c>
      <c r="P5523">
        <v>76.599999999999994</v>
      </c>
      <c r="Q5523">
        <v>13073</v>
      </c>
      <c r="R5523">
        <v>12504</v>
      </c>
      <c r="S5523">
        <v>13073</v>
      </c>
      <c r="T5523">
        <v>0</v>
      </c>
      <c r="U5523">
        <v>6492.2</v>
      </c>
      <c r="V5523">
        <v>3.7900000000000003E-2</v>
      </c>
      <c r="W5523">
        <v>6.0299999999999999E-2</v>
      </c>
      <c r="X5523">
        <v>0.28999999999999998</v>
      </c>
      <c r="Y5523">
        <v>0.3</v>
      </c>
      <c r="Z5523">
        <v>423.2</v>
      </c>
      <c r="AA5523">
        <v>30.2</v>
      </c>
      <c r="AB5523">
        <v>4.2300000000000004</v>
      </c>
      <c r="AC5523">
        <v>32.1</v>
      </c>
      <c r="AD5523">
        <v>1514</v>
      </c>
      <c r="AE5523">
        <v>0.25</v>
      </c>
      <c r="AF5523">
        <v>425.3</v>
      </c>
      <c r="AG5523">
        <v>77.2</v>
      </c>
      <c r="AH5523">
        <v>502.5</v>
      </c>
      <c r="AI5523">
        <v>450</v>
      </c>
      <c r="AJ5523">
        <v>33.700000000000003</v>
      </c>
      <c r="AK5523">
        <v>4.74</v>
      </c>
      <c r="AL5523">
        <v>32.799999999999997</v>
      </c>
      <c r="AM5523">
        <v>1560.7</v>
      </c>
      <c r="AN5523">
        <v>0.27</v>
      </c>
      <c r="AO5523">
        <v>452.3</v>
      </c>
      <c r="AP5523">
        <v>79.3</v>
      </c>
      <c r="AQ5523">
        <v>531.6</v>
      </c>
      <c r="AR5523">
        <v>523.29999999999995</v>
      </c>
      <c r="AS5523">
        <v>42.6</v>
      </c>
      <c r="AT5523">
        <v>6.07</v>
      </c>
      <c r="AU5523">
        <v>32.5</v>
      </c>
      <c r="AV5523">
        <v>1675.5</v>
      </c>
      <c r="AW5523">
        <v>0.27</v>
      </c>
      <c r="AX5523">
        <v>526.20000000000005</v>
      </c>
      <c r="AY5523">
        <v>82.5</v>
      </c>
      <c r="AZ5523">
        <v>608.70000000000005</v>
      </c>
      <c r="BA5523">
        <v>620.5</v>
      </c>
      <c r="BB5523">
        <v>11.7</v>
      </c>
      <c r="BC5523">
        <v>1.17</v>
      </c>
      <c r="BD5523">
        <v>73.3</v>
      </c>
      <c r="BE5523">
        <v>3244.7</v>
      </c>
      <c r="BF5523">
        <v>0.27</v>
      </c>
      <c r="BG5523">
        <v>621.20000000000005</v>
      </c>
      <c r="BH5523">
        <v>170.1</v>
      </c>
      <c r="BI5523">
        <v>791.2</v>
      </c>
      <c r="BJ5523">
        <v>34.35</v>
      </c>
      <c r="BK5523">
        <v>0</v>
      </c>
      <c r="BL5523">
        <v>0</v>
      </c>
      <c r="BM5523">
        <v>34.35</v>
      </c>
      <c r="BN5523">
        <v>36.56</v>
      </c>
      <c r="BO5523">
        <v>0</v>
      </c>
      <c r="BP5523">
        <v>0</v>
      </c>
      <c r="BQ5523">
        <v>36.56</v>
      </c>
      <c r="BR5523">
        <v>19565.2</v>
      </c>
      <c r="BS5523">
        <v>0</v>
      </c>
      <c r="BT5523">
        <v>110</v>
      </c>
      <c r="BU5523">
        <v>3.3</v>
      </c>
      <c r="BV5523">
        <v>0</v>
      </c>
      <c r="BW5523">
        <v>0</v>
      </c>
      <c r="BX5523">
        <v>4395.1000000000004</v>
      </c>
      <c r="BY5523">
        <v>0</v>
      </c>
      <c r="BZ5523">
        <v>0</v>
      </c>
      <c r="CA5523">
        <v>0</v>
      </c>
      <c r="CB5523">
        <v>9408.4</v>
      </c>
      <c r="CC5523">
        <v>0</v>
      </c>
      <c r="CD5523">
        <v>0</v>
      </c>
      <c r="CE5523">
        <v>0</v>
      </c>
      <c r="CF5523">
        <v>592.9</v>
      </c>
      <c r="CG5523">
        <v>5055.5</v>
      </c>
      <c r="CH5523">
        <v>0</v>
      </c>
      <c r="CI5523">
        <v>0</v>
      </c>
      <c r="CJ5523">
        <v>0</v>
      </c>
      <c r="CK5523">
        <v>0</v>
      </c>
      <c r="CL5523">
        <v>0</v>
      </c>
      <c r="CM5523">
        <v>0</v>
      </c>
      <c r="CN5523">
        <v>0</v>
      </c>
    </row>
    <row r="5524" spans="1:92">
      <c r="A5524">
        <v>5518</v>
      </c>
      <c r="B5524">
        <f t="shared" si="860"/>
        <v>230</v>
      </c>
      <c r="C5524" t="str">
        <f t="shared" si="861"/>
        <v>Day230</v>
      </c>
      <c r="D5524">
        <f t="shared" si="862"/>
        <v>21</v>
      </c>
      <c r="E5524" t="str">
        <f t="shared" si="863"/>
        <v>Hour21</v>
      </c>
      <c r="F5524">
        <f t="shared" si="864"/>
        <v>8</v>
      </c>
      <c r="G5524" t="str">
        <f t="shared" si="865"/>
        <v>Summer</v>
      </c>
      <c r="H5524">
        <f t="shared" si="866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19455.2</v>
      </c>
      <c r="L5524" s="9" t="s">
        <v>5651</v>
      </c>
      <c r="M5524" s="9">
        <v>12113.5</v>
      </c>
      <c r="N5524">
        <v>0</v>
      </c>
      <c r="O5524">
        <v>0</v>
      </c>
      <c r="P5524">
        <v>84.1</v>
      </c>
      <c r="Q5524">
        <v>12197.6</v>
      </c>
      <c r="R5524">
        <v>11672.6</v>
      </c>
      <c r="S5524">
        <v>12197.6</v>
      </c>
      <c r="T5524">
        <v>0</v>
      </c>
      <c r="U5524">
        <v>7257.6</v>
      </c>
      <c r="V5524">
        <v>3.6400000000000002E-2</v>
      </c>
      <c r="W5524">
        <v>5.62E-2</v>
      </c>
      <c r="X5524">
        <v>0.28999999999999998</v>
      </c>
      <c r="Y5524">
        <v>0.3</v>
      </c>
      <c r="Z5524">
        <v>425.6</v>
      </c>
      <c r="AA5524">
        <v>30.4</v>
      </c>
      <c r="AB5524">
        <v>4.26</v>
      </c>
      <c r="AC5524">
        <v>32.200000000000003</v>
      </c>
      <c r="AD5524">
        <v>1522.5</v>
      </c>
      <c r="AE5524">
        <v>0.25</v>
      </c>
      <c r="AF5524">
        <v>427.7</v>
      </c>
      <c r="AG5524">
        <v>77.7</v>
      </c>
      <c r="AH5524">
        <v>505.4</v>
      </c>
      <c r="AI5524">
        <v>449.4</v>
      </c>
      <c r="AJ5524">
        <v>33.700000000000003</v>
      </c>
      <c r="AK5524">
        <v>4.74</v>
      </c>
      <c r="AL5524">
        <v>32.700000000000003</v>
      </c>
      <c r="AM5524">
        <v>1557.5</v>
      </c>
      <c r="AN5524">
        <v>0.27</v>
      </c>
      <c r="AO5524">
        <v>451.7</v>
      </c>
      <c r="AP5524">
        <v>79.2</v>
      </c>
      <c r="AQ5524">
        <v>530.9</v>
      </c>
      <c r="AR5524">
        <v>612.4</v>
      </c>
      <c r="AS5524">
        <v>46.2</v>
      </c>
      <c r="AT5524">
        <v>6.5</v>
      </c>
      <c r="AU5524">
        <v>41</v>
      </c>
      <c r="AV5524">
        <v>2104</v>
      </c>
      <c r="AW5524">
        <v>0.28999999999999998</v>
      </c>
      <c r="AX5524">
        <v>615.5</v>
      </c>
      <c r="AY5524">
        <v>103.8</v>
      </c>
      <c r="AZ5524">
        <v>719.3</v>
      </c>
      <c r="BA5524">
        <v>1168.8</v>
      </c>
      <c r="BB5524">
        <v>134.6</v>
      </c>
      <c r="BC5524">
        <v>19.579999999999998</v>
      </c>
      <c r="BD5524">
        <v>36</v>
      </c>
      <c r="BE5524">
        <v>2548.3000000000002</v>
      </c>
      <c r="BF5524">
        <v>0.57999999999999996</v>
      </c>
      <c r="BG5524">
        <v>1178.2</v>
      </c>
      <c r="BH5524">
        <v>112.1</v>
      </c>
      <c r="BI5524">
        <v>1290.3</v>
      </c>
      <c r="BJ5524">
        <v>32.130000000000003</v>
      </c>
      <c r="BK5524">
        <v>0</v>
      </c>
      <c r="BL5524">
        <v>0</v>
      </c>
      <c r="BM5524">
        <v>32.130000000000003</v>
      </c>
      <c r="BN5524">
        <v>34.04</v>
      </c>
      <c r="BO5524">
        <v>0</v>
      </c>
      <c r="BP5524">
        <v>0</v>
      </c>
      <c r="BQ5524">
        <v>34.04</v>
      </c>
      <c r="BR5524">
        <v>19455.2</v>
      </c>
      <c r="BS5524">
        <v>0</v>
      </c>
      <c r="BT5524">
        <v>0</v>
      </c>
      <c r="BU5524">
        <v>3.3</v>
      </c>
      <c r="BV5524">
        <v>0</v>
      </c>
      <c r="BW5524">
        <v>0</v>
      </c>
      <c r="BX5524">
        <v>4395.1000000000004</v>
      </c>
      <c r="BY5524">
        <v>0</v>
      </c>
      <c r="BZ5524">
        <v>0</v>
      </c>
      <c r="CA5524">
        <v>0</v>
      </c>
      <c r="CB5524">
        <v>9408.4</v>
      </c>
      <c r="CC5524">
        <v>0</v>
      </c>
      <c r="CD5524">
        <v>0</v>
      </c>
      <c r="CE5524">
        <v>0</v>
      </c>
      <c r="CF5524">
        <v>592.9</v>
      </c>
      <c r="CG5524">
        <v>5055.5</v>
      </c>
      <c r="CH5524">
        <v>0</v>
      </c>
      <c r="CI5524">
        <v>0</v>
      </c>
      <c r="CJ5524">
        <v>0</v>
      </c>
      <c r="CK5524">
        <v>0</v>
      </c>
      <c r="CL5524">
        <v>0</v>
      </c>
      <c r="CM5524">
        <v>0</v>
      </c>
      <c r="CN5524">
        <v>0</v>
      </c>
    </row>
    <row r="5525" spans="1:92">
      <c r="A5525">
        <v>5519</v>
      </c>
      <c r="B5525">
        <f t="shared" si="860"/>
        <v>230</v>
      </c>
      <c r="C5525" t="str">
        <f t="shared" si="861"/>
        <v>Day230</v>
      </c>
      <c r="D5525">
        <f t="shared" si="862"/>
        <v>22</v>
      </c>
      <c r="E5525" t="str">
        <f t="shared" si="863"/>
        <v>Hour22</v>
      </c>
      <c r="F5525">
        <f t="shared" si="864"/>
        <v>8</v>
      </c>
      <c r="G5525" t="str">
        <f t="shared" si="865"/>
        <v>Summer</v>
      </c>
      <c r="H5525">
        <f t="shared" si="866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18421.5</v>
      </c>
      <c r="L5525" s="9" t="s">
        <v>5652</v>
      </c>
      <c r="M5525" s="9">
        <v>11158.5</v>
      </c>
      <c r="N5525">
        <v>0</v>
      </c>
      <c r="O5525">
        <v>0</v>
      </c>
      <c r="P5525">
        <v>79.5</v>
      </c>
      <c r="Q5525">
        <v>11238</v>
      </c>
      <c r="R5525">
        <v>10769.2</v>
      </c>
      <c r="S5525">
        <v>11238</v>
      </c>
      <c r="T5525">
        <v>0</v>
      </c>
      <c r="U5525">
        <v>7183.5</v>
      </c>
      <c r="V5525">
        <v>3.49E-2</v>
      </c>
      <c r="W5525">
        <v>5.1799999999999999E-2</v>
      </c>
      <c r="X5525">
        <v>0.31</v>
      </c>
      <c r="Y5525">
        <v>0.32</v>
      </c>
      <c r="Z5525">
        <v>425.3</v>
      </c>
      <c r="AA5525">
        <v>31.7</v>
      </c>
      <c r="AB5525">
        <v>4.45</v>
      </c>
      <c r="AC5525">
        <v>31.2</v>
      </c>
      <c r="AD5525">
        <v>1481.2</v>
      </c>
      <c r="AE5525">
        <v>0.25</v>
      </c>
      <c r="AF5525">
        <v>427.4</v>
      </c>
      <c r="AG5525">
        <v>75.400000000000006</v>
      </c>
      <c r="AH5525">
        <v>502.8</v>
      </c>
      <c r="AI5525">
        <v>450.6</v>
      </c>
      <c r="AJ5525">
        <v>35.6</v>
      </c>
      <c r="AK5525">
        <v>5.04</v>
      </c>
      <c r="AL5525">
        <v>31.2</v>
      </c>
      <c r="AM5525">
        <v>1503.3</v>
      </c>
      <c r="AN5525">
        <v>0.27</v>
      </c>
      <c r="AO5525">
        <v>453</v>
      </c>
      <c r="AP5525">
        <v>76.099999999999994</v>
      </c>
      <c r="AQ5525">
        <v>529.1</v>
      </c>
      <c r="AR5525">
        <v>721.1</v>
      </c>
      <c r="AS5525">
        <v>63.6</v>
      </c>
      <c r="AT5525">
        <v>9.09</v>
      </c>
      <c r="AU5525">
        <v>39.799999999999997</v>
      </c>
      <c r="AV5525">
        <v>2186</v>
      </c>
      <c r="AW5525">
        <v>0.35</v>
      </c>
      <c r="AX5525">
        <v>725.5</v>
      </c>
      <c r="AY5525">
        <v>105</v>
      </c>
      <c r="AZ5525">
        <v>830.5</v>
      </c>
      <c r="BA5525">
        <v>441</v>
      </c>
      <c r="BB5525">
        <v>8.3000000000000007</v>
      </c>
      <c r="BC5525">
        <v>0.83</v>
      </c>
      <c r="BD5525">
        <v>52.1</v>
      </c>
      <c r="BE5525">
        <v>2305.6999999999998</v>
      </c>
      <c r="BF5525">
        <v>0.19</v>
      </c>
      <c r="BG5525">
        <v>441.4</v>
      </c>
      <c r="BH5525">
        <v>120.9</v>
      </c>
      <c r="BI5525">
        <v>562.29999999999995</v>
      </c>
      <c r="BJ5525">
        <v>30.21</v>
      </c>
      <c r="BK5525">
        <v>0</v>
      </c>
      <c r="BL5525">
        <v>0</v>
      </c>
      <c r="BM5525">
        <v>30.21</v>
      </c>
      <c r="BN5525">
        <v>31.86</v>
      </c>
      <c r="BO5525">
        <v>0</v>
      </c>
      <c r="BP5525">
        <v>0</v>
      </c>
      <c r="BQ5525">
        <v>31.86</v>
      </c>
      <c r="BR5525">
        <v>18421.5</v>
      </c>
      <c r="BS5525">
        <v>0</v>
      </c>
      <c r="BT5525">
        <v>0</v>
      </c>
      <c r="BU5525">
        <v>3.3</v>
      </c>
      <c r="BV5525">
        <v>0</v>
      </c>
      <c r="BW5525">
        <v>0</v>
      </c>
      <c r="BX5525">
        <v>4395.1000000000004</v>
      </c>
      <c r="BY5525">
        <v>0</v>
      </c>
      <c r="BZ5525">
        <v>0</v>
      </c>
      <c r="CA5525">
        <v>0</v>
      </c>
      <c r="CB5525">
        <v>8374.7000000000007</v>
      </c>
      <c r="CC5525">
        <v>0</v>
      </c>
      <c r="CD5525">
        <v>0</v>
      </c>
      <c r="CE5525">
        <v>0</v>
      </c>
      <c r="CF5525">
        <v>592.9</v>
      </c>
      <c r="CG5525">
        <v>5055.5</v>
      </c>
      <c r="CH5525">
        <v>0</v>
      </c>
      <c r="CI5525">
        <v>0</v>
      </c>
      <c r="CJ5525">
        <v>0</v>
      </c>
      <c r="CK5525">
        <v>0</v>
      </c>
      <c r="CL5525">
        <v>0</v>
      </c>
      <c r="CM5525">
        <v>0</v>
      </c>
      <c r="CN5525">
        <v>0</v>
      </c>
    </row>
    <row r="5526" spans="1:92">
      <c r="A5526">
        <v>5520</v>
      </c>
      <c r="B5526">
        <f t="shared" si="860"/>
        <v>230</v>
      </c>
      <c r="C5526" t="str">
        <f t="shared" si="861"/>
        <v>Day230</v>
      </c>
      <c r="D5526">
        <f t="shared" si="862"/>
        <v>23</v>
      </c>
      <c r="E5526" t="str">
        <f t="shared" si="863"/>
        <v>Hour23</v>
      </c>
      <c r="F5526">
        <f t="shared" si="864"/>
        <v>8</v>
      </c>
      <c r="G5526" t="str">
        <f t="shared" si="865"/>
        <v>Summer</v>
      </c>
      <c r="H5526">
        <f t="shared" si="866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15867.5</v>
      </c>
      <c r="L5526" s="9" t="s">
        <v>5653</v>
      </c>
      <c r="M5526" s="9">
        <v>10371.1</v>
      </c>
      <c r="N5526">
        <v>0</v>
      </c>
      <c r="O5526">
        <v>0</v>
      </c>
      <c r="P5526">
        <v>61.1</v>
      </c>
      <c r="Q5526">
        <v>10432.200000000001</v>
      </c>
      <c r="R5526">
        <v>10021.1</v>
      </c>
      <c r="S5526">
        <v>10432.200000000001</v>
      </c>
      <c r="T5526">
        <v>0</v>
      </c>
      <c r="U5526">
        <v>5435.3</v>
      </c>
      <c r="V5526">
        <v>3.3700000000000001E-2</v>
      </c>
      <c r="W5526">
        <v>4.8099999999999997E-2</v>
      </c>
      <c r="X5526">
        <v>0.36</v>
      </c>
      <c r="Y5526">
        <v>0.36</v>
      </c>
      <c r="Z5526">
        <v>409</v>
      </c>
      <c r="AA5526">
        <v>31.9</v>
      </c>
      <c r="AB5526">
        <v>4.51</v>
      </c>
      <c r="AC5526">
        <v>29.1</v>
      </c>
      <c r="AD5526">
        <v>1379.1</v>
      </c>
      <c r="AE5526">
        <v>0.26</v>
      </c>
      <c r="AF5526">
        <v>411.2</v>
      </c>
      <c r="AG5526">
        <v>70.3</v>
      </c>
      <c r="AH5526">
        <v>481.5</v>
      </c>
      <c r="AI5526">
        <v>426.7</v>
      </c>
      <c r="AJ5526">
        <v>34.1</v>
      </c>
      <c r="AK5526">
        <v>4.82</v>
      </c>
      <c r="AL5526">
        <v>29.8</v>
      </c>
      <c r="AM5526">
        <v>1414.9</v>
      </c>
      <c r="AN5526">
        <v>0.27</v>
      </c>
      <c r="AO5526">
        <v>429</v>
      </c>
      <c r="AP5526">
        <v>72</v>
      </c>
      <c r="AQ5526">
        <v>501</v>
      </c>
      <c r="AR5526">
        <v>567.29999999999995</v>
      </c>
      <c r="AS5526">
        <v>36.5</v>
      </c>
      <c r="AT5526">
        <v>5.05</v>
      </c>
      <c r="AU5526">
        <v>43.6</v>
      </c>
      <c r="AV5526">
        <v>2149.9</v>
      </c>
      <c r="AW5526">
        <v>0.26</v>
      </c>
      <c r="AX5526">
        <v>569.70000000000005</v>
      </c>
      <c r="AY5526">
        <v>107.8</v>
      </c>
      <c r="AZ5526">
        <v>677.5</v>
      </c>
      <c r="BA5526">
        <v>1378</v>
      </c>
      <c r="BB5526">
        <v>158.69999999999999</v>
      </c>
      <c r="BC5526">
        <v>23.08</v>
      </c>
      <c r="BD5526">
        <v>42.5</v>
      </c>
      <c r="BE5526">
        <v>3004.4</v>
      </c>
      <c r="BF5526">
        <v>0.68</v>
      </c>
      <c r="BG5526">
        <v>1389</v>
      </c>
      <c r="BH5526">
        <v>132.19999999999999</v>
      </c>
      <c r="BI5526">
        <v>1521.2</v>
      </c>
      <c r="BJ5526">
        <v>28.73</v>
      </c>
      <c r="BK5526">
        <v>0</v>
      </c>
      <c r="BL5526">
        <v>0</v>
      </c>
      <c r="BM5526">
        <v>28.73</v>
      </c>
      <c r="BN5526">
        <v>30.18</v>
      </c>
      <c r="BO5526">
        <v>0</v>
      </c>
      <c r="BP5526">
        <v>0</v>
      </c>
      <c r="BQ5526">
        <v>30.18</v>
      </c>
      <c r="BR5526">
        <v>15867.5</v>
      </c>
      <c r="BS5526">
        <v>0</v>
      </c>
      <c r="BT5526">
        <v>0</v>
      </c>
      <c r="BU5526">
        <v>3.3</v>
      </c>
      <c r="BV5526">
        <v>0</v>
      </c>
      <c r="BW5526">
        <v>0</v>
      </c>
      <c r="BX5526">
        <v>3878.9</v>
      </c>
      <c r="BY5526">
        <v>0</v>
      </c>
      <c r="BZ5526">
        <v>0</v>
      </c>
      <c r="CA5526">
        <v>0</v>
      </c>
      <c r="CB5526">
        <v>6336.9</v>
      </c>
      <c r="CC5526">
        <v>0</v>
      </c>
      <c r="CD5526">
        <v>0</v>
      </c>
      <c r="CE5526">
        <v>0</v>
      </c>
      <c r="CF5526">
        <v>592.9</v>
      </c>
      <c r="CG5526">
        <v>5055.5</v>
      </c>
      <c r="CH5526">
        <v>0</v>
      </c>
      <c r="CI5526">
        <v>0</v>
      </c>
      <c r="CJ5526">
        <v>0</v>
      </c>
      <c r="CK5526">
        <v>0</v>
      </c>
      <c r="CL5526">
        <v>0</v>
      </c>
      <c r="CM5526">
        <v>0</v>
      </c>
      <c r="CN5526">
        <v>0</v>
      </c>
    </row>
    <row r="5527" spans="1:92">
      <c r="A5527">
        <v>5521</v>
      </c>
      <c r="B5527">
        <f t="shared" si="860"/>
        <v>231</v>
      </c>
      <c r="C5527" t="str">
        <f t="shared" si="861"/>
        <v>Day231</v>
      </c>
      <c r="D5527">
        <f t="shared" si="862"/>
        <v>0</v>
      </c>
      <c r="E5527" t="str">
        <f t="shared" si="863"/>
        <v>Hour0</v>
      </c>
      <c r="F5527">
        <f t="shared" si="864"/>
        <v>8</v>
      </c>
      <c r="G5527" t="str">
        <f t="shared" si="865"/>
        <v>Summer</v>
      </c>
      <c r="H5527">
        <f t="shared" si="866"/>
        <v>61</v>
      </c>
      <c r="I5527">
        <f t="shared" si="867"/>
        <v>20930</v>
      </c>
      <c r="J5527" t="str">
        <f t="shared" si="868"/>
        <v>Summer</v>
      </c>
      <c r="K5527">
        <f t="shared" si="869"/>
        <v>14714.6</v>
      </c>
      <c r="L5527" s="9" t="s">
        <v>5654</v>
      </c>
      <c r="M5527" s="9">
        <v>9982.6</v>
      </c>
      <c r="N5527">
        <v>110</v>
      </c>
      <c r="O5527">
        <v>0</v>
      </c>
      <c r="P5527">
        <v>49.1</v>
      </c>
      <c r="Q5527">
        <v>10141.700000000001</v>
      </c>
      <c r="R5527">
        <v>9651</v>
      </c>
      <c r="S5527">
        <v>10141.700000000001</v>
      </c>
      <c r="T5527">
        <v>0</v>
      </c>
      <c r="U5527">
        <v>4572.8999999999996</v>
      </c>
      <c r="V5527">
        <v>3.32E-2</v>
      </c>
      <c r="W5527">
        <v>4.6300000000000001E-2</v>
      </c>
      <c r="X5527">
        <v>0.38</v>
      </c>
      <c r="Y5527">
        <v>0.39</v>
      </c>
      <c r="Z5527">
        <v>390.9</v>
      </c>
      <c r="AA5527">
        <v>30.6</v>
      </c>
      <c r="AB5527">
        <v>4.33</v>
      </c>
      <c r="AC5527">
        <v>28.1</v>
      </c>
      <c r="AD5527">
        <v>1315</v>
      </c>
      <c r="AE5527">
        <v>0.25</v>
      </c>
      <c r="AF5527">
        <v>393</v>
      </c>
      <c r="AG5527">
        <v>67.3</v>
      </c>
      <c r="AH5527">
        <v>460.3</v>
      </c>
      <c r="AI5527">
        <v>406.1</v>
      </c>
      <c r="AJ5527">
        <v>32.299999999999997</v>
      </c>
      <c r="AK5527">
        <v>4.57</v>
      </c>
      <c r="AL5527">
        <v>28.8</v>
      </c>
      <c r="AM5527">
        <v>1352</v>
      </c>
      <c r="AN5527">
        <v>0.26</v>
      </c>
      <c r="AO5527">
        <v>408.3</v>
      </c>
      <c r="AP5527">
        <v>69.2</v>
      </c>
      <c r="AQ5527">
        <v>477.4</v>
      </c>
      <c r="AR5527">
        <v>581.20000000000005</v>
      </c>
      <c r="AS5527">
        <v>39.4</v>
      </c>
      <c r="AT5527">
        <v>5.48</v>
      </c>
      <c r="AU5527">
        <v>42.9</v>
      </c>
      <c r="AV5527">
        <v>2139</v>
      </c>
      <c r="AW5527">
        <v>0.27</v>
      </c>
      <c r="AX5527">
        <v>583.9</v>
      </c>
      <c r="AY5527">
        <v>106.7</v>
      </c>
      <c r="AZ5527">
        <v>690.6</v>
      </c>
      <c r="BA5527">
        <v>1115.5999999999999</v>
      </c>
      <c r="BB5527">
        <v>128.5</v>
      </c>
      <c r="BC5527">
        <v>18.690000000000001</v>
      </c>
      <c r="BD5527">
        <v>34.4</v>
      </c>
      <c r="BE5527">
        <v>2432.3000000000002</v>
      </c>
      <c r="BF5527">
        <v>0.55000000000000004</v>
      </c>
      <c r="BG5527">
        <v>1124.5</v>
      </c>
      <c r="BH5527">
        <v>107</v>
      </c>
      <c r="BI5527">
        <v>1231.5</v>
      </c>
      <c r="BJ5527">
        <v>28.11</v>
      </c>
      <c r="BK5527">
        <v>0</v>
      </c>
      <c r="BL5527">
        <v>0</v>
      </c>
      <c r="BM5527">
        <v>28.11</v>
      </c>
      <c r="BN5527">
        <v>29.47</v>
      </c>
      <c r="BO5527">
        <v>0</v>
      </c>
      <c r="BP5527">
        <v>0</v>
      </c>
      <c r="BQ5527">
        <v>29.47</v>
      </c>
      <c r="BR5527">
        <v>14714.6</v>
      </c>
      <c r="BS5527">
        <v>0</v>
      </c>
      <c r="BT5527">
        <v>0</v>
      </c>
      <c r="BU5527">
        <v>3.3</v>
      </c>
      <c r="BV5527">
        <v>0</v>
      </c>
      <c r="BW5527">
        <v>0</v>
      </c>
      <c r="BX5527">
        <v>3474.7</v>
      </c>
      <c r="BY5527">
        <v>0</v>
      </c>
      <c r="BZ5527">
        <v>0</v>
      </c>
      <c r="CA5527">
        <v>0</v>
      </c>
      <c r="CB5527">
        <v>5588.2</v>
      </c>
      <c r="CC5527">
        <v>0</v>
      </c>
      <c r="CD5527">
        <v>0</v>
      </c>
      <c r="CE5527">
        <v>0</v>
      </c>
      <c r="CF5527">
        <v>592.9</v>
      </c>
      <c r="CG5527">
        <v>5055.5</v>
      </c>
      <c r="CH5527">
        <v>0</v>
      </c>
      <c r="CI5527">
        <v>0</v>
      </c>
      <c r="CJ5527">
        <v>0</v>
      </c>
      <c r="CK5527">
        <v>0</v>
      </c>
      <c r="CL5527">
        <v>0</v>
      </c>
      <c r="CM5527">
        <v>0</v>
      </c>
      <c r="CN5527">
        <v>0</v>
      </c>
    </row>
    <row r="5528" spans="1:92">
      <c r="A5528">
        <v>5522</v>
      </c>
      <c r="B5528">
        <f t="shared" si="860"/>
        <v>231</v>
      </c>
      <c r="C5528" t="str">
        <f t="shared" si="861"/>
        <v>Day231</v>
      </c>
      <c r="D5528">
        <f t="shared" si="862"/>
        <v>1</v>
      </c>
      <c r="E5528" t="str">
        <f t="shared" si="863"/>
        <v>Hour1</v>
      </c>
      <c r="F5528">
        <f t="shared" si="864"/>
        <v>8</v>
      </c>
      <c r="G5528" t="str">
        <f t="shared" si="865"/>
        <v>Summer</v>
      </c>
      <c r="H5528">
        <f t="shared" si="866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14714.6</v>
      </c>
      <c r="L5528" s="9" t="s">
        <v>5655</v>
      </c>
      <c r="M5528" s="9">
        <v>9629.4</v>
      </c>
      <c r="N5528">
        <v>110</v>
      </c>
      <c r="O5528">
        <v>0</v>
      </c>
      <c r="P5528">
        <v>54.9</v>
      </c>
      <c r="Q5528">
        <v>9794.2999999999993</v>
      </c>
      <c r="R5528">
        <v>9313.9</v>
      </c>
      <c r="S5528">
        <v>9794.2999999999993</v>
      </c>
      <c r="T5528">
        <v>0</v>
      </c>
      <c r="U5528">
        <v>4920.3</v>
      </c>
      <c r="V5528">
        <v>3.2800000000000003E-2</v>
      </c>
      <c r="W5528">
        <v>4.4699999999999997E-2</v>
      </c>
      <c r="X5528">
        <v>0.38</v>
      </c>
      <c r="Y5528">
        <v>0.39</v>
      </c>
      <c r="Z5528">
        <v>390.9</v>
      </c>
      <c r="AA5528">
        <v>30.6</v>
      </c>
      <c r="AB5528">
        <v>4.33</v>
      </c>
      <c r="AC5528">
        <v>28.1</v>
      </c>
      <c r="AD5528">
        <v>1315</v>
      </c>
      <c r="AE5528">
        <v>0.25</v>
      </c>
      <c r="AF5528">
        <v>393</v>
      </c>
      <c r="AG5528">
        <v>67.3</v>
      </c>
      <c r="AH5528">
        <v>460.3</v>
      </c>
      <c r="AI5528">
        <v>406.1</v>
      </c>
      <c r="AJ5528">
        <v>32.299999999999997</v>
      </c>
      <c r="AK5528">
        <v>4.57</v>
      </c>
      <c r="AL5528">
        <v>28.8</v>
      </c>
      <c r="AM5528">
        <v>1350.6</v>
      </c>
      <c r="AN5528">
        <v>0.26</v>
      </c>
      <c r="AO5528">
        <v>408.3</v>
      </c>
      <c r="AP5528">
        <v>69.099999999999994</v>
      </c>
      <c r="AQ5528">
        <v>477.3</v>
      </c>
      <c r="AR5528">
        <v>621.70000000000005</v>
      </c>
      <c r="AS5528">
        <v>46.9</v>
      </c>
      <c r="AT5528">
        <v>6.6</v>
      </c>
      <c r="AU5528">
        <v>41.6</v>
      </c>
      <c r="AV5528">
        <v>2138.3000000000002</v>
      </c>
      <c r="AW5528">
        <v>0.28999999999999998</v>
      </c>
      <c r="AX5528">
        <v>624.9</v>
      </c>
      <c r="AY5528">
        <v>105.4</v>
      </c>
      <c r="AZ5528">
        <v>730.3</v>
      </c>
      <c r="BA5528">
        <v>938.9</v>
      </c>
      <c r="BB5528">
        <v>108.1</v>
      </c>
      <c r="BC5528">
        <v>15.73</v>
      </c>
      <c r="BD5528">
        <v>28.9</v>
      </c>
      <c r="BE5528">
        <v>2047</v>
      </c>
      <c r="BF5528">
        <v>0.47</v>
      </c>
      <c r="BG5528">
        <v>946.4</v>
      </c>
      <c r="BH5528">
        <v>90.1</v>
      </c>
      <c r="BI5528">
        <v>1036.4000000000001</v>
      </c>
      <c r="BJ5528">
        <v>27.72</v>
      </c>
      <c r="BK5528">
        <v>0</v>
      </c>
      <c r="BL5528">
        <v>0</v>
      </c>
      <c r="BM5528">
        <v>27.72</v>
      </c>
      <c r="BN5528">
        <v>29.01</v>
      </c>
      <c r="BO5528">
        <v>0</v>
      </c>
      <c r="BP5528">
        <v>0</v>
      </c>
      <c r="BQ5528">
        <v>29.01</v>
      </c>
      <c r="BR5528">
        <v>14714.6</v>
      </c>
      <c r="BS5528">
        <v>0</v>
      </c>
      <c r="BT5528">
        <v>0</v>
      </c>
      <c r="BU5528">
        <v>3.3</v>
      </c>
      <c r="BV5528">
        <v>0</v>
      </c>
      <c r="BW5528">
        <v>0</v>
      </c>
      <c r="BX5528">
        <v>3474.7</v>
      </c>
      <c r="BY5528">
        <v>0</v>
      </c>
      <c r="BZ5528">
        <v>0</v>
      </c>
      <c r="CA5528">
        <v>0</v>
      </c>
      <c r="CB5528">
        <v>5588.2</v>
      </c>
      <c r="CC5528">
        <v>0</v>
      </c>
      <c r="CD5528">
        <v>0</v>
      </c>
      <c r="CE5528">
        <v>0</v>
      </c>
      <c r="CF5528">
        <v>592.9</v>
      </c>
      <c r="CG5528">
        <v>5055.5</v>
      </c>
      <c r="CH5528">
        <v>0</v>
      </c>
      <c r="CI5528">
        <v>0</v>
      </c>
      <c r="CJ5528">
        <v>0</v>
      </c>
      <c r="CK5528">
        <v>0</v>
      </c>
      <c r="CL5528">
        <v>0</v>
      </c>
      <c r="CM5528">
        <v>0</v>
      </c>
      <c r="CN5528">
        <v>0</v>
      </c>
    </row>
    <row r="5529" spans="1:92">
      <c r="A5529">
        <v>5523</v>
      </c>
      <c r="B5529">
        <f t="shared" si="860"/>
        <v>231</v>
      </c>
      <c r="C5529" t="str">
        <f t="shared" si="861"/>
        <v>Day231</v>
      </c>
      <c r="D5529">
        <f t="shared" si="862"/>
        <v>2</v>
      </c>
      <c r="E5529" t="str">
        <f t="shared" si="863"/>
        <v>Hour2</v>
      </c>
      <c r="F5529">
        <f t="shared" si="864"/>
        <v>8</v>
      </c>
      <c r="G5529" t="str">
        <f t="shared" si="865"/>
        <v>Summer</v>
      </c>
      <c r="H5529">
        <f t="shared" si="866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14714.6</v>
      </c>
      <c r="L5529" s="9" t="s">
        <v>5656</v>
      </c>
      <c r="M5529" s="9">
        <v>9430.1</v>
      </c>
      <c r="N5529">
        <v>110</v>
      </c>
      <c r="O5529">
        <v>0</v>
      </c>
      <c r="P5529">
        <v>58.3</v>
      </c>
      <c r="Q5529">
        <v>9598.4</v>
      </c>
      <c r="R5529">
        <v>9123.4</v>
      </c>
      <c r="S5529">
        <v>9598.4</v>
      </c>
      <c r="T5529">
        <v>0</v>
      </c>
      <c r="U5529">
        <v>5116.2</v>
      </c>
      <c r="V5529">
        <v>3.2500000000000001E-2</v>
      </c>
      <c r="W5529">
        <v>4.3700000000000003E-2</v>
      </c>
      <c r="X5529">
        <v>0.38</v>
      </c>
      <c r="Y5529">
        <v>0.39</v>
      </c>
      <c r="Z5529">
        <v>390.9</v>
      </c>
      <c r="AA5529">
        <v>30.6</v>
      </c>
      <c r="AB5529">
        <v>4.33</v>
      </c>
      <c r="AC5529">
        <v>28.1</v>
      </c>
      <c r="AD5529">
        <v>1315</v>
      </c>
      <c r="AE5529">
        <v>0.25</v>
      </c>
      <c r="AF5529">
        <v>393</v>
      </c>
      <c r="AG5529">
        <v>67.3</v>
      </c>
      <c r="AH5529">
        <v>460.3</v>
      </c>
      <c r="AI5529">
        <v>406</v>
      </c>
      <c r="AJ5529">
        <v>32.299999999999997</v>
      </c>
      <c r="AK5529">
        <v>4.57</v>
      </c>
      <c r="AL5529">
        <v>28.7</v>
      </c>
      <c r="AM5529">
        <v>1350</v>
      </c>
      <c r="AN5529">
        <v>0.26</v>
      </c>
      <c r="AO5529">
        <v>408.2</v>
      </c>
      <c r="AP5529">
        <v>69</v>
      </c>
      <c r="AQ5529">
        <v>477.3</v>
      </c>
      <c r="AR5529">
        <v>606.9</v>
      </c>
      <c r="AS5529">
        <v>45.2</v>
      </c>
      <c r="AT5529">
        <v>6.35</v>
      </c>
      <c r="AU5529">
        <v>41.1</v>
      </c>
      <c r="AV5529">
        <v>2104.8000000000002</v>
      </c>
      <c r="AW5529">
        <v>0.28999999999999998</v>
      </c>
      <c r="AX5529">
        <v>610</v>
      </c>
      <c r="AY5529">
        <v>103.9</v>
      </c>
      <c r="AZ5529">
        <v>713.9</v>
      </c>
      <c r="BA5529">
        <v>1111.4000000000001</v>
      </c>
      <c r="BB5529">
        <v>128</v>
      </c>
      <c r="BC5529">
        <v>18.62</v>
      </c>
      <c r="BD5529">
        <v>34.200000000000003</v>
      </c>
      <c r="BE5529">
        <v>2423.1999999999998</v>
      </c>
      <c r="BF5529">
        <v>0.55000000000000004</v>
      </c>
      <c r="BG5529">
        <v>1120.3</v>
      </c>
      <c r="BH5529">
        <v>106.6</v>
      </c>
      <c r="BI5529">
        <v>1226.9000000000001</v>
      </c>
      <c r="BJ5529">
        <v>27.51</v>
      </c>
      <c r="BK5529">
        <v>0</v>
      </c>
      <c r="BL5529">
        <v>0</v>
      </c>
      <c r="BM5529">
        <v>27.51</v>
      </c>
      <c r="BN5529">
        <v>28.76</v>
      </c>
      <c r="BO5529">
        <v>0</v>
      </c>
      <c r="BP5529">
        <v>0</v>
      </c>
      <c r="BQ5529">
        <v>28.76</v>
      </c>
      <c r="BR5529">
        <v>14714.6</v>
      </c>
      <c r="BS5529">
        <v>0</v>
      </c>
      <c r="BT5529">
        <v>0</v>
      </c>
      <c r="BU5529">
        <v>3.3</v>
      </c>
      <c r="BV5529">
        <v>0</v>
      </c>
      <c r="BW5529">
        <v>0</v>
      </c>
      <c r="BX5529">
        <v>3474.7</v>
      </c>
      <c r="BY5529">
        <v>0</v>
      </c>
      <c r="BZ5529">
        <v>0</v>
      </c>
      <c r="CA5529">
        <v>0</v>
      </c>
      <c r="CB5529">
        <v>5588.2</v>
      </c>
      <c r="CC5529">
        <v>0</v>
      </c>
      <c r="CD5529">
        <v>0</v>
      </c>
      <c r="CE5529">
        <v>0</v>
      </c>
      <c r="CF5529">
        <v>592.9</v>
      </c>
      <c r="CG5529">
        <v>5055.5</v>
      </c>
      <c r="CH5529">
        <v>0</v>
      </c>
      <c r="CI5529">
        <v>0</v>
      </c>
      <c r="CJ5529">
        <v>0</v>
      </c>
      <c r="CK5529">
        <v>0</v>
      </c>
      <c r="CL5529">
        <v>0</v>
      </c>
      <c r="CM5529">
        <v>0</v>
      </c>
      <c r="CN5529">
        <v>0</v>
      </c>
    </row>
    <row r="5530" spans="1:92">
      <c r="A5530">
        <v>5524</v>
      </c>
      <c r="B5530">
        <f t="shared" si="860"/>
        <v>231</v>
      </c>
      <c r="C5530" t="str">
        <f t="shared" si="861"/>
        <v>Day231</v>
      </c>
      <c r="D5530">
        <f t="shared" si="862"/>
        <v>3</v>
      </c>
      <c r="E5530" t="str">
        <f t="shared" si="863"/>
        <v>Hour3</v>
      </c>
      <c r="F5530">
        <f t="shared" si="864"/>
        <v>8</v>
      </c>
      <c r="G5530" t="str">
        <f t="shared" si="865"/>
        <v>Summer</v>
      </c>
      <c r="H5530">
        <f t="shared" si="866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14714.6</v>
      </c>
      <c r="L5530" s="9" t="s">
        <v>5657</v>
      </c>
      <c r="M5530" s="9">
        <v>9375.1</v>
      </c>
      <c r="N5530">
        <v>110</v>
      </c>
      <c r="O5530">
        <v>0</v>
      </c>
      <c r="P5530">
        <v>59.3</v>
      </c>
      <c r="Q5530">
        <v>9544.4</v>
      </c>
      <c r="R5530">
        <v>9070.7999999999993</v>
      </c>
      <c r="S5530">
        <v>9544.4</v>
      </c>
      <c r="T5530">
        <v>0</v>
      </c>
      <c r="U5530">
        <v>5170.2</v>
      </c>
      <c r="V5530">
        <v>3.2500000000000001E-2</v>
      </c>
      <c r="W5530">
        <v>4.3499999999999997E-2</v>
      </c>
      <c r="X5530">
        <v>0.38</v>
      </c>
      <c r="Y5530">
        <v>0.39</v>
      </c>
      <c r="Z5530">
        <v>390.9</v>
      </c>
      <c r="AA5530">
        <v>30.6</v>
      </c>
      <c r="AB5530">
        <v>4.33</v>
      </c>
      <c r="AC5530">
        <v>28.1</v>
      </c>
      <c r="AD5530">
        <v>1315</v>
      </c>
      <c r="AE5530">
        <v>0.25</v>
      </c>
      <c r="AF5530">
        <v>393</v>
      </c>
      <c r="AG5530">
        <v>67.3</v>
      </c>
      <c r="AH5530">
        <v>460.3</v>
      </c>
      <c r="AI5530">
        <v>406</v>
      </c>
      <c r="AJ5530">
        <v>32.299999999999997</v>
      </c>
      <c r="AK5530">
        <v>4.57</v>
      </c>
      <c r="AL5530">
        <v>28.7</v>
      </c>
      <c r="AM5530">
        <v>1349.9</v>
      </c>
      <c r="AN5530">
        <v>0.26</v>
      </c>
      <c r="AO5530">
        <v>408.2</v>
      </c>
      <c r="AP5530">
        <v>69</v>
      </c>
      <c r="AQ5530">
        <v>477.2</v>
      </c>
      <c r="AR5530">
        <v>620.5</v>
      </c>
      <c r="AS5530">
        <v>47.2</v>
      </c>
      <c r="AT5530">
        <v>6.65</v>
      </c>
      <c r="AU5530">
        <v>41.2</v>
      </c>
      <c r="AV5530">
        <v>2120</v>
      </c>
      <c r="AW5530">
        <v>0.28999999999999998</v>
      </c>
      <c r="AX5530">
        <v>623.79999999999995</v>
      </c>
      <c r="AY5530">
        <v>104.4</v>
      </c>
      <c r="AZ5530">
        <v>728.2</v>
      </c>
      <c r="BA5530">
        <v>375.1</v>
      </c>
      <c r="BB5530">
        <v>7.1</v>
      </c>
      <c r="BC5530">
        <v>0.71</v>
      </c>
      <c r="BD5530">
        <v>44.3</v>
      </c>
      <c r="BE5530">
        <v>1961.6</v>
      </c>
      <c r="BF5530">
        <v>0.16</v>
      </c>
      <c r="BG5530">
        <v>375.6</v>
      </c>
      <c r="BH5530">
        <v>102.8</v>
      </c>
      <c r="BI5530">
        <v>478.4</v>
      </c>
      <c r="BJ5530">
        <v>27.51</v>
      </c>
      <c r="BK5530">
        <v>0</v>
      </c>
      <c r="BL5530">
        <v>0</v>
      </c>
      <c r="BM5530">
        <v>27.51</v>
      </c>
      <c r="BN5530">
        <v>28.76</v>
      </c>
      <c r="BO5530">
        <v>0</v>
      </c>
      <c r="BP5530">
        <v>0</v>
      </c>
      <c r="BQ5530">
        <v>28.76</v>
      </c>
      <c r="BR5530">
        <v>14714.6</v>
      </c>
      <c r="BS5530">
        <v>0</v>
      </c>
      <c r="BT5530">
        <v>0</v>
      </c>
      <c r="BU5530">
        <v>3.3</v>
      </c>
      <c r="BV5530">
        <v>0</v>
      </c>
      <c r="BW5530">
        <v>0</v>
      </c>
      <c r="BX5530">
        <v>3474.7</v>
      </c>
      <c r="BY5530">
        <v>0</v>
      </c>
      <c r="BZ5530">
        <v>0</v>
      </c>
      <c r="CA5530">
        <v>0</v>
      </c>
      <c r="CB5530">
        <v>5588.2</v>
      </c>
      <c r="CC5530">
        <v>0</v>
      </c>
      <c r="CD5530">
        <v>0</v>
      </c>
      <c r="CE5530">
        <v>0</v>
      </c>
      <c r="CF5530">
        <v>592.9</v>
      </c>
      <c r="CG5530">
        <v>5055.5</v>
      </c>
      <c r="CH5530">
        <v>0</v>
      </c>
      <c r="CI5530">
        <v>0</v>
      </c>
      <c r="CJ5530">
        <v>0</v>
      </c>
      <c r="CK5530">
        <v>0</v>
      </c>
      <c r="CL5530">
        <v>0</v>
      </c>
      <c r="CM5530">
        <v>0</v>
      </c>
      <c r="CN5530">
        <v>0</v>
      </c>
    </row>
    <row r="5531" spans="1:92">
      <c r="A5531">
        <v>5525</v>
      </c>
      <c r="B5531">
        <f t="shared" si="860"/>
        <v>231</v>
      </c>
      <c r="C5531" t="str">
        <f t="shared" si="861"/>
        <v>Day231</v>
      </c>
      <c r="D5531">
        <f t="shared" si="862"/>
        <v>4</v>
      </c>
      <c r="E5531" t="str">
        <f t="shared" si="863"/>
        <v>Hour4</v>
      </c>
      <c r="F5531">
        <f t="shared" si="864"/>
        <v>8</v>
      </c>
      <c r="G5531" t="str">
        <f t="shared" si="865"/>
        <v>Summer</v>
      </c>
      <c r="H5531">
        <f t="shared" si="866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14714.6</v>
      </c>
      <c r="L5531" s="9" t="s">
        <v>5658</v>
      </c>
      <c r="M5531" s="9">
        <v>9433.6</v>
      </c>
      <c r="N5531">
        <v>110</v>
      </c>
      <c r="O5531">
        <v>0</v>
      </c>
      <c r="P5531">
        <v>56.1</v>
      </c>
      <c r="Q5531">
        <v>9599.7000000000007</v>
      </c>
      <c r="R5531">
        <v>9126.7000000000007</v>
      </c>
      <c r="S5531">
        <v>9599.7000000000007</v>
      </c>
      <c r="T5531">
        <v>0</v>
      </c>
      <c r="U5531">
        <v>5114.8999999999996</v>
      </c>
      <c r="V5531">
        <v>3.2500000000000001E-2</v>
      </c>
      <c r="W5531">
        <v>4.3799999999999999E-2</v>
      </c>
      <c r="X5531">
        <v>0.38</v>
      </c>
      <c r="Y5531">
        <v>0.39</v>
      </c>
      <c r="Z5531">
        <v>390.9</v>
      </c>
      <c r="AA5531">
        <v>30.6</v>
      </c>
      <c r="AB5531">
        <v>4.33</v>
      </c>
      <c r="AC5531">
        <v>28.1</v>
      </c>
      <c r="AD5531">
        <v>1315</v>
      </c>
      <c r="AE5531">
        <v>0.25</v>
      </c>
      <c r="AF5531">
        <v>393</v>
      </c>
      <c r="AG5531">
        <v>67.3</v>
      </c>
      <c r="AH5531">
        <v>460.3</v>
      </c>
      <c r="AI5531">
        <v>406.1</v>
      </c>
      <c r="AJ5531">
        <v>32.299999999999997</v>
      </c>
      <c r="AK5531">
        <v>4.58</v>
      </c>
      <c r="AL5531">
        <v>28.7</v>
      </c>
      <c r="AM5531">
        <v>1349.6</v>
      </c>
      <c r="AN5531">
        <v>0.26</v>
      </c>
      <c r="AO5531">
        <v>408.3</v>
      </c>
      <c r="AP5531">
        <v>69</v>
      </c>
      <c r="AQ5531">
        <v>477.3</v>
      </c>
      <c r="AR5531">
        <v>630.9</v>
      </c>
      <c r="AS5531">
        <v>49.1</v>
      </c>
      <c r="AT5531">
        <v>6.93</v>
      </c>
      <c r="AU5531">
        <v>40.799999999999997</v>
      </c>
      <c r="AV5531">
        <v>2121.4</v>
      </c>
      <c r="AW5531">
        <v>0.3</v>
      </c>
      <c r="AX5531">
        <v>634.20000000000005</v>
      </c>
      <c r="AY5531">
        <v>104.1</v>
      </c>
      <c r="AZ5531">
        <v>738.3</v>
      </c>
      <c r="BA5531">
        <v>494.8</v>
      </c>
      <c r="BB5531">
        <v>9.3000000000000007</v>
      </c>
      <c r="BC5531">
        <v>0.93</v>
      </c>
      <c r="BD5531">
        <v>58.5</v>
      </c>
      <c r="BE5531">
        <v>2587.4</v>
      </c>
      <c r="BF5531">
        <v>0.22</v>
      </c>
      <c r="BG5531">
        <v>495.4</v>
      </c>
      <c r="BH5531">
        <v>135.6</v>
      </c>
      <c r="BI5531">
        <v>631</v>
      </c>
      <c r="BJ5531">
        <v>27.73</v>
      </c>
      <c r="BK5531">
        <v>0</v>
      </c>
      <c r="BL5531">
        <v>0</v>
      </c>
      <c r="BM5531">
        <v>27.73</v>
      </c>
      <c r="BN5531">
        <v>28.99</v>
      </c>
      <c r="BO5531">
        <v>0</v>
      </c>
      <c r="BP5531">
        <v>0</v>
      </c>
      <c r="BQ5531">
        <v>28.99</v>
      </c>
      <c r="BR5531">
        <v>14714.6</v>
      </c>
      <c r="BS5531">
        <v>0</v>
      </c>
      <c r="BT5531">
        <v>0</v>
      </c>
      <c r="BU5531">
        <v>3.3</v>
      </c>
      <c r="BV5531">
        <v>0</v>
      </c>
      <c r="BW5531">
        <v>0</v>
      </c>
      <c r="BX5531">
        <v>3474.7</v>
      </c>
      <c r="BY5531">
        <v>0</v>
      </c>
      <c r="BZ5531">
        <v>0</v>
      </c>
      <c r="CA5531">
        <v>0</v>
      </c>
      <c r="CB5531">
        <v>5588.2</v>
      </c>
      <c r="CC5531">
        <v>0</v>
      </c>
      <c r="CD5531">
        <v>0</v>
      </c>
      <c r="CE5531">
        <v>0</v>
      </c>
      <c r="CF5531">
        <v>592.9</v>
      </c>
      <c r="CG5531">
        <v>5055.5</v>
      </c>
      <c r="CH5531">
        <v>0</v>
      </c>
      <c r="CI5531">
        <v>0</v>
      </c>
      <c r="CJ5531">
        <v>0</v>
      </c>
      <c r="CK5531">
        <v>0</v>
      </c>
      <c r="CL5531">
        <v>0</v>
      </c>
      <c r="CM5531">
        <v>0</v>
      </c>
      <c r="CN5531">
        <v>0</v>
      </c>
    </row>
    <row r="5532" spans="1:92">
      <c r="A5532">
        <v>5526</v>
      </c>
      <c r="B5532">
        <f t="shared" si="860"/>
        <v>231</v>
      </c>
      <c r="C5532" t="str">
        <f t="shared" si="861"/>
        <v>Day231</v>
      </c>
      <c r="D5532">
        <f t="shared" si="862"/>
        <v>5</v>
      </c>
      <c r="E5532" t="str">
        <f t="shared" si="863"/>
        <v>Hour5</v>
      </c>
      <c r="F5532">
        <f t="shared" si="864"/>
        <v>8</v>
      </c>
      <c r="G5532" t="str">
        <f t="shared" si="865"/>
        <v>Summer</v>
      </c>
      <c r="H5532">
        <f t="shared" si="866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14808.7</v>
      </c>
      <c r="L5532" s="9" t="s">
        <v>5659</v>
      </c>
      <c r="M5532" s="9">
        <v>9569.4</v>
      </c>
      <c r="N5532">
        <v>110</v>
      </c>
      <c r="O5532">
        <v>0</v>
      </c>
      <c r="P5532">
        <v>58.3</v>
      </c>
      <c r="Q5532">
        <v>9737.7000000000007</v>
      </c>
      <c r="R5532">
        <v>9256.5</v>
      </c>
      <c r="S5532">
        <v>9643.5</v>
      </c>
      <c r="T5532">
        <v>0</v>
      </c>
      <c r="U5532">
        <v>5071</v>
      </c>
      <c r="V5532">
        <v>3.27E-2</v>
      </c>
      <c r="W5532">
        <v>4.4400000000000002E-2</v>
      </c>
      <c r="X5532">
        <v>0.39</v>
      </c>
      <c r="Y5532">
        <v>0.39</v>
      </c>
      <c r="Z5532">
        <v>388.4</v>
      </c>
      <c r="AA5532">
        <v>30.4</v>
      </c>
      <c r="AB5532">
        <v>4.3</v>
      </c>
      <c r="AC5532">
        <v>27.9</v>
      </c>
      <c r="AD5532">
        <v>1306.7</v>
      </c>
      <c r="AE5532">
        <v>0.25</v>
      </c>
      <c r="AF5532">
        <v>390.5</v>
      </c>
      <c r="AG5532">
        <v>66.900000000000006</v>
      </c>
      <c r="AH5532">
        <v>457.4</v>
      </c>
      <c r="AI5532">
        <v>403.8</v>
      </c>
      <c r="AJ5532">
        <v>32.200000000000003</v>
      </c>
      <c r="AK5532">
        <v>4.5599999999999996</v>
      </c>
      <c r="AL5532">
        <v>28.5</v>
      </c>
      <c r="AM5532">
        <v>1340.6</v>
      </c>
      <c r="AN5532">
        <v>0.26</v>
      </c>
      <c r="AO5532">
        <v>406</v>
      </c>
      <c r="AP5532">
        <v>68.599999999999994</v>
      </c>
      <c r="AQ5532">
        <v>474.6</v>
      </c>
      <c r="AR5532">
        <v>192.2</v>
      </c>
      <c r="AS5532">
        <v>12.8</v>
      </c>
      <c r="AT5532">
        <v>1.78</v>
      </c>
      <c r="AU5532">
        <v>14.4</v>
      </c>
      <c r="AV5532">
        <v>714.5</v>
      </c>
      <c r="AW5532">
        <v>0.09</v>
      </c>
      <c r="AX5532">
        <v>193.1</v>
      </c>
      <c r="AY5532">
        <v>35.700000000000003</v>
      </c>
      <c r="AZ5532">
        <v>228.8</v>
      </c>
      <c r="BA5532">
        <v>379.3</v>
      </c>
      <c r="BB5532">
        <v>7.1</v>
      </c>
      <c r="BC5532">
        <v>0.72</v>
      </c>
      <c r="BD5532">
        <v>44.8</v>
      </c>
      <c r="BE5532">
        <v>1983.4</v>
      </c>
      <c r="BF5532">
        <v>0.17</v>
      </c>
      <c r="BG5532">
        <v>379.7</v>
      </c>
      <c r="BH5532">
        <v>104</v>
      </c>
      <c r="BI5532">
        <v>483.7</v>
      </c>
      <c r="BJ5532">
        <v>27.4</v>
      </c>
      <c r="BK5532">
        <v>0</v>
      </c>
      <c r="BL5532">
        <v>0</v>
      </c>
      <c r="BM5532">
        <v>27.4</v>
      </c>
      <c r="BN5532">
        <v>28.67</v>
      </c>
      <c r="BO5532">
        <v>0</v>
      </c>
      <c r="BP5532">
        <v>0</v>
      </c>
      <c r="BQ5532">
        <v>28.67</v>
      </c>
      <c r="BR5532">
        <v>14808.7</v>
      </c>
      <c r="BS5532">
        <v>94.2</v>
      </c>
      <c r="BT5532">
        <v>0</v>
      </c>
      <c r="BU5532">
        <v>3.3</v>
      </c>
      <c r="BV5532">
        <v>0</v>
      </c>
      <c r="BW5532">
        <v>0</v>
      </c>
      <c r="BX5532">
        <v>3474.7</v>
      </c>
      <c r="BY5532">
        <v>0</v>
      </c>
      <c r="BZ5532">
        <v>0</v>
      </c>
      <c r="CA5532">
        <v>0.9</v>
      </c>
      <c r="CB5532">
        <v>5588.2</v>
      </c>
      <c r="CC5532">
        <v>0</v>
      </c>
      <c r="CD5532">
        <v>0</v>
      </c>
      <c r="CE5532">
        <v>0</v>
      </c>
      <c r="CF5532">
        <v>592.9</v>
      </c>
      <c r="CG5532">
        <v>5055.5</v>
      </c>
      <c r="CH5532">
        <v>0</v>
      </c>
      <c r="CI5532">
        <v>0</v>
      </c>
      <c r="CJ5532">
        <v>0</v>
      </c>
      <c r="CK5532">
        <v>93.3</v>
      </c>
      <c r="CL5532">
        <v>0</v>
      </c>
      <c r="CM5532">
        <v>0</v>
      </c>
      <c r="CN5532">
        <v>0</v>
      </c>
    </row>
    <row r="5533" spans="1:92">
      <c r="A5533">
        <v>5527</v>
      </c>
      <c r="B5533">
        <f t="shared" si="860"/>
        <v>231</v>
      </c>
      <c r="C5533" t="str">
        <f t="shared" si="861"/>
        <v>Day231</v>
      </c>
      <c r="D5533">
        <f t="shared" si="862"/>
        <v>6</v>
      </c>
      <c r="E5533" t="str">
        <f t="shared" si="863"/>
        <v>Hour6</v>
      </c>
      <c r="F5533">
        <f t="shared" si="864"/>
        <v>8</v>
      </c>
      <c r="G5533" t="str">
        <f t="shared" si="865"/>
        <v>Summer</v>
      </c>
      <c r="H5533">
        <f t="shared" si="866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15085.4</v>
      </c>
      <c r="L5533" s="9" t="s">
        <v>5660</v>
      </c>
      <c r="M5533" s="9">
        <v>9996.4</v>
      </c>
      <c r="N5533">
        <v>110</v>
      </c>
      <c r="O5533">
        <v>0</v>
      </c>
      <c r="P5533">
        <v>54.8</v>
      </c>
      <c r="Q5533">
        <v>10161.200000000001</v>
      </c>
      <c r="R5533">
        <v>9664.2000000000007</v>
      </c>
      <c r="S5533">
        <v>9790.4</v>
      </c>
      <c r="T5533">
        <v>0</v>
      </c>
      <c r="U5533">
        <v>4924.2</v>
      </c>
      <c r="V5533">
        <v>3.32E-2</v>
      </c>
      <c r="W5533">
        <v>4.6399999999999997E-2</v>
      </c>
      <c r="X5533">
        <v>0.4</v>
      </c>
      <c r="Y5533">
        <v>0.41</v>
      </c>
      <c r="Z5533">
        <v>381.3</v>
      </c>
      <c r="AA5533">
        <v>29.9</v>
      </c>
      <c r="AB5533">
        <v>4.22</v>
      </c>
      <c r="AC5533">
        <v>27.4</v>
      </c>
      <c r="AD5533">
        <v>1282.7</v>
      </c>
      <c r="AE5533">
        <v>0.25</v>
      </c>
      <c r="AF5533">
        <v>383.3</v>
      </c>
      <c r="AG5533">
        <v>65.7</v>
      </c>
      <c r="AH5533">
        <v>449</v>
      </c>
      <c r="AI5533">
        <v>396.9</v>
      </c>
      <c r="AJ5533">
        <v>31.7</v>
      </c>
      <c r="AK5533">
        <v>4.4800000000000004</v>
      </c>
      <c r="AL5533">
        <v>28</v>
      </c>
      <c r="AM5533">
        <v>1316.6</v>
      </c>
      <c r="AN5533">
        <v>0.26</v>
      </c>
      <c r="AO5533">
        <v>399.1</v>
      </c>
      <c r="AP5533">
        <v>67.3</v>
      </c>
      <c r="AQ5533">
        <v>466.4</v>
      </c>
      <c r="AR5533">
        <v>90.3</v>
      </c>
      <c r="AS5533">
        <v>8.1999999999999993</v>
      </c>
      <c r="AT5533">
        <v>1.17</v>
      </c>
      <c r="AU5533">
        <v>4.8</v>
      </c>
      <c r="AV5533">
        <v>266.39999999999998</v>
      </c>
      <c r="AW5533">
        <v>0.04</v>
      </c>
      <c r="AX5533">
        <v>90.9</v>
      </c>
      <c r="AY5533">
        <v>12.7</v>
      </c>
      <c r="AZ5533">
        <v>103.6</v>
      </c>
      <c r="BA5533">
        <v>380.1</v>
      </c>
      <c r="BB5533">
        <v>7.2</v>
      </c>
      <c r="BC5533">
        <v>0.72</v>
      </c>
      <c r="BD5533">
        <v>44.9</v>
      </c>
      <c r="BE5533">
        <v>1987.5</v>
      </c>
      <c r="BF5533">
        <v>0.17</v>
      </c>
      <c r="BG5533">
        <v>380.5</v>
      </c>
      <c r="BH5533">
        <v>104.2</v>
      </c>
      <c r="BI5533">
        <v>484.7</v>
      </c>
      <c r="BJ5533">
        <v>26.85</v>
      </c>
      <c r="BK5533">
        <v>0</v>
      </c>
      <c r="BL5533">
        <v>0</v>
      </c>
      <c r="BM5533">
        <v>26.85</v>
      </c>
      <c r="BN5533">
        <v>28.15</v>
      </c>
      <c r="BO5533">
        <v>0</v>
      </c>
      <c r="BP5533">
        <v>0</v>
      </c>
      <c r="BQ5533">
        <v>28.15</v>
      </c>
      <c r="BR5533">
        <v>15085.4</v>
      </c>
      <c r="BS5533">
        <v>370.8</v>
      </c>
      <c r="BT5533">
        <v>0</v>
      </c>
      <c r="BU5533">
        <v>3.3</v>
      </c>
      <c r="BV5533">
        <v>0</v>
      </c>
      <c r="BW5533">
        <v>0</v>
      </c>
      <c r="BX5533">
        <v>3474.7</v>
      </c>
      <c r="BY5533">
        <v>0</v>
      </c>
      <c r="BZ5533">
        <v>0</v>
      </c>
      <c r="CA5533">
        <v>22.9</v>
      </c>
      <c r="CB5533">
        <v>5588.2</v>
      </c>
      <c r="CC5533">
        <v>0</v>
      </c>
      <c r="CD5533">
        <v>0</v>
      </c>
      <c r="CE5533">
        <v>0</v>
      </c>
      <c r="CF5533">
        <v>592.9</v>
      </c>
      <c r="CG5533">
        <v>5055.5</v>
      </c>
      <c r="CH5533">
        <v>0</v>
      </c>
      <c r="CI5533">
        <v>0</v>
      </c>
      <c r="CJ5533">
        <v>0</v>
      </c>
      <c r="CK5533">
        <v>348</v>
      </c>
      <c r="CL5533">
        <v>0</v>
      </c>
      <c r="CM5533">
        <v>0</v>
      </c>
      <c r="CN5533">
        <v>0</v>
      </c>
    </row>
    <row r="5534" spans="1:92">
      <c r="A5534">
        <v>5528</v>
      </c>
      <c r="B5534">
        <f t="shared" si="860"/>
        <v>231</v>
      </c>
      <c r="C5534" t="str">
        <f t="shared" si="861"/>
        <v>Day231</v>
      </c>
      <c r="D5534">
        <f t="shared" si="862"/>
        <v>7</v>
      </c>
      <c r="E5534" t="str">
        <f t="shared" si="863"/>
        <v>Hour7</v>
      </c>
      <c r="F5534">
        <f t="shared" si="864"/>
        <v>8</v>
      </c>
      <c r="G5534" t="str">
        <f t="shared" si="865"/>
        <v>Summer</v>
      </c>
      <c r="H5534">
        <f t="shared" si="866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15050.6</v>
      </c>
      <c r="L5534" s="9" t="s">
        <v>5661</v>
      </c>
      <c r="M5534" s="9">
        <v>10784</v>
      </c>
      <c r="N5534">
        <v>110</v>
      </c>
      <c r="O5534">
        <v>0</v>
      </c>
      <c r="P5534">
        <v>44.4</v>
      </c>
      <c r="Q5534">
        <v>10938.4</v>
      </c>
      <c r="R5534">
        <v>10413.700000000001</v>
      </c>
      <c r="S5534">
        <v>10602.4</v>
      </c>
      <c r="T5534">
        <v>0</v>
      </c>
      <c r="U5534">
        <v>4112.2</v>
      </c>
      <c r="V5534">
        <v>3.4299999999999997E-2</v>
      </c>
      <c r="W5534">
        <v>0.05</v>
      </c>
      <c r="X5534">
        <v>0.4</v>
      </c>
      <c r="Y5534">
        <v>0.4</v>
      </c>
      <c r="Z5534">
        <v>382.2</v>
      </c>
      <c r="AA5534">
        <v>30</v>
      </c>
      <c r="AB5534">
        <v>4.2300000000000004</v>
      </c>
      <c r="AC5534">
        <v>27.5</v>
      </c>
      <c r="AD5534">
        <v>1285.7</v>
      </c>
      <c r="AE5534">
        <v>0.25</v>
      </c>
      <c r="AF5534">
        <v>384.2</v>
      </c>
      <c r="AG5534">
        <v>65.8</v>
      </c>
      <c r="AH5534">
        <v>450.1</v>
      </c>
      <c r="AI5534">
        <v>397.4</v>
      </c>
      <c r="AJ5534">
        <v>31.5</v>
      </c>
      <c r="AK5534">
        <v>4.46</v>
      </c>
      <c r="AL5534">
        <v>28.2</v>
      </c>
      <c r="AM5534">
        <v>1324</v>
      </c>
      <c r="AN5534">
        <v>0.26</v>
      </c>
      <c r="AO5534">
        <v>399.5</v>
      </c>
      <c r="AP5534">
        <v>67.7</v>
      </c>
      <c r="AQ5534">
        <v>467.2</v>
      </c>
      <c r="AR5534">
        <v>55.4</v>
      </c>
      <c r="AS5534">
        <v>4</v>
      </c>
      <c r="AT5534">
        <v>0.56999999999999995</v>
      </c>
      <c r="AU5534">
        <v>3.8</v>
      </c>
      <c r="AV5534">
        <v>194.9</v>
      </c>
      <c r="AW5534">
        <v>0.03</v>
      </c>
      <c r="AX5534">
        <v>55.7</v>
      </c>
      <c r="AY5534">
        <v>9.6999999999999993</v>
      </c>
      <c r="AZ5534">
        <v>65.400000000000006</v>
      </c>
      <c r="BA5534">
        <v>861.1</v>
      </c>
      <c r="BB5534">
        <v>81</v>
      </c>
      <c r="BC5534">
        <v>11.62</v>
      </c>
      <c r="BD5534">
        <v>43</v>
      </c>
      <c r="BE5534">
        <v>2453.1999999999998</v>
      </c>
      <c r="BF5534">
        <v>0.42</v>
      </c>
      <c r="BG5534">
        <v>866.7</v>
      </c>
      <c r="BH5534">
        <v>116.2</v>
      </c>
      <c r="BI5534">
        <v>982.9</v>
      </c>
      <c r="BJ5534">
        <v>27.41</v>
      </c>
      <c r="BK5534">
        <v>0</v>
      </c>
      <c r="BL5534">
        <v>0</v>
      </c>
      <c r="BM5534">
        <v>27.41</v>
      </c>
      <c r="BN5534">
        <v>28.86</v>
      </c>
      <c r="BO5534">
        <v>0</v>
      </c>
      <c r="BP5534">
        <v>0</v>
      </c>
      <c r="BQ5534">
        <v>28.86</v>
      </c>
      <c r="BR5534">
        <v>15050.6</v>
      </c>
      <c r="BS5534">
        <v>336</v>
      </c>
      <c r="BT5534">
        <v>0</v>
      </c>
      <c r="BU5534">
        <v>3.3</v>
      </c>
      <c r="BV5534">
        <v>0</v>
      </c>
      <c r="BW5534">
        <v>0</v>
      </c>
      <c r="BX5534">
        <v>3474.7</v>
      </c>
      <c r="BY5534">
        <v>0</v>
      </c>
      <c r="BZ5534">
        <v>0</v>
      </c>
      <c r="CA5534">
        <v>20.399999999999999</v>
      </c>
      <c r="CB5534">
        <v>5588.2</v>
      </c>
      <c r="CC5534">
        <v>0</v>
      </c>
      <c r="CD5534">
        <v>0</v>
      </c>
      <c r="CE5534">
        <v>0</v>
      </c>
      <c r="CF5534">
        <v>592.9</v>
      </c>
      <c r="CG5534">
        <v>5055.5</v>
      </c>
      <c r="CH5534">
        <v>0</v>
      </c>
      <c r="CI5534">
        <v>0</v>
      </c>
      <c r="CJ5534">
        <v>0</v>
      </c>
      <c r="CK5534">
        <v>315.60000000000002</v>
      </c>
      <c r="CL5534">
        <v>0</v>
      </c>
      <c r="CM5534">
        <v>0</v>
      </c>
      <c r="CN5534">
        <v>0</v>
      </c>
    </row>
    <row r="5535" spans="1:92">
      <c r="A5535">
        <v>5529</v>
      </c>
      <c r="B5535">
        <f t="shared" si="860"/>
        <v>231</v>
      </c>
      <c r="C5535" t="str">
        <f t="shared" si="861"/>
        <v>Day231</v>
      </c>
      <c r="D5535">
        <f t="shared" si="862"/>
        <v>8</v>
      </c>
      <c r="E5535" t="str">
        <f t="shared" si="863"/>
        <v>Hour8</v>
      </c>
      <c r="F5535">
        <f t="shared" si="864"/>
        <v>8</v>
      </c>
      <c r="G5535" t="str">
        <f t="shared" si="865"/>
        <v>Summer</v>
      </c>
      <c r="H5535">
        <f t="shared" si="866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15377.1</v>
      </c>
      <c r="L5535" s="9" t="s">
        <v>5662</v>
      </c>
      <c r="M5535" s="9">
        <v>11732.7</v>
      </c>
      <c r="N5535">
        <v>110</v>
      </c>
      <c r="O5535">
        <v>0</v>
      </c>
      <c r="P5535">
        <v>33.799999999999997</v>
      </c>
      <c r="Q5535">
        <v>11876.6</v>
      </c>
      <c r="R5535">
        <v>11312.9</v>
      </c>
      <c r="S5535">
        <v>11364.9</v>
      </c>
      <c r="T5535">
        <v>0</v>
      </c>
      <c r="U5535">
        <v>3500.5</v>
      </c>
      <c r="V5535">
        <v>3.5799999999999998E-2</v>
      </c>
      <c r="W5535">
        <v>5.4399999999999997E-2</v>
      </c>
      <c r="X5535">
        <v>0.4</v>
      </c>
      <c r="Y5535">
        <v>0.41</v>
      </c>
      <c r="Z5535">
        <v>378.1</v>
      </c>
      <c r="AA5535">
        <v>29.4</v>
      </c>
      <c r="AB5535">
        <v>4.1500000000000004</v>
      </c>
      <c r="AC5535">
        <v>27.3</v>
      </c>
      <c r="AD5535">
        <v>1279.2</v>
      </c>
      <c r="AE5535">
        <v>0.24</v>
      </c>
      <c r="AF5535">
        <v>380.1</v>
      </c>
      <c r="AG5535">
        <v>65.5</v>
      </c>
      <c r="AH5535">
        <v>445.6</v>
      </c>
      <c r="AI5535">
        <v>394.1</v>
      </c>
      <c r="AJ5535">
        <v>31.1</v>
      </c>
      <c r="AK5535">
        <v>4.4000000000000004</v>
      </c>
      <c r="AL5535">
        <v>28.1</v>
      </c>
      <c r="AM5535">
        <v>1317.5</v>
      </c>
      <c r="AN5535">
        <v>0.26</v>
      </c>
      <c r="AO5535">
        <v>396.2</v>
      </c>
      <c r="AP5535">
        <v>67.400000000000006</v>
      </c>
      <c r="AQ5535">
        <v>463.6</v>
      </c>
      <c r="AR5535">
        <v>18.399999999999999</v>
      </c>
      <c r="AS5535">
        <v>1.3</v>
      </c>
      <c r="AT5535">
        <v>0.19</v>
      </c>
      <c r="AU5535">
        <v>1.3</v>
      </c>
      <c r="AV5535">
        <v>65</v>
      </c>
      <c r="AW5535">
        <v>0.01</v>
      </c>
      <c r="AX5535">
        <v>18.5</v>
      </c>
      <c r="AY5535">
        <v>3.2</v>
      </c>
      <c r="AZ5535">
        <v>21.7</v>
      </c>
      <c r="BA5535">
        <v>934.5</v>
      </c>
      <c r="BB5535">
        <v>107.6</v>
      </c>
      <c r="BC5535">
        <v>15.65</v>
      </c>
      <c r="BD5535">
        <v>28.8</v>
      </c>
      <c r="BE5535">
        <v>2037.4</v>
      </c>
      <c r="BF5535">
        <v>0.46</v>
      </c>
      <c r="BG5535">
        <v>941.9</v>
      </c>
      <c r="BH5535">
        <v>89.6</v>
      </c>
      <c r="BI5535">
        <v>1031.5999999999999</v>
      </c>
      <c r="BJ5535">
        <v>28.18</v>
      </c>
      <c r="BK5535">
        <v>0</v>
      </c>
      <c r="BL5535">
        <v>0</v>
      </c>
      <c r="BM5535">
        <v>28.18</v>
      </c>
      <c r="BN5535">
        <v>29.8</v>
      </c>
      <c r="BO5535">
        <v>0</v>
      </c>
      <c r="BP5535">
        <v>0</v>
      </c>
      <c r="BQ5535">
        <v>29.8</v>
      </c>
      <c r="BR5535">
        <v>15377.1</v>
      </c>
      <c r="BS5535">
        <v>511.6</v>
      </c>
      <c r="BT5535">
        <v>0</v>
      </c>
      <c r="BU5535">
        <v>3.3</v>
      </c>
      <c r="BV5535">
        <v>0</v>
      </c>
      <c r="BW5535">
        <v>0</v>
      </c>
      <c r="BX5535">
        <v>3474.7</v>
      </c>
      <c r="BY5535">
        <v>0</v>
      </c>
      <c r="BZ5535">
        <v>0</v>
      </c>
      <c r="CA5535">
        <v>20.3</v>
      </c>
      <c r="CB5535">
        <v>5739.1</v>
      </c>
      <c r="CC5535">
        <v>0</v>
      </c>
      <c r="CD5535">
        <v>0</v>
      </c>
      <c r="CE5535">
        <v>0</v>
      </c>
      <c r="CF5535">
        <v>592.9</v>
      </c>
      <c r="CG5535">
        <v>5055.5</v>
      </c>
      <c r="CH5535">
        <v>0</v>
      </c>
      <c r="CI5535">
        <v>0</v>
      </c>
      <c r="CJ5535">
        <v>0</v>
      </c>
      <c r="CK5535">
        <v>491.3</v>
      </c>
      <c r="CL5535">
        <v>0</v>
      </c>
      <c r="CM5535">
        <v>0</v>
      </c>
      <c r="CN5535">
        <v>0</v>
      </c>
    </row>
    <row r="5536" spans="1:92">
      <c r="A5536">
        <v>5530</v>
      </c>
      <c r="B5536">
        <f t="shared" si="860"/>
        <v>231</v>
      </c>
      <c r="C5536" t="str">
        <f t="shared" si="861"/>
        <v>Day231</v>
      </c>
      <c r="D5536">
        <f t="shared" si="862"/>
        <v>9</v>
      </c>
      <c r="E5536" t="str">
        <f t="shared" si="863"/>
        <v>Hour9</v>
      </c>
      <c r="F5536">
        <f t="shared" si="864"/>
        <v>8</v>
      </c>
      <c r="G5536" t="str">
        <f t="shared" si="865"/>
        <v>Summer</v>
      </c>
      <c r="H5536">
        <f t="shared" si="866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17608.3</v>
      </c>
      <c r="L5536" s="9" t="s">
        <v>5663</v>
      </c>
      <c r="M5536" s="9">
        <v>12679</v>
      </c>
      <c r="N5536">
        <v>0</v>
      </c>
      <c r="O5536">
        <v>0</v>
      </c>
      <c r="P5536">
        <v>54.8</v>
      </c>
      <c r="Q5536">
        <v>12733.8</v>
      </c>
      <c r="R5536">
        <v>12205.4</v>
      </c>
      <c r="S5536">
        <v>12159.9</v>
      </c>
      <c r="T5536">
        <v>0</v>
      </c>
      <c r="U5536">
        <v>4874.5</v>
      </c>
      <c r="V5536">
        <v>3.7400000000000003E-2</v>
      </c>
      <c r="W5536">
        <v>5.8900000000000001E-2</v>
      </c>
      <c r="X5536">
        <v>0.35</v>
      </c>
      <c r="Y5536">
        <v>0.37</v>
      </c>
      <c r="Z5536">
        <v>394.8</v>
      </c>
      <c r="AA5536">
        <v>29.3</v>
      </c>
      <c r="AB5536">
        <v>4.1100000000000003</v>
      </c>
      <c r="AC5536">
        <v>29.4</v>
      </c>
      <c r="AD5536">
        <v>1380.1</v>
      </c>
      <c r="AE5536">
        <v>0.24</v>
      </c>
      <c r="AF5536">
        <v>396.8</v>
      </c>
      <c r="AG5536">
        <v>70.599999999999994</v>
      </c>
      <c r="AH5536">
        <v>467.4</v>
      </c>
      <c r="AI5536">
        <v>417.1</v>
      </c>
      <c r="AJ5536">
        <v>32.5</v>
      </c>
      <c r="AK5536">
        <v>4.5999999999999996</v>
      </c>
      <c r="AL5536">
        <v>29.6</v>
      </c>
      <c r="AM5536">
        <v>1406.4</v>
      </c>
      <c r="AN5536">
        <v>0.26</v>
      </c>
      <c r="AO5536">
        <v>419.3</v>
      </c>
      <c r="AP5536">
        <v>71.599999999999994</v>
      </c>
      <c r="AQ5536">
        <v>490.9</v>
      </c>
      <c r="AR5536">
        <v>14.2</v>
      </c>
      <c r="AS5536">
        <v>0.3</v>
      </c>
      <c r="AT5536">
        <v>0.03</v>
      </c>
      <c r="AU5536">
        <v>1.7</v>
      </c>
      <c r="AV5536">
        <v>72.7</v>
      </c>
      <c r="AW5536">
        <v>0.01</v>
      </c>
      <c r="AX5536">
        <v>14.2</v>
      </c>
      <c r="AY5536">
        <v>3.8</v>
      </c>
      <c r="AZ5536">
        <v>18</v>
      </c>
      <c r="BA5536">
        <v>1263.0999999999999</v>
      </c>
      <c r="BB5536">
        <v>145.5</v>
      </c>
      <c r="BC5536">
        <v>21.16</v>
      </c>
      <c r="BD5536">
        <v>38.9</v>
      </c>
      <c r="BE5536">
        <v>2753.9</v>
      </c>
      <c r="BF5536">
        <v>0.63</v>
      </c>
      <c r="BG5536">
        <v>1273.2</v>
      </c>
      <c r="BH5536">
        <v>121.2</v>
      </c>
      <c r="BI5536">
        <v>1394.4</v>
      </c>
      <c r="BJ5536">
        <v>29.41</v>
      </c>
      <c r="BK5536">
        <v>0</v>
      </c>
      <c r="BL5536">
        <v>0</v>
      </c>
      <c r="BM5536">
        <v>29.41</v>
      </c>
      <c r="BN5536">
        <v>31.25</v>
      </c>
      <c r="BO5536">
        <v>0</v>
      </c>
      <c r="BP5536">
        <v>0</v>
      </c>
      <c r="BQ5536">
        <v>31.25</v>
      </c>
      <c r="BR5536">
        <v>17608.3</v>
      </c>
      <c r="BS5536">
        <v>573.9</v>
      </c>
      <c r="BT5536">
        <v>0</v>
      </c>
      <c r="BU5536">
        <v>3.3</v>
      </c>
      <c r="BV5536">
        <v>0</v>
      </c>
      <c r="BW5536">
        <v>0</v>
      </c>
      <c r="BX5536">
        <v>3878.9</v>
      </c>
      <c r="BY5536">
        <v>0</v>
      </c>
      <c r="BZ5536">
        <v>0</v>
      </c>
      <c r="CA5536">
        <v>21.6</v>
      </c>
      <c r="CB5536">
        <v>7503.9</v>
      </c>
      <c r="CC5536">
        <v>0</v>
      </c>
      <c r="CD5536">
        <v>0</v>
      </c>
      <c r="CE5536">
        <v>0</v>
      </c>
      <c r="CF5536">
        <v>592.9</v>
      </c>
      <c r="CG5536">
        <v>5055.5</v>
      </c>
      <c r="CH5536">
        <v>0</v>
      </c>
      <c r="CI5536">
        <v>0</v>
      </c>
      <c r="CJ5536">
        <v>0</v>
      </c>
      <c r="CK5536">
        <v>552.29999999999995</v>
      </c>
      <c r="CL5536">
        <v>0</v>
      </c>
      <c r="CM5536">
        <v>0</v>
      </c>
      <c r="CN5536">
        <v>0</v>
      </c>
    </row>
    <row r="5537" spans="1:92">
      <c r="A5537">
        <v>5531</v>
      </c>
      <c r="B5537">
        <f t="shared" si="860"/>
        <v>231</v>
      </c>
      <c r="C5537" t="str">
        <f t="shared" si="861"/>
        <v>Day231</v>
      </c>
      <c r="D5537">
        <f t="shared" si="862"/>
        <v>10</v>
      </c>
      <c r="E5537" t="str">
        <f t="shared" si="863"/>
        <v>Hour10</v>
      </c>
      <c r="F5537">
        <f t="shared" si="864"/>
        <v>8</v>
      </c>
      <c r="G5537" t="str">
        <f t="shared" si="865"/>
        <v>Summer</v>
      </c>
      <c r="H5537">
        <f t="shared" si="866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18988.900000000001</v>
      </c>
      <c r="L5537" s="9" t="s">
        <v>5664</v>
      </c>
      <c r="M5537" s="9">
        <v>13430.7</v>
      </c>
      <c r="N5537">
        <v>0</v>
      </c>
      <c r="O5537">
        <v>0</v>
      </c>
      <c r="P5537">
        <v>54.5</v>
      </c>
      <c r="Q5537">
        <v>13485.1</v>
      </c>
      <c r="R5537">
        <v>12911.4</v>
      </c>
      <c r="S5537">
        <v>12917.8</v>
      </c>
      <c r="T5537">
        <v>0</v>
      </c>
      <c r="U5537">
        <v>5503.7</v>
      </c>
      <c r="V5537">
        <v>3.8699999999999998E-2</v>
      </c>
      <c r="W5537">
        <v>6.2399999999999997E-2</v>
      </c>
      <c r="X5537">
        <v>0.33</v>
      </c>
      <c r="Y5537">
        <v>0.34</v>
      </c>
      <c r="Z5537">
        <v>412.6</v>
      </c>
      <c r="AA5537">
        <v>30.7</v>
      </c>
      <c r="AB5537">
        <v>4.32</v>
      </c>
      <c r="AC5537">
        <v>30.3</v>
      </c>
      <c r="AD5537">
        <v>1437</v>
      </c>
      <c r="AE5537">
        <v>0.25</v>
      </c>
      <c r="AF5537">
        <v>414.7</v>
      </c>
      <c r="AG5537">
        <v>73.2</v>
      </c>
      <c r="AH5537">
        <v>487.8</v>
      </c>
      <c r="AI5537">
        <v>438.4</v>
      </c>
      <c r="AJ5537">
        <v>34.5</v>
      </c>
      <c r="AK5537">
        <v>4.88</v>
      </c>
      <c r="AL5537">
        <v>30.5</v>
      </c>
      <c r="AM5537">
        <v>1467.6</v>
      </c>
      <c r="AN5537">
        <v>0.27</v>
      </c>
      <c r="AO5537">
        <v>440.8</v>
      </c>
      <c r="AP5537">
        <v>74.3</v>
      </c>
      <c r="AQ5537">
        <v>515.1</v>
      </c>
      <c r="AR5537">
        <v>17.399999999999999</v>
      </c>
      <c r="AS5537">
        <v>0.9</v>
      </c>
      <c r="AT5537">
        <v>0.11</v>
      </c>
      <c r="AU5537">
        <v>1.6</v>
      </c>
      <c r="AV5537">
        <v>73.7</v>
      </c>
      <c r="AW5537">
        <v>0.01</v>
      </c>
      <c r="AX5537">
        <v>17.399999999999999</v>
      </c>
      <c r="AY5537">
        <v>3.8</v>
      </c>
      <c r="AZ5537">
        <v>21.2</v>
      </c>
      <c r="BA5537">
        <v>450.6</v>
      </c>
      <c r="BB5537">
        <v>8.5</v>
      </c>
      <c r="BC5537">
        <v>0.85</v>
      </c>
      <c r="BD5537">
        <v>53.2</v>
      </c>
      <c r="BE5537">
        <v>2356.1</v>
      </c>
      <c r="BF5537">
        <v>0.2</v>
      </c>
      <c r="BG5537">
        <v>451.1</v>
      </c>
      <c r="BH5537">
        <v>123.5</v>
      </c>
      <c r="BI5537">
        <v>574.6</v>
      </c>
      <c r="BJ5537">
        <v>30.37</v>
      </c>
      <c r="BK5537">
        <v>0</v>
      </c>
      <c r="BL5537">
        <v>0</v>
      </c>
      <c r="BM5537">
        <v>30.37</v>
      </c>
      <c r="BN5537">
        <v>32.39</v>
      </c>
      <c r="BO5537">
        <v>0</v>
      </c>
      <c r="BP5537">
        <v>0</v>
      </c>
      <c r="BQ5537">
        <v>32.39</v>
      </c>
      <c r="BR5537">
        <v>18988.900000000001</v>
      </c>
      <c r="BS5537">
        <v>567.29999999999995</v>
      </c>
      <c r="BT5537">
        <v>0</v>
      </c>
      <c r="BU5537">
        <v>3.3</v>
      </c>
      <c r="BV5537">
        <v>0</v>
      </c>
      <c r="BW5537">
        <v>0</v>
      </c>
      <c r="BX5537">
        <v>4395.1000000000004</v>
      </c>
      <c r="BY5537">
        <v>0</v>
      </c>
      <c r="BZ5537">
        <v>0</v>
      </c>
      <c r="CA5537">
        <v>20.6</v>
      </c>
      <c r="CB5537">
        <v>8374.7000000000007</v>
      </c>
      <c r="CC5537">
        <v>0</v>
      </c>
      <c r="CD5537">
        <v>0</v>
      </c>
      <c r="CE5537">
        <v>0</v>
      </c>
      <c r="CF5537">
        <v>592.9</v>
      </c>
      <c r="CG5537">
        <v>5055.5</v>
      </c>
      <c r="CH5537">
        <v>0</v>
      </c>
      <c r="CI5537">
        <v>0</v>
      </c>
      <c r="CJ5537">
        <v>0</v>
      </c>
      <c r="CK5537">
        <v>546.79999999999995</v>
      </c>
      <c r="CL5537">
        <v>0</v>
      </c>
      <c r="CM5537">
        <v>0</v>
      </c>
      <c r="CN5537">
        <v>0</v>
      </c>
    </row>
    <row r="5538" spans="1:92">
      <c r="A5538">
        <v>5532</v>
      </c>
      <c r="B5538">
        <f t="shared" si="860"/>
        <v>231</v>
      </c>
      <c r="C5538" t="str">
        <f t="shared" si="861"/>
        <v>Day231</v>
      </c>
      <c r="D5538">
        <f t="shared" si="862"/>
        <v>11</v>
      </c>
      <c r="E5538" t="str">
        <f t="shared" si="863"/>
        <v>Hour11</v>
      </c>
      <c r="F5538">
        <f t="shared" si="864"/>
        <v>8</v>
      </c>
      <c r="G5538" t="str">
        <f t="shared" si="865"/>
        <v>Summer</v>
      </c>
      <c r="H5538">
        <f t="shared" si="866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19329.8</v>
      </c>
      <c r="L5538" s="9" t="s">
        <v>5665</v>
      </c>
      <c r="M5538" s="9">
        <v>14073.8</v>
      </c>
      <c r="N5538">
        <v>0</v>
      </c>
      <c r="O5538">
        <v>0</v>
      </c>
      <c r="P5538">
        <v>47.1</v>
      </c>
      <c r="Q5538">
        <v>14120.8</v>
      </c>
      <c r="R5538">
        <v>13513.2</v>
      </c>
      <c r="S5538">
        <v>13532.7</v>
      </c>
      <c r="T5538">
        <v>0</v>
      </c>
      <c r="U5538">
        <v>5209</v>
      </c>
      <c r="V5538">
        <v>3.9800000000000002E-2</v>
      </c>
      <c r="W5538">
        <v>6.54E-2</v>
      </c>
      <c r="X5538">
        <v>0.32</v>
      </c>
      <c r="Y5538">
        <v>0.33</v>
      </c>
      <c r="Z5538">
        <v>412.7</v>
      </c>
      <c r="AA5538">
        <v>30.3</v>
      </c>
      <c r="AB5538">
        <v>4.26</v>
      </c>
      <c r="AC5538">
        <v>30.6</v>
      </c>
      <c r="AD5538">
        <v>1450.2</v>
      </c>
      <c r="AE5538">
        <v>0.25</v>
      </c>
      <c r="AF5538">
        <v>414.7</v>
      </c>
      <c r="AG5538">
        <v>73.900000000000006</v>
      </c>
      <c r="AH5538">
        <v>488.6</v>
      </c>
      <c r="AI5538">
        <v>437</v>
      </c>
      <c r="AJ5538">
        <v>33.5</v>
      </c>
      <c r="AK5538">
        <v>4.72</v>
      </c>
      <c r="AL5538">
        <v>31.2</v>
      </c>
      <c r="AM5538">
        <v>1491.1</v>
      </c>
      <c r="AN5538">
        <v>0.26</v>
      </c>
      <c r="AO5538">
        <v>439.3</v>
      </c>
      <c r="AP5538">
        <v>75.7</v>
      </c>
      <c r="AQ5538">
        <v>514.9</v>
      </c>
      <c r="AR5538">
        <v>15.5</v>
      </c>
      <c r="AS5538">
        <v>1</v>
      </c>
      <c r="AT5538">
        <v>0.14000000000000001</v>
      </c>
      <c r="AU5538">
        <v>1.2</v>
      </c>
      <c r="AV5538">
        <v>58.7</v>
      </c>
      <c r="AW5538">
        <v>0.01</v>
      </c>
      <c r="AX5538">
        <v>15.6</v>
      </c>
      <c r="AY5538">
        <v>3</v>
      </c>
      <c r="AZ5538">
        <v>18.5</v>
      </c>
      <c r="BA5538">
        <v>1307.9000000000001</v>
      </c>
      <c r="BB5538">
        <v>150.6</v>
      </c>
      <c r="BC5538">
        <v>21.91</v>
      </c>
      <c r="BD5538">
        <v>40.299999999999997</v>
      </c>
      <c r="BE5538">
        <v>2851.7</v>
      </c>
      <c r="BF5538">
        <v>0.65</v>
      </c>
      <c r="BG5538">
        <v>1318.4</v>
      </c>
      <c r="BH5538">
        <v>125.5</v>
      </c>
      <c r="BI5538">
        <v>1443.9</v>
      </c>
      <c r="BJ5538">
        <v>31.13</v>
      </c>
      <c r="BK5538">
        <v>0</v>
      </c>
      <c r="BL5538">
        <v>0</v>
      </c>
      <c r="BM5538">
        <v>31.13</v>
      </c>
      <c r="BN5538">
        <v>33.31</v>
      </c>
      <c r="BO5538">
        <v>0</v>
      </c>
      <c r="BP5538">
        <v>0</v>
      </c>
      <c r="BQ5538">
        <v>33.31</v>
      </c>
      <c r="BR5538">
        <v>19329.8</v>
      </c>
      <c r="BS5538">
        <v>588.1</v>
      </c>
      <c r="BT5538">
        <v>0</v>
      </c>
      <c r="BU5538">
        <v>3.3</v>
      </c>
      <c r="BV5538">
        <v>0</v>
      </c>
      <c r="BW5538">
        <v>0</v>
      </c>
      <c r="BX5538">
        <v>4395.1000000000004</v>
      </c>
      <c r="BY5538">
        <v>0</v>
      </c>
      <c r="BZ5538">
        <v>0</v>
      </c>
      <c r="CA5538">
        <v>31.4</v>
      </c>
      <c r="CB5538">
        <v>8694.9</v>
      </c>
      <c r="CC5538">
        <v>0</v>
      </c>
      <c r="CD5538">
        <v>0</v>
      </c>
      <c r="CE5538">
        <v>0</v>
      </c>
      <c r="CF5538">
        <v>592.9</v>
      </c>
      <c r="CG5538">
        <v>5055.5</v>
      </c>
      <c r="CH5538">
        <v>0</v>
      </c>
      <c r="CI5538">
        <v>0</v>
      </c>
      <c r="CJ5538">
        <v>0</v>
      </c>
      <c r="CK5538">
        <v>556.70000000000005</v>
      </c>
      <c r="CL5538">
        <v>0</v>
      </c>
      <c r="CM5538">
        <v>0</v>
      </c>
      <c r="CN5538">
        <v>0</v>
      </c>
    </row>
    <row r="5539" spans="1:92">
      <c r="A5539">
        <v>5533</v>
      </c>
      <c r="B5539">
        <f t="shared" si="860"/>
        <v>231</v>
      </c>
      <c r="C5539" t="str">
        <f t="shared" si="861"/>
        <v>Day231</v>
      </c>
      <c r="D5539">
        <f t="shared" si="862"/>
        <v>12</v>
      </c>
      <c r="E5539" t="str">
        <f t="shared" si="863"/>
        <v>Hour12</v>
      </c>
      <c r="F5539">
        <f t="shared" si="864"/>
        <v>8</v>
      </c>
      <c r="G5539" t="str">
        <f t="shared" si="865"/>
        <v>Summer</v>
      </c>
      <c r="H5539">
        <f t="shared" si="866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19664.099999999999</v>
      </c>
      <c r="L5539" s="9" t="s">
        <v>5666</v>
      </c>
      <c r="M5539" s="9">
        <v>14449.8</v>
      </c>
      <c r="N5539">
        <v>0</v>
      </c>
      <c r="O5539">
        <v>0</v>
      </c>
      <c r="P5539">
        <v>54.6</v>
      </c>
      <c r="Q5539">
        <v>14504.4</v>
      </c>
      <c r="R5539">
        <v>13864.1</v>
      </c>
      <c r="S5539">
        <v>13964.2</v>
      </c>
      <c r="T5539">
        <v>0</v>
      </c>
      <c r="U5539">
        <v>5159.7</v>
      </c>
      <c r="V5539">
        <v>4.0500000000000001E-2</v>
      </c>
      <c r="W5539">
        <v>6.7199999999999996E-2</v>
      </c>
      <c r="X5539">
        <v>0.31</v>
      </c>
      <c r="Y5539">
        <v>0.33</v>
      </c>
      <c r="Z5539">
        <v>413.9</v>
      </c>
      <c r="AA5539">
        <v>30</v>
      </c>
      <c r="AB5539">
        <v>4.2</v>
      </c>
      <c r="AC5539">
        <v>31.1</v>
      </c>
      <c r="AD5539">
        <v>1468.5</v>
      </c>
      <c r="AE5539">
        <v>0.25</v>
      </c>
      <c r="AF5539">
        <v>415.9</v>
      </c>
      <c r="AG5539">
        <v>74.900000000000006</v>
      </c>
      <c r="AH5539">
        <v>490.8</v>
      </c>
      <c r="AI5539">
        <v>439.4</v>
      </c>
      <c r="AJ5539">
        <v>33.4</v>
      </c>
      <c r="AK5539">
        <v>4.71</v>
      </c>
      <c r="AL5539">
        <v>31.6</v>
      </c>
      <c r="AM5539">
        <v>1507.3</v>
      </c>
      <c r="AN5539">
        <v>0.26</v>
      </c>
      <c r="AO5539">
        <v>441.7</v>
      </c>
      <c r="AP5539">
        <v>76.5</v>
      </c>
      <c r="AQ5539">
        <v>518.29999999999995</v>
      </c>
      <c r="AR5539">
        <v>30.5</v>
      </c>
      <c r="AS5539">
        <v>2.7</v>
      </c>
      <c r="AT5539">
        <v>0.39</v>
      </c>
      <c r="AU5539">
        <v>1.7</v>
      </c>
      <c r="AV5539">
        <v>91.4</v>
      </c>
      <c r="AW5539">
        <v>0.01</v>
      </c>
      <c r="AX5539">
        <v>30.7</v>
      </c>
      <c r="AY5539">
        <v>4.4000000000000004</v>
      </c>
      <c r="AZ5539">
        <v>35.1</v>
      </c>
      <c r="BA5539">
        <v>432</v>
      </c>
      <c r="BB5539">
        <v>8.1</v>
      </c>
      <c r="BC5539">
        <v>0.81</v>
      </c>
      <c r="BD5539">
        <v>51</v>
      </c>
      <c r="BE5539">
        <v>2258.8000000000002</v>
      </c>
      <c r="BF5539">
        <v>0.19</v>
      </c>
      <c r="BG5539">
        <v>432.5</v>
      </c>
      <c r="BH5539">
        <v>118.4</v>
      </c>
      <c r="BI5539">
        <v>550.79999999999995</v>
      </c>
      <c r="BJ5539">
        <v>31.63</v>
      </c>
      <c r="BK5539">
        <v>0</v>
      </c>
      <c r="BL5539">
        <v>0</v>
      </c>
      <c r="BM5539">
        <v>31.63</v>
      </c>
      <c r="BN5539">
        <v>33.909999999999997</v>
      </c>
      <c r="BO5539">
        <v>0</v>
      </c>
      <c r="BP5539">
        <v>0</v>
      </c>
      <c r="BQ5539">
        <v>33.909999999999997</v>
      </c>
      <c r="BR5539">
        <v>19664.099999999999</v>
      </c>
      <c r="BS5539">
        <v>540.20000000000005</v>
      </c>
      <c r="BT5539">
        <v>0</v>
      </c>
      <c r="BU5539">
        <v>3.3</v>
      </c>
      <c r="BV5539">
        <v>0</v>
      </c>
      <c r="BW5539">
        <v>0</v>
      </c>
      <c r="BX5539">
        <v>4395.1000000000004</v>
      </c>
      <c r="BY5539">
        <v>0</v>
      </c>
      <c r="BZ5539">
        <v>0</v>
      </c>
      <c r="CA5539">
        <v>27.1</v>
      </c>
      <c r="CB5539">
        <v>9077.1</v>
      </c>
      <c r="CC5539">
        <v>0</v>
      </c>
      <c r="CD5539">
        <v>0</v>
      </c>
      <c r="CE5539">
        <v>0</v>
      </c>
      <c r="CF5539">
        <v>592.9</v>
      </c>
      <c r="CG5539">
        <v>5055.5</v>
      </c>
      <c r="CH5539">
        <v>0</v>
      </c>
      <c r="CI5539">
        <v>0</v>
      </c>
      <c r="CJ5539">
        <v>0</v>
      </c>
      <c r="CK5539">
        <v>513.1</v>
      </c>
      <c r="CL5539">
        <v>0</v>
      </c>
      <c r="CM5539">
        <v>0</v>
      </c>
      <c r="CN5539">
        <v>0</v>
      </c>
    </row>
    <row r="5540" spans="1:92">
      <c r="A5540">
        <v>5534</v>
      </c>
      <c r="B5540">
        <f t="shared" si="860"/>
        <v>231</v>
      </c>
      <c r="C5540" t="str">
        <f t="shared" si="861"/>
        <v>Day231</v>
      </c>
      <c r="D5540">
        <f t="shared" si="862"/>
        <v>13</v>
      </c>
      <c r="E5540" t="str">
        <f t="shared" si="863"/>
        <v>Hour13</v>
      </c>
      <c r="F5540">
        <f t="shared" si="864"/>
        <v>8</v>
      </c>
      <c r="G5540" t="str">
        <f t="shared" si="865"/>
        <v>Summer</v>
      </c>
      <c r="H5540">
        <f t="shared" si="866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19939.2</v>
      </c>
      <c r="L5540" s="9" t="s">
        <v>5667</v>
      </c>
      <c r="M5540" s="9">
        <v>14565.1</v>
      </c>
      <c r="N5540">
        <v>0</v>
      </c>
      <c r="O5540">
        <v>0</v>
      </c>
      <c r="P5540">
        <v>55.7</v>
      </c>
      <c r="Q5540">
        <v>14620.8</v>
      </c>
      <c r="R5540">
        <v>13971.7</v>
      </c>
      <c r="S5540">
        <v>14136.8</v>
      </c>
      <c r="T5540">
        <v>0</v>
      </c>
      <c r="U5540">
        <v>5318.4</v>
      </c>
      <c r="V5540">
        <v>4.07E-2</v>
      </c>
      <c r="W5540">
        <v>6.7699999999999996E-2</v>
      </c>
      <c r="X5540">
        <v>0.31</v>
      </c>
      <c r="Y5540">
        <v>0.32</v>
      </c>
      <c r="Z5540">
        <v>415.3</v>
      </c>
      <c r="AA5540">
        <v>29.7</v>
      </c>
      <c r="AB5540">
        <v>4.1500000000000004</v>
      </c>
      <c r="AC5540">
        <v>31.5</v>
      </c>
      <c r="AD5540">
        <v>1485.6</v>
      </c>
      <c r="AE5540">
        <v>0.25</v>
      </c>
      <c r="AF5540">
        <v>417.3</v>
      </c>
      <c r="AG5540">
        <v>75.8</v>
      </c>
      <c r="AH5540">
        <v>493.1</v>
      </c>
      <c r="AI5540">
        <v>439.9</v>
      </c>
      <c r="AJ5540">
        <v>32.799999999999997</v>
      </c>
      <c r="AK5540">
        <v>4.6100000000000003</v>
      </c>
      <c r="AL5540">
        <v>32.200000000000003</v>
      </c>
      <c r="AM5540">
        <v>1530.8</v>
      </c>
      <c r="AN5540">
        <v>0.26</v>
      </c>
      <c r="AO5540">
        <v>442.1</v>
      </c>
      <c r="AP5540">
        <v>77.8</v>
      </c>
      <c r="AQ5540">
        <v>520</v>
      </c>
      <c r="AR5540">
        <v>32.6</v>
      </c>
      <c r="AS5540">
        <v>3</v>
      </c>
      <c r="AT5540">
        <v>0.42</v>
      </c>
      <c r="AU5540">
        <v>1.7</v>
      </c>
      <c r="AV5540">
        <v>95.9</v>
      </c>
      <c r="AW5540">
        <v>0.02</v>
      </c>
      <c r="AX5540">
        <v>32.799999999999997</v>
      </c>
      <c r="AY5540">
        <v>4.5999999999999996</v>
      </c>
      <c r="AZ5540">
        <v>37.4</v>
      </c>
      <c r="BA5540">
        <v>433.4</v>
      </c>
      <c r="BB5540">
        <v>8.1999999999999993</v>
      </c>
      <c r="BC5540">
        <v>0.82</v>
      </c>
      <c r="BD5540">
        <v>51.2</v>
      </c>
      <c r="BE5540">
        <v>2266.1</v>
      </c>
      <c r="BF5540">
        <v>0.19</v>
      </c>
      <c r="BG5540">
        <v>433.8</v>
      </c>
      <c r="BH5540">
        <v>118.8</v>
      </c>
      <c r="BI5540">
        <v>552.6</v>
      </c>
      <c r="BJ5540">
        <v>32.11</v>
      </c>
      <c r="BK5540">
        <v>0</v>
      </c>
      <c r="BL5540">
        <v>0</v>
      </c>
      <c r="BM5540">
        <v>32.11</v>
      </c>
      <c r="BN5540">
        <v>34.44</v>
      </c>
      <c r="BO5540">
        <v>0</v>
      </c>
      <c r="BP5540">
        <v>0</v>
      </c>
      <c r="BQ5540">
        <v>34.44</v>
      </c>
      <c r="BR5540">
        <v>19939.2</v>
      </c>
      <c r="BS5540">
        <v>484</v>
      </c>
      <c r="BT5540">
        <v>0</v>
      </c>
      <c r="BU5540">
        <v>3.3</v>
      </c>
      <c r="BV5540">
        <v>0</v>
      </c>
      <c r="BW5540">
        <v>0</v>
      </c>
      <c r="BX5540">
        <v>4395.1000000000004</v>
      </c>
      <c r="BY5540">
        <v>0</v>
      </c>
      <c r="BZ5540">
        <v>0</v>
      </c>
      <c r="CA5540">
        <v>27</v>
      </c>
      <c r="CB5540">
        <v>9408.4</v>
      </c>
      <c r="CC5540">
        <v>0</v>
      </c>
      <c r="CD5540">
        <v>0</v>
      </c>
      <c r="CE5540">
        <v>0</v>
      </c>
      <c r="CF5540">
        <v>592.9</v>
      </c>
      <c r="CG5540">
        <v>5055.5</v>
      </c>
      <c r="CH5540">
        <v>0</v>
      </c>
      <c r="CI5540">
        <v>0</v>
      </c>
      <c r="CJ5540">
        <v>0</v>
      </c>
      <c r="CK5540">
        <v>457</v>
      </c>
      <c r="CL5540">
        <v>0</v>
      </c>
      <c r="CM5540">
        <v>0</v>
      </c>
      <c r="CN5540">
        <v>0</v>
      </c>
    </row>
    <row r="5541" spans="1:92">
      <c r="A5541">
        <v>5535</v>
      </c>
      <c r="B5541">
        <f t="shared" si="860"/>
        <v>231</v>
      </c>
      <c r="C5541" t="str">
        <f t="shared" si="861"/>
        <v>Day231</v>
      </c>
      <c r="D5541">
        <f t="shared" si="862"/>
        <v>14</v>
      </c>
      <c r="E5541" t="str">
        <f t="shared" si="863"/>
        <v>Hour14</v>
      </c>
      <c r="F5541">
        <f t="shared" si="864"/>
        <v>8</v>
      </c>
      <c r="G5541" t="str">
        <f t="shared" si="865"/>
        <v>Summer</v>
      </c>
      <c r="H5541">
        <f t="shared" si="866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19932.2</v>
      </c>
      <c r="L5541" s="9" t="s">
        <v>5668</v>
      </c>
      <c r="M5541" s="9">
        <v>14422.3</v>
      </c>
      <c r="N5541">
        <v>0</v>
      </c>
      <c r="O5541">
        <v>0</v>
      </c>
      <c r="P5541">
        <v>80.2</v>
      </c>
      <c r="Q5541">
        <v>14502.5</v>
      </c>
      <c r="R5541">
        <v>13838.6</v>
      </c>
      <c r="S5541">
        <v>14124.4</v>
      </c>
      <c r="T5541">
        <v>796.9</v>
      </c>
      <c r="U5541">
        <v>6226.7</v>
      </c>
      <c r="V5541">
        <v>4.0500000000000001E-2</v>
      </c>
      <c r="W5541">
        <v>6.7000000000000004E-2</v>
      </c>
      <c r="X5541">
        <v>0.31</v>
      </c>
      <c r="Y5541">
        <v>0.32</v>
      </c>
      <c r="Z5541">
        <v>415.4</v>
      </c>
      <c r="AA5541">
        <v>29.7</v>
      </c>
      <c r="AB5541">
        <v>4.16</v>
      </c>
      <c r="AC5541">
        <v>31.5</v>
      </c>
      <c r="AD5541">
        <v>1486.1</v>
      </c>
      <c r="AE5541">
        <v>0.25</v>
      </c>
      <c r="AF5541">
        <v>417.4</v>
      </c>
      <c r="AG5541">
        <v>75.8</v>
      </c>
      <c r="AH5541">
        <v>493.3</v>
      </c>
      <c r="AI5541">
        <v>444.5</v>
      </c>
      <c r="AJ5541">
        <v>33.4</v>
      </c>
      <c r="AK5541">
        <v>4.7</v>
      </c>
      <c r="AL5541">
        <v>32.200000000000003</v>
      </c>
      <c r="AM5541">
        <v>1537.6</v>
      </c>
      <c r="AN5541">
        <v>0.27</v>
      </c>
      <c r="AO5541">
        <v>446.8</v>
      </c>
      <c r="AP5541">
        <v>78.099999999999994</v>
      </c>
      <c r="AQ5541">
        <v>525</v>
      </c>
      <c r="AR5541">
        <v>44</v>
      </c>
      <c r="AS5541">
        <v>4.3</v>
      </c>
      <c r="AT5541">
        <v>0.62</v>
      </c>
      <c r="AU5541">
        <v>2.1</v>
      </c>
      <c r="AV5541">
        <v>120.4</v>
      </c>
      <c r="AW5541">
        <v>0.02</v>
      </c>
      <c r="AX5541">
        <v>44.3</v>
      </c>
      <c r="AY5541">
        <v>5.7</v>
      </c>
      <c r="AZ5541">
        <v>49.9</v>
      </c>
      <c r="BA5541">
        <v>1182.3</v>
      </c>
      <c r="BB5541">
        <v>136.19999999999999</v>
      </c>
      <c r="BC5541">
        <v>19.8</v>
      </c>
      <c r="BD5541">
        <v>36.4</v>
      </c>
      <c r="BE5541">
        <v>2577.8000000000002</v>
      </c>
      <c r="BF5541">
        <v>0.59</v>
      </c>
      <c r="BG5541">
        <v>1191.8</v>
      </c>
      <c r="BH5541">
        <v>113.4</v>
      </c>
      <c r="BI5541">
        <v>1305.2</v>
      </c>
      <c r="BJ5541">
        <v>32.56</v>
      </c>
      <c r="BK5541">
        <v>0</v>
      </c>
      <c r="BL5541">
        <v>0</v>
      </c>
      <c r="BM5541">
        <v>32.56</v>
      </c>
      <c r="BN5541">
        <v>34.9</v>
      </c>
      <c r="BO5541">
        <v>0</v>
      </c>
      <c r="BP5541">
        <v>0</v>
      </c>
      <c r="BQ5541">
        <v>34.9</v>
      </c>
      <c r="BR5541">
        <v>19932.2</v>
      </c>
      <c r="BS5541">
        <v>378</v>
      </c>
      <c r="BT5541">
        <v>99</v>
      </c>
      <c r="BU5541">
        <v>3.3</v>
      </c>
      <c r="BV5541">
        <v>0</v>
      </c>
      <c r="BW5541">
        <v>0</v>
      </c>
      <c r="BX5541">
        <v>4395.1000000000004</v>
      </c>
      <c r="BY5541">
        <v>0</v>
      </c>
      <c r="BZ5541">
        <v>0</v>
      </c>
      <c r="CA5541">
        <v>13.7</v>
      </c>
      <c r="CB5541">
        <v>9408.4</v>
      </c>
      <c r="CC5541">
        <v>0</v>
      </c>
      <c r="CD5541">
        <v>0</v>
      </c>
      <c r="CE5541">
        <v>0</v>
      </c>
      <c r="CF5541">
        <v>592.9</v>
      </c>
      <c r="CG5541">
        <v>5055.5</v>
      </c>
      <c r="CH5541">
        <v>0</v>
      </c>
      <c r="CI5541">
        <v>0</v>
      </c>
      <c r="CJ5541">
        <v>0</v>
      </c>
      <c r="CK5541">
        <v>364.4</v>
      </c>
      <c r="CL5541">
        <v>0</v>
      </c>
      <c r="CM5541">
        <v>0</v>
      </c>
      <c r="CN5541">
        <v>0</v>
      </c>
    </row>
    <row r="5542" spans="1:92">
      <c r="A5542">
        <v>5536</v>
      </c>
      <c r="B5542">
        <f t="shared" si="860"/>
        <v>231</v>
      </c>
      <c r="C5542" t="str">
        <f t="shared" si="861"/>
        <v>Day231</v>
      </c>
      <c r="D5542">
        <f t="shared" si="862"/>
        <v>15</v>
      </c>
      <c r="E5542" t="str">
        <f t="shared" si="863"/>
        <v>Hour15</v>
      </c>
      <c r="F5542">
        <f t="shared" si="864"/>
        <v>8</v>
      </c>
      <c r="G5542" t="str">
        <f t="shared" si="865"/>
        <v>Summer</v>
      </c>
      <c r="H5542">
        <f t="shared" si="866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19832.7</v>
      </c>
      <c r="L5542" s="9" t="s">
        <v>5669</v>
      </c>
      <c r="M5542" s="9">
        <v>14241.3</v>
      </c>
      <c r="N5542">
        <v>0</v>
      </c>
      <c r="O5542">
        <v>0</v>
      </c>
      <c r="P5542">
        <v>88.8</v>
      </c>
      <c r="Q5542">
        <v>14330.1</v>
      </c>
      <c r="R5542">
        <v>13669.9</v>
      </c>
      <c r="S5542">
        <v>14062.6</v>
      </c>
      <c r="T5542">
        <v>1114.7</v>
      </c>
      <c r="U5542">
        <v>6617.3</v>
      </c>
      <c r="V5542">
        <v>4.0099999999999997E-2</v>
      </c>
      <c r="W5542">
        <v>6.6100000000000006E-2</v>
      </c>
      <c r="X5542">
        <v>0.3</v>
      </c>
      <c r="Y5542">
        <v>0.31</v>
      </c>
      <c r="Z5542">
        <v>417.5</v>
      </c>
      <c r="AA5542">
        <v>29.8</v>
      </c>
      <c r="AB5542">
        <v>4.18</v>
      </c>
      <c r="AC5542">
        <v>31.6</v>
      </c>
      <c r="AD5542">
        <v>1493.5</v>
      </c>
      <c r="AE5542">
        <v>0.25</v>
      </c>
      <c r="AF5542">
        <v>419.5</v>
      </c>
      <c r="AG5542">
        <v>76.2</v>
      </c>
      <c r="AH5542">
        <v>495.8</v>
      </c>
      <c r="AI5542">
        <v>447.6</v>
      </c>
      <c r="AJ5542">
        <v>33.799999999999997</v>
      </c>
      <c r="AK5542">
        <v>4.76</v>
      </c>
      <c r="AL5542">
        <v>32.299999999999997</v>
      </c>
      <c r="AM5542">
        <v>1543.5</v>
      </c>
      <c r="AN5542">
        <v>0.27</v>
      </c>
      <c r="AO5542">
        <v>450</v>
      </c>
      <c r="AP5542">
        <v>78.400000000000006</v>
      </c>
      <c r="AQ5542">
        <v>528.4</v>
      </c>
      <c r="AR5542">
        <v>46.5</v>
      </c>
      <c r="AS5542">
        <v>4.5</v>
      </c>
      <c r="AT5542">
        <v>0.65</v>
      </c>
      <c r="AU5542">
        <v>2.2000000000000002</v>
      </c>
      <c r="AV5542">
        <v>126.4</v>
      </c>
      <c r="AW5542">
        <v>0.02</v>
      </c>
      <c r="AX5542">
        <v>46.8</v>
      </c>
      <c r="AY5542">
        <v>5.9</v>
      </c>
      <c r="AZ5542">
        <v>52.7</v>
      </c>
      <c r="BA5542">
        <v>1221.9000000000001</v>
      </c>
      <c r="BB5542">
        <v>140.69999999999999</v>
      </c>
      <c r="BC5542">
        <v>20.47</v>
      </c>
      <c r="BD5542">
        <v>37.6</v>
      </c>
      <c r="BE5542">
        <v>2664</v>
      </c>
      <c r="BF5542">
        <v>0.61</v>
      </c>
      <c r="BG5542">
        <v>1231.5999999999999</v>
      </c>
      <c r="BH5542">
        <v>117.2</v>
      </c>
      <c r="BI5542">
        <v>1348.8</v>
      </c>
      <c r="BJ5542">
        <v>33.15</v>
      </c>
      <c r="BK5542">
        <v>0</v>
      </c>
      <c r="BL5542">
        <v>0</v>
      </c>
      <c r="BM5542">
        <v>33.15</v>
      </c>
      <c r="BN5542">
        <v>35.5</v>
      </c>
      <c r="BO5542">
        <v>0</v>
      </c>
      <c r="BP5542">
        <v>0</v>
      </c>
      <c r="BQ5542">
        <v>35.5</v>
      </c>
      <c r="BR5542">
        <v>19832.7</v>
      </c>
      <c r="BS5542">
        <v>267.5</v>
      </c>
      <c r="BT5542">
        <v>110</v>
      </c>
      <c r="BU5542">
        <v>3.3</v>
      </c>
      <c r="BV5542">
        <v>0</v>
      </c>
      <c r="BW5542">
        <v>0</v>
      </c>
      <c r="BX5542">
        <v>4395.1000000000004</v>
      </c>
      <c r="BY5542">
        <v>0</v>
      </c>
      <c r="BZ5542">
        <v>0</v>
      </c>
      <c r="CA5542">
        <v>7.3</v>
      </c>
      <c r="CB5542">
        <v>9408.4</v>
      </c>
      <c r="CC5542">
        <v>0</v>
      </c>
      <c r="CD5542">
        <v>0</v>
      </c>
      <c r="CE5542">
        <v>0</v>
      </c>
      <c r="CF5542">
        <v>592.9</v>
      </c>
      <c r="CG5542">
        <v>5055.5</v>
      </c>
      <c r="CH5542">
        <v>0</v>
      </c>
      <c r="CI5542">
        <v>0</v>
      </c>
      <c r="CJ5542">
        <v>0</v>
      </c>
      <c r="CK5542">
        <v>260.2</v>
      </c>
      <c r="CL5542">
        <v>0</v>
      </c>
      <c r="CM5542">
        <v>0</v>
      </c>
      <c r="CN5542">
        <v>0</v>
      </c>
    </row>
    <row r="5543" spans="1:92">
      <c r="A5543">
        <v>5537</v>
      </c>
      <c r="B5543">
        <f t="shared" si="860"/>
        <v>231</v>
      </c>
      <c r="C5543" t="str">
        <f t="shared" si="861"/>
        <v>Day231</v>
      </c>
      <c r="D5543">
        <f t="shared" si="862"/>
        <v>16</v>
      </c>
      <c r="E5543" t="str">
        <f t="shared" si="863"/>
        <v>Hour16</v>
      </c>
      <c r="F5543">
        <f t="shared" si="864"/>
        <v>8</v>
      </c>
      <c r="G5543" t="str">
        <f t="shared" si="865"/>
        <v>Summer</v>
      </c>
      <c r="H5543">
        <f t="shared" si="866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19691.400000000001</v>
      </c>
      <c r="L5543" s="9" t="s">
        <v>5670</v>
      </c>
      <c r="M5543" s="9">
        <v>13779.5</v>
      </c>
      <c r="N5543">
        <v>0</v>
      </c>
      <c r="O5543">
        <v>0</v>
      </c>
      <c r="P5543">
        <v>105.7</v>
      </c>
      <c r="Q5543">
        <v>13885.1</v>
      </c>
      <c r="R5543">
        <v>13238.2</v>
      </c>
      <c r="S5543">
        <v>13759</v>
      </c>
      <c r="T5543">
        <v>1658.5</v>
      </c>
      <c r="U5543">
        <v>7464.8</v>
      </c>
      <c r="V5543">
        <v>3.9300000000000002E-2</v>
      </c>
      <c r="W5543">
        <v>6.4000000000000001E-2</v>
      </c>
      <c r="X5543">
        <v>0.3</v>
      </c>
      <c r="Y5543">
        <v>0.31</v>
      </c>
      <c r="Z5543">
        <v>420.5</v>
      </c>
      <c r="AA5543">
        <v>30</v>
      </c>
      <c r="AB5543">
        <v>4.21</v>
      </c>
      <c r="AC5543">
        <v>31.9</v>
      </c>
      <c r="AD5543">
        <v>1504.3</v>
      </c>
      <c r="AE5543">
        <v>0.25</v>
      </c>
      <c r="AF5543">
        <v>422.6</v>
      </c>
      <c r="AG5543">
        <v>76.8</v>
      </c>
      <c r="AH5543">
        <v>499.3</v>
      </c>
      <c r="AI5543">
        <v>451.4</v>
      </c>
      <c r="AJ5543">
        <v>34.299999999999997</v>
      </c>
      <c r="AK5543">
        <v>4.83</v>
      </c>
      <c r="AL5543">
        <v>32.4</v>
      </c>
      <c r="AM5543">
        <v>1549.7</v>
      </c>
      <c r="AN5543">
        <v>0.27</v>
      </c>
      <c r="AO5543">
        <v>453.7</v>
      </c>
      <c r="AP5543">
        <v>78.7</v>
      </c>
      <c r="AQ5543">
        <v>532.4</v>
      </c>
      <c r="AR5543">
        <v>210.9</v>
      </c>
      <c r="AS5543">
        <v>13.6</v>
      </c>
      <c r="AT5543">
        <v>1.89</v>
      </c>
      <c r="AU5543">
        <v>16.2</v>
      </c>
      <c r="AV5543">
        <v>794.8</v>
      </c>
      <c r="AW5543">
        <v>0.1</v>
      </c>
      <c r="AX5543">
        <v>211.8</v>
      </c>
      <c r="AY5543">
        <v>39.9</v>
      </c>
      <c r="AZ5543">
        <v>251.7</v>
      </c>
      <c r="BA5543">
        <v>444.7</v>
      </c>
      <c r="BB5543">
        <v>8.4</v>
      </c>
      <c r="BC5543">
        <v>0.84</v>
      </c>
      <c r="BD5543">
        <v>52.5</v>
      </c>
      <c r="BE5543">
        <v>2325.4</v>
      </c>
      <c r="BF5543">
        <v>0.19</v>
      </c>
      <c r="BG5543">
        <v>445.2</v>
      </c>
      <c r="BH5543">
        <v>121.9</v>
      </c>
      <c r="BI5543">
        <v>567.1</v>
      </c>
      <c r="BJ5543">
        <v>34.71</v>
      </c>
      <c r="BK5543">
        <v>0</v>
      </c>
      <c r="BL5543">
        <v>0</v>
      </c>
      <c r="BM5543">
        <v>34.71</v>
      </c>
      <c r="BN5543">
        <v>37.090000000000003</v>
      </c>
      <c r="BO5543">
        <v>0</v>
      </c>
      <c r="BP5543">
        <v>0</v>
      </c>
      <c r="BQ5543">
        <v>37.090000000000003</v>
      </c>
      <c r="BR5543">
        <v>19691.400000000001</v>
      </c>
      <c r="BS5543">
        <v>126.1</v>
      </c>
      <c r="BT5543">
        <v>110</v>
      </c>
      <c r="BU5543">
        <v>3.3</v>
      </c>
      <c r="BV5543">
        <v>0</v>
      </c>
      <c r="BW5543">
        <v>0</v>
      </c>
      <c r="BX5543">
        <v>4395.1000000000004</v>
      </c>
      <c r="BY5543">
        <v>0</v>
      </c>
      <c r="BZ5543">
        <v>0</v>
      </c>
      <c r="CA5543">
        <v>3.2</v>
      </c>
      <c r="CB5543">
        <v>9408.4</v>
      </c>
      <c r="CC5543">
        <v>0</v>
      </c>
      <c r="CD5543">
        <v>0</v>
      </c>
      <c r="CE5543">
        <v>0</v>
      </c>
      <c r="CF5543">
        <v>592.9</v>
      </c>
      <c r="CG5543">
        <v>5055.5</v>
      </c>
      <c r="CH5543">
        <v>0</v>
      </c>
      <c r="CI5543">
        <v>0</v>
      </c>
      <c r="CJ5543">
        <v>0</v>
      </c>
      <c r="CK5543">
        <v>122.9</v>
      </c>
      <c r="CL5543">
        <v>0</v>
      </c>
      <c r="CM5543">
        <v>0</v>
      </c>
      <c r="CN5543">
        <v>0</v>
      </c>
    </row>
    <row r="5544" spans="1:92">
      <c r="A5544">
        <v>5538</v>
      </c>
      <c r="B5544">
        <f t="shared" si="860"/>
        <v>231</v>
      </c>
      <c r="C5544" t="str">
        <f t="shared" si="861"/>
        <v>Day231</v>
      </c>
      <c r="D5544">
        <f t="shared" si="862"/>
        <v>17</v>
      </c>
      <c r="E5544" t="str">
        <f t="shared" si="863"/>
        <v>Hour17</v>
      </c>
      <c r="F5544">
        <f t="shared" si="864"/>
        <v>8</v>
      </c>
      <c r="G5544" t="str">
        <f t="shared" si="865"/>
        <v>Summer</v>
      </c>
      <c r="H5544">
        <f t="shared" si="866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19719</v>
      </c>
      <c r="L5544" s="9" t="s">
        <v>5671</v>
      </c>
      <c r="M5544" s="9">
        <v>13179.6</v>
      </c>
      <c r="N5544">
        <v>0</v>
      </c>
      <c r="O5544">
        <v>0</v>
      </c>
      <c r="P5544">
        <v>96.9</v>
      </c>
      <c r="Q5544">
        <v>13276.5</v>
      </c>
      <c r="R5544">
        <v>12676</v>
      </c>
      <c r="S5544">
        <v>13273.4</v>
      </c>
      <c r="T5544">
        <v>1262</v>
      </c>
      <c r="U5544">
        <v>7704.4</v>
      </c>
      <c r="V5544">
        <v>3.8199999999999998E-2</v>
      </c>
      <c r="W5544">
        <v>6.1199999999999997E-2</v>
      </c>
      <c r="X5544">
        <v>0.28999999999999998</v>
      </c>
      <c r="Y5544">
        <v>0.31</v>
      </c>
      <c r="Z5544">
        <v>423.4</v>
      </c>
      <c r="AA5544">
        <v>30.1</v>
      </c>
      <c r="AB5544">
        <v>4.21</v>
      </c>
      <c r="AC5544">
        <v>32.200000000000003</v>
      </c>
      <c r="AD5544">
        <v>1520.6</v>
      </c>
      <c r="AE5544">
        <v>0.25</v>
      </c>
      <c r="AF5544">
        <v>425.5</v>
      </c>
      <c r="AG5544">
        <v>77.599999999999994</v>
      </c>
      <c r="AH5544">
        <v>503.1</v>
      </c>
      <c r="AI5544">
        <v>453.3</v>
      </c>
      <c r="AJ5544">
        <v>34.200000000000003</v>
      </c>
      <c r="AK5544">
        <v>4.82</v>
      </c>
      <c r="AL5544">
        <v>32.799999999999997</v>
      </c>
      <c r="AM5544">
        <v>1563.8</v>
      </c>
      <c r="AN5544">
        <v>0.27</v>
      </c>
      <c r="AO5544">
        <v>455.7</v>
      </c>
      <c r="AP5544">
        <v>79.400000000000006</v>
      </c>
      <c r="AQ5544">
        <v>535.1</v>
      </c>
      <c r="AR5544">
        <v>444.7</v>
      </c>
      <c r="AS5544">
        <v>24.4</v>
      </c>
      <c r="AT5544">
        <v>3.58</v>
      </c>
      <c r="AU5544">
        <v>41.1</v>
      </c>
      <c r="AV5544">
        <v>1577.7</v>
      </c>
      <c r="AW5544">
        <v>0.37</v>
      </c>
      <c r="AX5544">
        <v>446.4</v>
      </c>
      <c r="AY5544">
        <v>88.3</v>
      </c>
      <c r="AZ5544">
        <v>534.70000000000005</v>
      </c>
      <c r="BA5544">
        <v>631.70000000000005</v>
      </c>
      <c r="BB5544">
        <v>11.9</v>
      </c>
      <c r="BC5544">
        <v>1.19</v>
      </c>
      <c r="BD5544">
        <v>74.599999999999994</v>
      </c>
      <c r="BE5544">
        <v>3303.2</v>
      </c>
      <c r="BF5544">
        <v>0.28000000000000003</v>
      </c>
      <c r="BG5544">
        <v>632.4</v>
      </c>
      <c r="BH5544">
        <v>173.1</v>
      </c>
      <c r="BI5544">
        <v>805.5</v>
      </c>
      <c r="BJ5544">
        <v>74.680000000000007</v>
      </c>
      <c r="BK5544">
        <v>0</v>
      </c>
      <c r="BL5544">
        <v>0</v>
      </c>
      <c r="BM5544">
        <v>74.680000000000007</v>
      </c>
      <c r="BN5544">
        <v>79.540000000000006</v>
      </c>
      <c r="BO5544">
        <v>0</v>
      </c>
      <c r="BP5544">
        <v>0</v>
      </c>
      <c r="BQ5544">
        <v>79.540000000000006</v>
      </c>
      <c r="BR5544">
        <v>19719</v>
      </c>
      <c r="BS5544">
        <v>3.1</v>
      </c>
      <c r="BT5544">
        <v>110</v>
      </c>
      <c r="BU5544">
        <v>3.3</v>
      </c>
      <c r="BV5544">
        <v>0</v>
      </c>
      <c r="BW5544">
        <v>0</v>
      </c>
      <c r="BX5544">
        <v>4395.1000000000004</v>
      </c>
      <c r="BY5544">
        <v>0</v>
      </c>
      <c r="BZ5544">
        <v>0</v>
      </c>
      <c r="CA5544">
        <v>0.4</v>
      </c>
      <c r="CB5544">
        <v>9518.4</v>
      </c>
      <c r="CC5544">
        <v>0</v>
      </c>
      <c r="CD5544">
        <v>0</v>
      </c>
      <c r="CE5544">
        <v>0</v>
      </c>
      <c r="CF5544">
        <v>633.6</v>
      </c>
      <c r="CG5544">
        <v>5055.5</v>
      </c>
      <c r="CH5544">
        <v>0</v>
      </c>
      <c r="CI5544">
        <v>0</v>
      </c>
      <c r="CJ5544">
        <v>0</v>
      </c>
      <c r="CK5544">
        <v>2.7</v>
      </c>
      <c r="CL5544">
        <v>0</v>
      </c>
      <c r="CM5544">
        <v>0</v>
      </c>
      <c r="CN5544">
        <v>0</v>
      </c>
    </row>
    <row r="5545" spans="1:92">
      <c r="A5545">
        <v>5539</v>
      </c>
      <c r="B5545">
        <f t="shared" si="860"/>
        <v>231</v>
      </c>
      <c r="C5545" t="str">
        <f t="shared" si="861"/>
        <v>Day231</v>
      </c>
      <c r="D5545">
        <f t="shared" si="862"/>
        <v>18</v>
      </c>
      <c r="E5545" t="str">
        <f t="shared" si="863"/>
        <v>Hour18</v>
      </c>
      <c r="F5545">
        <f t="shared" si="864"/>
        <v>8</v>
      </c>
      <c r="G5545" t="str">
        <f t="shared" si="865"/>
        <v>Summer</v>
      </c>
      <c r="H5545">
        <f t="shared" si="866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20077.099999999999</v>
      </c>
      <c r="L5545" s="9" t="s">
        <v>5672</v>
      </c>
      <c r="M5545" s="9">
        <v>13026</v>
      </c>
      <c r="N5545">
        <v>0</v>
      </c>
      <c r="O5545">
        <v>0</v>
      </c>
      <c r="P5545">
        <v>81.099999999999994</v>
      </c>
      <c r="Q5545">
        <v>13107</v>
      </c>
      <c r="R5545">
        <v>12531.7</v>
      </c>
      <c r="S5545">
        <v>13107</v>
      </c>
      <c r="T5545">
        <v>0</v>
      </c>
      <c r="U5545">
        <v>6970</v>
      </c>
      <c r="V5545">
        <v>3.7900000000000003E-2</v>
      </c>
      <c r="W5545">
        <v>6.0499999999999998E-2</v>
      </c>
      <c r="X5545">
        <v>0.31</v>
      </c>
      <c r="Y5545">
        <v>0.32</v>
      </c>
      <c r="Z5545">
        <v>412.4</v>
      </c>
      <c r="AA5545">
        <v>29.5</v>
      </c>
      <c r="AB5545">
        <v>4.13</v>
      </c>
      <c r="AC5545">
        <v>31.2</v>
      </c>
      <c r="AD5545">
        <v>1475.4</v>
      </c>
      <c r="AE5545">
        <v>0.24</v>
      </c>
      <c r="AF5545">
        <v>414.4</v>
      </c>
      <c r="AG5545">
        <v>75.3</v>
      </c>
      <c r="AH5545">
        <v>489.7</v>
      </c>
      <c r="AI5545">
        <v>440.2</v>
      </c>
      <c r="AJ5545">
        <v>33.200000000000003</v>
      </c>
      <c r="AK5545">
        <v>4.67</v>
      </c>
      <c r="AL5545">
        <v>31.9</v>
      </c>
      <c r="AM5545">
        <v>1521.2</v>
      </c>
      <c r="AN5545">
        <v>0.26</v>
      </c>
      <c r="AO5545">
        <v>442.5</v>
      </c>
      <c r="AP5545">
        <v>77.3</v>
      </c>
      <c r="AQ5545">
        <v>519.79999999999995</v>
      </c>
      <c r="AR5545">
        <v>505.7</v>
      </c>
      <c r="AS5545">
        <v>32.4</v>
      </c>
      <c r="AT5545">
        <v>4.78</v>
      </c>
      <c r="AU5545">
        <v>42.5</v>
      </c>
      <c r="AV5545">
        <v>1654.7</v>
      </c>
      <c r="AW5545">
        <v>0.42</v>
      </c>
      <c r="AX5545">
        <v>508</v>
      </c>
      <c r="AY5545">
        <v>91.9</v>
      </c>
      <c r="AZ5545">
        <v>599.9</v>
      </c>
      <c r="BA5545">
        <v>447.5</v>
      </c>
      <c r="BB5545">
        <v>8.4</v>
      </c>
      <c r="BC5545">
        <v>0.84</v>
      </c>
      <c r="BD5545">
        <v>52.9</v>
      </c>
      <c r="BE5545">
        <v>2339.6999999999998</v>
      </c>
      <c r="BF5545">
        <v>0.19</v>
      </c>
      <c r="BG5545">
        <v>447.9</v>
      </c>
      <c r="BH5545">
        <v>122.6</v>
      </c>
      <c r="BI5545">
        <v>570.6</v>
      </c>
      <c r="BJ5545">
        <v>43.05</v>
      </c>
      <c r="BK5545">
        <v>0</v>
      </c>
      <c r="BL5545">
        <v>0</v>
      </c>
      <c r="BM5545">
        <v>43.05</v>
      </c>
      <c r="BN5545">
        <v>45.82</v>
      </c>
      <c r="BO5545">
        <v>0</v>
      </c>
      <c r="BP5545">
        <v>0</v>
      </c>
      <c r="BQ5545">
        <v>45.82</v>
      </c>
      <c r="BR5545">
        <v>20077.099999999999</v>
      </c>
      <c r="BS5545">
        <v>0</v>
      </c>
      <c r="BT5545">
        <v>110</v>
      </c>
      <c r="BU5545">
        <v>3.3</v>
      </c>
      <c r="BV5545">
        <v>0</v>
      </c>
      <c r="BW5545">
        <v>0</v>
      </c>
      <c r="BX5545">
        <v>4395.1000000000004</v>
      </c>
      <c r="BY5545">
        <v>0</v>
      </c>
      <c r="BZ5545">
        <v>0</v>
      </c>
      <c r="CA5545">
        <v>0</v>
      </c>
      <c r="CB5545">
        <v>9408.4</v>
      </c>
      <c r="CC5545">
        <v>0</v>
      </c>
      <c r="CD5545">
        <v>0</v>
      </c>
      <c r="CE5545">
        <v>0</v>
      </c>
      <c r="CF5545">
        <v>1104.8</v>
      </c>
      <c r="CG5545">
        <v>5055.5</v>
      </c>
      <c r="CH5545">
        <v>0</v>
      </c>
      <c r="CI5545">
        <v>0</v>
      </c>
      <c r="CJ5545">
        <v>0</v>
      </c>
      <c r="CK5545">
        <v>0</v>
      </c>
      <c r="CL5545">
        <v>0</v>
      </c>
      <c r="CM5545">
        <v>0</v>
      </c>
      <c r="CN5545">
        <v>0</v>
      </c>
    </row>
    <row r="5546" spans="1:92">
      <c r="A5546">
        <v>5540</v>
      </c>
      <c r="B5546">
        <f t="shared" si="860"/>
        <v>231</v>
      </c>
      <c r="C5546" t="str">
        <f t="shared" si="861"/>
        <v>Day231</v>
      </c>
      <c r="D5546">
        <f t="shared" si="862"/>
        <v>19</v>
      </c>
      <c r="E5546" t="str">
        <f t="shared" si="863"/>
        <v>Hour19</v>
      </c>
      <c r="F5546">
        <f t="shared" si="864"/>
        <v>8</v>
      </c>
      <c r="G5546" t="str">
        <f t="shared" si="865"/>
        <v>Summer</v>
      </c>
      <c r="H5546">
        <f t="shared" si="866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20930</v>
      </c>
      <c r="L5546" s="9" t="s">
        <v>5673</v>
      </c>
      <c r="M5546" s="9">
        <v>12703.1</v>
      </c>
      <c r="N5546">
        <v>0</v>
      </c>
      <c r="O5546">
        <v>0</v>
      </c>
      <c r="P5546">
        <v>98.5</v>
      </c>
      <c r="Q5546">
        <v>12801.7</v>
      </c>
      <c r="R5546">
        <v>12228.2</v>
      </c>
      <c r="S5546">
        <v>12801.7</v>
      </c>
      <c r="T5546">
        <v>0</v>
      </c>
      <c r="U5546">
        <v>8128.4</v>
      </c>
      <c r="V5546">
        <v>3.7400000000000003E-2</v>
      </c>
      <c r="W5546">
        <v>5.8999999999999997E-2</v>
      </c>
      <c r="X5546">
        <v>0.34</v>
      </c>
      <c r="Y5546">
        <v>0.35</v>
      </c>
      <c r="Z5546">
        <v>395.6</v>
      </c>
      <c r="AA5546">
        <v>28.3</v>
      </c>
      <c r="AB5546">
        <v>3.96</v>
      </c>
      <c r="AC5546">
        <v>30</v>
      </c>
      <c r="AD5546">
        <v>1415.2</v>
      </c>
      <c r="AE5546">
        <v>0.23</v>
      </c>
      <c r="AF5546">
        <v>397.5</v>
      </c>
      <c r="AG5546">
        <v>72.2</v>
      </c>
      <c r="AH5546">
        <v>469.8</v>
      </c>
      <c r="AI5546">
        <v>421.6</v>
      </c>
      <c r="AJ5546">
        <v>31.7</v>
      </c>
      <c r="AK5546">
        <v>4.47</v>
      </c>
      <c r="AL5546">
        <v>30.6</v>
      </c>
      <c r="AM5546">
        <v>1457.4</v>
      </c>
      <c r="AN5546">
        <v>0.25</v>
      </c>
      <c r="AO5546">
        <v>423.8</v>
      </c>
      <c r="AP5546">
        <v>74.099999999999994</v>
      </c>
      <c r="AQ5546">
        <v>497.8</v>
      </c>
      <c r="AR5546">
        <v>434.3</v>
      </c>
      <c r="AS5546">
        <v>27.5</v>
      </c>
      <c r="AT5546">
        <v>4.04</v>
      </c>
      <c r="AU5546">
        <v>36.700000000000003</v>
      </c>
      <c r="AV5546">
        <v>1443.5</v>
      </c>
      <c r="AW5546">
        <v>0.35</v>
      </c>
      <c r="AX5546">
        <v>436.3</v>
      </c>
      <c r="AY5546">
        <v>79.8</v>
      </c>
      <c r="AZ5546">
        <v>516</v>
      </c>
      <c r="BA5546">
        <v>623</v>
      </c>
      <c r="BB5546">
        <v>11.7</v>
      </c>
      <c r="BC5546">
        <v>1.17</v>
      </c>
      <c r="BD5546">
        <v>73.599999999999994</v>
      </c>
      <c r="BE5546">
        <v>3257.7</v>
      </c>
      <c r="BF5546">
        <v>0.27</v>
      </c>
      <c r="BG5546">
        <v>623.70000000000005</v>
      </c>
      <c r="BH5546">
        <v>170.7</v>
      </c>
      <c r="BI5546">
        <v>794.4</v>
      </c>
      <c r="BJ5546">
        <v>35.19</v>
      </c>
      <c r="BK5546">
        <v>0</v>
      </c>
      <c r="BL5546">
        <v>0</v>
      </c>
      <c r="BM5546">
        <v>35.19</v>
      </c>
      <c r="BN5546">
        <v>37.4</v>
      </c>
      <c r="BO5546">
        <v>0</v>
      </c>
      <c r="BP5546">
        <v>0</v>
      </c>
      <c r="BQ5546">
        <v>37.4</v>
      </c>
      <c r="BR5546">
        <v>20930</v>
      </c>
      <c r="BS5546">
        <v>0</v>
      </c>
      <c r="BT5546">
        <v>110</v>
      </c>
      <c r="BU5546">
        <v>3.3</v>
      </c>
      <c r="BV5546">
        <v>0</v>
      </c>
      <c r="BW5546">
        <v>0</v>
      </c>
      <c r="BX5546">
        <v>4395.1000000000004</v>
      </c>
      <c r="BY5546">
        <v>0</v>
      </c>
      <c r="BZ5546">
        <v>0</v>
      </c>
      <c r="CA5546">
        <v>0</v>
      </c>
      <c r="CB5546">
        <v>9408.4</v>
      </c>
      <c r="CC5546">
        <v>0</v>
      </c>
      <c r="CD5546">
        <v>0</v>
      </c>
      <c r="CE5546">
        <v>0</v>
      </c>
      <c r="CF5546">
        <v>1957.7</v>
      </c>
      <c r="CG5546">
        <v>5055.5</v>
      </c>
      <c r="CH5546">
        <v>0</v>
      </c>
      <c r="CI5546">
        <v>0</v>
      </c>
      <c r="CJ5546">
        <v>0</v>
      </c>
      <c r="CK5546">
        <v>0</v>
      </c>
      <c r="CL5546">
        <v>0</v>
      </c>
      <c r="CM5546">
        <v>0</v>
      </c>
      <c r="CN5546">
        <v>0</v>
      </c>
    </row>
    <row r="5547" spans="1:92">
      <c r="A5547">
        <v>5541</v>
      </c>
      <c r="B5547">
        <f t="shared" si="860"/>
        <v>231</v>
      </c>
      <c r="C5547" t="str">
        <f t="shared" si="861"/>
        <v>Day231</v>
      </c>
      <c r="D5547">
        <f t="shared" si="862"/>
        <v>20</v>
      </c>
      <c r="E5547" t="str">
        <f t="shared" si="863"/>
        <v>Hour20</v>
      </c>
      <c r="F5547">
        <f t="shared" si="864"/>
        <v>8</v>
      </c>
      <c r="G5547" t="str">
        <f t="shared" si="865"/>
        <v>Summer</v>
      </c>
      <c r="H5547">
        <f t="shared" si="866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19565.2</v>
      </c>
      <c r="L5547" s="9" t="s">
        <v>5674</v>
      </c>
      <c r="M5547" s="9">
        <v>11993.2</v>
      </c>
      <c r="N5547">
        <v>0</v>
      </c>
      <c r="O5547">
        <v>0</v>
      </c>
      <c r="P5547">
        <v>90.5</v>
      </c>
      <c r="Q5547">
        <v>12083.8</v>
      </c>
      <c r="R5547">
        <v>11559.1</v>
      </c>
      <c r="S5547">
        <v>12083.8</v>
      </c>
      <c r="T5547">
        <v>0</v>
      </c>
      <c r="U5547">
        <v>7481.4</v>
      </c>
      <c r="V5547">
        <v>3.6200000000000003E-2</v>
      </c>
      <c r="W5547">
        <v>5.57E-2</v>
      </c>
      <c r="X5547">
        <v>0.28999999999999998</v>
      </c>
      <c r="Y5547">
        <v>0.3</v>
      </c>
      <c r="Z5547">
        <v>423.2</v>
      </c>
      <c r="AA5547">
        <v>30.2</v>
      </c>
      <c r="AB5547">
        <v>4.2300000000000004</v>
      </c>
      <c r="AC5547">
        <v>32.1</v>
      </c>
      <c r="AD5547">
        <v>1514</v>
      </c>
      <c r="AE5547">
        <v>0.25</v>
      </c>
      <c r="AF5547">
        <v>425.3</v>
      </c>
      <c r="AG5547">
        <v>77.2</v>
      </c>
      <c r="AH5547">
        <v>502.5</v>
      </c>
      <c r="AI5547">
        <v>449.6</v>
      </c>
      <c r="AJ5547">
        <v>33.700000000000003</v>
      </c>
      <c r="AK5547">
        <v>4.75</v>
      </c>
      <c r="AL5547">
        <v>32.700000000000003</v>
      </c>
      <c r="AM5547">
        <v>1556.9</v>
      </c>
      <c r="AN5547">
        <v>0.27</v>
      </c>
      <c r="AO5547">
        <v>451.9</v>
      </c>
      <c r="AP5547">
        <v>79.099999999999994</v>
      </c>
      <c r="AQ5547">
        <v>531</v>
      </c>
      <c r="AR5547">
        <v>486.8</v>
      </c>
      <c r="AS5547">
        <v>33.1</v>
      </c>
      <c r="AT5547">
        <v>4.62</v>
      </c>
      <c r="AU5547">
        <v>36</v>
      </c>
      <c r="AV5547">
        <v>1779.5</v>
      </c>
      <c r="AW5547">
        <v>0.23</v>
      </c>
      <c r="AX5547">
        <v>489.1</v>
      </c>
      <c r="AY5547">
        <v>89.1</v>
      </c>
      <c r="AZ5547">
        <v>578.1</v>
      </c>
      <c r="BA5547">
        <v>424.3</v>
      </c>
      <c r="BB5547">
        <v>8</v>
      </c>
      <c r="BC5547">
        <v>0.8</v>
      </c>
      <c r="BD5547">
        <v>50.1</v>
      </c>
      <c r="BE5547">
        <v>2218.9</v>
      </c>
      <c r="BF5547">
        <v>0.18</v>
      </c>
      <c r="BG5547">
        <v>424.8</v>
      </c>
      <c r="BH5547">
        <v>116.3</v>
      </c>
      <c r="BI5547">
        <v>541.1</v>
      </c>
      <c r="BJ5547">
        <v>33.11</v>
      </c>
      <c r="BK5547">
        <v>0</v>
      </c>
      <c r="BL5547">
        <v>0</v>
      </c>
      <c r="BM5547">
        <v>33.11</v>
      </c>
      <c r="BN5547">
        <v>35.06</v>
      </c>
      <c r="BO5547">
        <v>0</v>
      </c>
      <c r="BP5547">
        <v>0</v>
      </c>
      <c r="BQ5547">
        <v>35.06</v>
      </c>
      <c r="BR5547">
        <v>19565.2</v>
      </c>
      <c r="BS5547">
        <v>0</v>
      </c>
      <c r="BT5547">
        <v>110</v>
      </c>
      <c r="BU5547">
        <v>3.3</v>
      </c>
      <c r="BV5547">
        <v>0</v>
      </c>
      <c r="BW5547">
        <v>0</v>
      </c>
      <c r="BX5547">
        <v>4395.1000000000004</v>
      </c>
      <c r="BY5547">
        <v>0</v>
      </c>
      <c r="BZ5547">
        <v>0</v>
      </c>
      <c r="CA5547">
        <v>0</v>
      </c>
      <c r="CB5547">
        <v>9408.4</v>
      </c>
      <c r="CC5547">
        <v>0</v>
      </c>
      <c r="CD5547">
        <v>0</v>
      </c>
      <c r="CE5547">
        <v>0</v>
      </c>
      <c r="CF5547">
        <v>592.9</v>
      </c>
      <c r="CG5547">
        <v>5055.5</v>
      </c>
      <c r="CH5547">
        <v>0</v>
      </c>
      <c r="CI5547">
        <v>0</v>
      </c>
      <c r="CJ5547">
        <v>0</v>
      </c>
      <c r="CK5547">
        <v>0</v>
      </c>
      <c r="CL5547">
        <v>0</v>
      </c>
      <c r="CM5547">
        <v>0</v>
      </c>
      <c r="CN5547">
        <v>0</v>
      </c>
    </row>
    <row r="5548" spans="1:92">
      <c r="A5548">
        <v>5542</v>
      </c>
      <c r="B5548">
        <f t="shared" si="860"/>
        <v>231</v>
      </c>
      <c r="C5548" t="str">
        <f t="shared" si="861"/>
        <v>Day231</v>
      </c>
      <c r="D5548">
        <f t="shared" si="862"/>
        <v>21</v>
      </c>
      <c r="E5548" t="str">
        <f t="shared" si="863"/>
        <v>Hour21</v>
      </c>
      <c r="F5548">
        <f t="shared" si="864"/>
        <v>8</v>
      </c>
      <c r="G5548" t="str">
        <f t="shared" si="865"/>
        <v>Summer</v>
      </c>
      <c r="H5548">
        <f t="shared" si="866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18421.5</v>
      </c>
      <c r="L5548" s="9" t="s">
        <v>5675</v>
      </c>
      <c r="M5548" s="9">
        <v>11249.1</v>
      </c>
      <c r="N5548">
        <v>0</v>
      </c>
      <c r="O5548">
        <v>0</v>
      </c>
      <c r="P5548">
        <v>76.7</v>
      </c>
      <c r="Q5548">
        <v>11325.8</v>
      </c>
      <c r="R5548">
        <v>10855.1</v>
      </c>
      <c r="S5548">
        <v>11325.8</v>
      </c>
      <c r="T5548">
        <v>0</v>
      </c>
      <c r="U5548">
        <v>7095.7</v>
      </c>
      <c r="V5548">
        <v>3.5000000000000003E-2</v>
      </c>
      <c r="W5548">
        <v>5.2200000000000003E-2</v>
      </c>
      <c r="X5548">
        <v>0.31</v>
      </c>
      <c r="Y5548">
        <v>0.32</v>
      </c>
      <c r="Z5548">
        <v>425.3</v>
      </c>
      <c r="AA5548">
        <v>31.7</v>
      </c>
      <c r="AB5548">
        <v>4.45</v>
      </c>
      <c r="AC5548">
        <v>31.2</v>
      </c>
      <c r="AD5548">
        <v>1481.2</v>
      </c>
      <c r="AE5548">
        <v>0.25</v>
      </c>
      <c r="AF5548">
        <v>427.4</v>
      </c>
      <c r="AG5548">
        <v>75.400000000000006</v>
      </c>
      <c r="AH5548">
        <v>502.8</v>
      </c>
      <c r="AI5548">
        <v>450.5</v>
      </c>
      <c r="AJ5548">
        <v>35.6</v>
      </c>
      <c r="AK5548">
        <v>5.03</v>
      </c>
      <c r="AL5548">
        <v>31.3</v>
      </c>
      <c r="AM5548">
        <v>1504</v>
      </c>
      <c r="AN5548">
        <v>0.27</v>
      </c>
      <c r="AO5548">
        <v>452.9</v>
      </c>
      <c r="AP5548">
        <v>76.2</v>
      </c>
      <c r="AQ5548">
        <v>529.1</v>
      </c>
      <c r="AR5548">
        <v>533.29999999999995</v>
      </c>
      <c r="AS5548">
        <v>33.799999999999997</v>
      </c>
      <c r="AT5548">
        <v>4.67</v>
      </c>
      <c r="AU5548">
        <v>41.5</v>
      </c>
      <c r="AV5548">
        <v>2034.8</v>
      </c>
      <c r="AW5548">
        <v>0.25</v>
      </c>
      <c r="AX5548">
        <v>535.6</v>
      </c>
      <c r="AY5548">
        <v>102.2</v>
      </c>
      <c r="AZ5548">
        <v>637.79999999999995</v>
      </c>
      <c r="BA5548">
        <v>446.4</v>
      </c>
      <c r="BB5548">
        <v>8.4</v>
      </c>
      <c r="BC5548">
        <v>0.84</v>
      </c>
      <c r="BD5548">
        <v>52.7</v>
      </c>
      <c r="BE5548">
        <v>2334.1999999999998</v>
      </c>
      <c r="BF5548">
        <v>0.19</v>
      </c>
      <c r="BG5548">
        <v>446.9</v>
      </c>
      <c r="BH5548">
        <v>122.3</v>
      </c>
      <c r="BI5548">
        <v>569.20000000000005</v>
      </c>
      <c r="BJ5548">
        <v>30.86</v>
      </c>
      <c r="BK5548">
        <v>0</v>
      </c>
      <c r="BL5548">
        <v>0</v>
      </c>
      <c r="BM5548">
        <v>30.86</v>
      </c>
      <c r="BN5548">
        <v>32.56</v>
      </c>
      <c r="BO5548">
        <v>0</v>
      </c>
      <c r="BP5548">
        <v>0</v>
      </c>
      <c r="BQ5548">
        <v>32.56</v>
      </c>
      <c r="BR5548">
        <v>18421.5</v>
      </c>
      <c r="BS5548">
        <v>0</v>
      </c>
      <c r="BT5548">
        <v>0</v>
      </c>
      <c r="BU5548">
        <v>3.3</v>
      </c>
      <c r="BV5548">
        <v>0</v>
      </c>
      <c r="BW5548">
        <v>0</v>
      </c>
      <c r="BX5548">
        <v>4395.1000000000004</v>
      </c>
      <c r="BY5548">
        <v>0</v>
      </c>
      <c r="BZ5548">
        <v>0</v>
      </c>
      <c r="CA5548">
        <v>0</v>
      </c>
      <c r="CB5548">
        <v>8374.7000000000007</v>
      </c>
      <c r="CC5548">
        <v>0</v>
      </c>
      <c r="CD5548">
        <v>0</v>
      </c>
      <c r="CE5548">
        <v>0</v>
      </c>
      <c r="CF5548">
        <v>592.9</v>
      </c>
      <c r="CG5548">
        <v>5055.5</v>
      </c>
      <c r="CH5548">
        <v>0</v>
      </c>
      <c r="CI5548">
        <v>0</v>
      </c>
      <c r="CJ5548">
        <v>0</v>
      </c>
      <c r="CK5548">
        <v>0</v>
      </c>
      <c r="CL5548">
        <v>0</v>
      </c>
      <c r="CM5548">
        <v>0</v>
      </c>
      <c r="CN5548">
        <v>0</v>
      </c>
    </row>
    <row r="5549" spans="1:92">
      <c r="A5549">
        <v>5543</v>
      </c>
      <c r="B5549">
        <f t="shared" si="860"/>
        <v>231</v>
      </c>
      <c r="C5549" t="str">
        <f t="shared" si="861"/>
        <v>Day231</v>
      </c>
      <c r="D5549">
        <f t="shared" si="862"/>
        <v>22</v>
      </c>
      <c r="E5549" t="str">
        <f t="shared" si="863"/>
        <v>Hour22</v>
      </c>
      <c r="F5549">
        <f t="shared" si="864"/>
        <v>8</v>
      </c>
      <c r="G5549" t="str">
        <f t="shared" si="865"/>
        <v>Summer</v>
      </c>
      <c r="H5549">
        <f t="shared" si="866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16883.5</v>
      </c>
      <c r="L5549" s="9" t="s">
        <v>5676</v>
      </c>
      <c r="M5549" s="9">
        <v>10488.2</v>
      </c>
      <c r="N5549">
        <v>0</v>
      </c>
      <c r="O5549">
        <v>0</v>
      </c>
      <c r="P5549">
        <v>74.099999999999994</v>
      </c>
      <c r="Q5549">
        <v>10562.2</v>
      </c>
      <c r="R5549">
        <v>10132.5</v>
      </c>
      <c r="S5549">
        <v>10562.2</v>
      </c>
      <c r="T5549">
        <v>0</v>
      </c>
      <c r="U5549">
        <v>6321.3</v>
      </c>
      <c r="V5549">
        <v>3.39E-2</v>
      </c>
      <c r="W5549">
        <v>4.87E-2</v>
      </c>
      <c r="X5549">
        <v>0.33</v>
      </c>
      <c r="Y5549">
        <v>0.35</v>
      </c>
      <c r="Z5549">
        <v>408.2</v>
      </c>
      <c r="AA5549">
        <v>30.4</v>
      </c>
      <c r="AB5549">
        <v>4.28</v>
      </c>
      <c r="AC5549">
        <v>30.2</v>
      </c>
      <c r="AD5549">
        <v>1420.9</v>
      </c>
      <c r="AE5549">
        <v>0.25</v>
      </c>
      <c r="AF5549">
        <v>410.3</v>
      </c>
      <c r="AG5549">
        <v>72.599999999999994</v>
      </c>
      <c r="AH5549">
        <v>482.9</v>
      </c>
      <c r="AI5549">
        <v>429.1</v>
      </c>
      <c r="AJ5549">
        <v>33.6</v>
      </c>
      <c r="AK5549">
        <v>4.75</v>
      </c>
      <c r="AL5549">
        <v>30.4</v>
      </c>
      <c r="AM5549">
        <v>1443.1</v>
      </c>
      <c r="AN5549">
        <v>0.27</v>
      </c>
      <c r="AO5549">
        <v>431.4</v>
      </c>
      <c r="AP5549">
        <v>73.5</v>
      </c>
      <c r="AQ5549">
        <v>504.9</v>
      </c>
      <c r="AR5549">
        <v>674.5</v>
      </c>
      <c r="AS5549">
        <v>55.3</v>
      </c>
      <c r="AT5549">
        <v>7.85</v>
      </c>
      <c r="AU5549">
        <v>41.1</v>
      </c>
      <c r="AV5549">
        <v>2178.3000000000002</v>
      </c>
      <c r="AW5549">
        <v>0.32</v>
      </c>
      <c r="AX5549">
        <v>678.3</v>
      </c>
      <c r="AY5549">
        <v>106.1</v>
      </c>
      <c r="AZ5549">
        <v>784.3</v>
      </c>
      <c r="BA5549">
        <v>1163.5999999999999</v>
      </c>
      <c r="BB5549">
        <v>134</v>
      </c>
      <c r="BC5549">
        <v>19.489999999999998</v>
      </c>
      <c r="BD5549">
        <v>35.9</v>
      </c>
      <c r="BE5549">
        <v>2537.1</v>
      </c>
      <c r="BF5549">
        <v>0.57999999999999996</v>
      </c>
      <c r="BG5549">
        <v>1173</v>
      </c>
      <c r="BH5549">
        <v>111.6</v>
      </c>
      <c r="BI5549">
        <v>1284.5999999999999</v>
      </c>
      <c r="BJ5549">
        <v>29.17</v>
      </c>
      <c r="BK5549">
        <v>0</v>
      </c>
      <c r="BL5549">
        <v>0</v>
      </c>
      <c r="BM5549">
        <v>29.17</v>
      </c>
      <c r="BN5549">
        <v>30.66</v>
      </c>
      <c r="BO5549">
        <v>0</v>
      </c>
      <c r="BP5549">
        <v>0</v>
      </c>
      <c r="BQ5549">
        <v>30.66</v>
      </c>
      <c r="BR5549">
        <v>16883.5</v>
      </c>
      <c r="BS5549">
        <v>0</v>
      </c>
      <c r="BT5549">
        <v>0</v>
      </c>
      <c r="BU5549">
        <v>3.3</v>
      </c>
      <c r="BV5549">
        <v>0</v>
      </c>
      <c r="BW5549">
        <v>0</v>
      </c>
      <c r="BX5549">
        <v>3878.9</v>
      </c>
      <c r="BY5549">
        <v>0</v>
      </c>
      <c r="BZ5549">
        <v>0</v>
      </c>
      <c r="CA5549">
        <v>0</v>
      </c>
      <c r="CB5549">
        <v>7352.9</v>
      </c>
      <c r="CC5549">
        <v>0</v>
      </c>
      <c r="CD5549">
        <v>0</v>
      </c>
      <c r="CE5549">
        <v>0</v>
      </c>
      <c r="CF5549">
        <v>592.9</v>
      </c>
      <c r="CG5549">
        <v>5055.5</v>
      </c>
      <c r="CH5549">
        <v>0</v>
      </c>
      <c r="CI5549">
        <v>0</v>
      </c>
      <c r="CJ5549">
        <v>0</v>
      </c>
      <c r="CK5549">
        <v>0</v>
      </c>
      <c r="CL5549">
        <v>0</v>
      </c>
      <c r="CM5549">
        <v>0</v>
      </c>
      <c r="CN5549">
        <v>0</v>
      </c>
    </row>
    <row r="5550" spans="1:92">
      <c r="A5550">
        <v>5544</v>
      </c>
      <c r="B5550">
        <f t="shared" si="860"/>
        <v>231</v>
      </c>
      <c r="C5550" t="str">
        <f t="shared" si="861"/>
        <v>Day231</v>
      </c>
      <c r="D5550">
        <f t="shared" si="862"/>
        <v>23</v>
      </c>
      <c r="E5550" t="str">
        <f t="shared" si="863"/>
        <v>Hour23</v>
      </c>
      <c r="F5550">
        <f t="shared" si="864"/>
        <v>8</v>
      </c>
      <c r="G5550" t="str">
        <f t="shared" si="865"/>
        <v>Summer</v>
      </c>
      <c r="H5550">
        <f t="shared" si="866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14865.5</v>
      </c>
      <c r="L5550" s="9" t="s">
        <v>5677</v>
      </c>
      <c r="M5550" s="9">
        <v>9815.4</v>
      </c>
      <c r="N5550">
        <v>110</v>
      </c>
      <c r="O5550">
        <v>0</v>
      </c>
      <c r="P5550">
        <v>52.8</v>
      </c>
      <c r="Q5550">
        <v>9978.2000000000007</v>
      </c>
      <c r="R5550">
        <v>9491.4</v>
      </c>
      <c r="S5550">
        <v>9978.2000000000007</v>
      </c>
      <c r="T5550">
        <v>0</v>
      </c>
      <c r="U5550">
        <v>4887.3</v>
      </c>
      <c r="V5550">
        <v>3.3000000000000002E-2</v>
      </c>
      <c r="W5550">
        <v>4.5499999999999999E-2</v>
      </c>
      <c r="X5550">
        <v>0.38</v>
      </c>
      <c r="Y5550">
        <v>0.39</v>
      </c>
      <c r="Z5550">
        <v>391.1</v>
      </c>
      <c r="AA5550">
        <v>30.4</v>
      </c>
      <c r="AB5550">
        <v>4.29</v>
      </c>
      <c r="AC5550">
        <v>28.3</v>
      </c>
      <c r="AD5550">
        <v>1323.2</v>
      </c>
      <c r="AE5550">
        <v>0.25</v>
      </c>
      <c r="AF5550">
        <v>393.1</v>
      </c>
      <c r="AG5550">
        <v>67.8</v>
      </c>
      <c r="AH5550">
        <v>460.9</v>
      </c>
      <c r="AI5550">
        <v>406.5</v>
      </c>
      <c r="AJ5550">
        <v>32.1</v>
      </c>
      <c r="AK5550">
        <v>4.54</v>
      </c>
      <c r="AL5550">
        <v>28.9</v>
      </c>
      <c r="AM5550">
        <v>1358.3</v>
      </c>
      <c r="AN5550">
        <v>0.26</v>
      </c>
      <c r="AO5550">
        <v>408.7</v>
      </c>
      <c r="AP5550">
        <v>69.5</v>
      </c>
      <c r="AQ5550">
        <v>478.1</v>
      </c>
      <c r="AR5550">
        <v>576</v>
      </c>
      <c r="AS5550">
        <v>38.5</v>
      </c>
      <c r="AT5550">
        <v>5.36</v>
      </c>
      <c r="AU5550">
        <v>42.9</v>
      </c>
      <c r="AV5550">
        <v>2135.8000000000002</v>
      </c>
      <c r="AW5550">
        <v>0.27</v>
      </c>
      <c r="AX5550">
        <v>578.6</v>
      </c>
      <c r="AY5550">
        <v>106.7</v>
      </c>
      <c r="AZ5550">
        <v>685.3</v>
      </c>
      <c r="BA5550">
        <v>1124.5</v>
      </c>
      <c r="BB5550">
        <v>129.5</v>
      </c>
      <c r="BC5550">
        <v>18.84</v>
      </c>
      <c r="BD5550">
        <v>34.6</v>
      </c>
      <c r="BE5550">
        <v>2451.6999999999998</v>
      </c>
      <c r="BF5550">
        <v>0.56000000000000005</v>
      </c>
      <c r="BG5550">
        <v>1133.5</v>
      </c>
      <c r="BH5550">
        <v>107.9</v>
      </c>
      <c r="BI5550">
        <v>1241.4000000000001</v>
      </c>
      <c r="BJ5550">
        <v>28.2</v>
      </c>
      <c r="BK5550">
        <v>0</v>
      </c>
      <c r="BL5550">
        <v>0</v>
      </c>
      <c r="BM5550">
        <v>28.2</v>
      </c>
      <c r="BN5550">
        <v>29.55</v>
      </c>
      <c r="BO5550">
        <v>0</v>
      </c>
      <c r="BP5550">
        <v>0</v>
      </c>
      <c r="BQ5550">
        <v>29.55</v>
      </c>
      <c r="BR5550">
        <v>14865.5</v>
      </c>
      <c r="BS5550">
        <v>0</v>
      </c>
      <c r="BT5550">
        <v>0</v>
      </c>
      <c r="BU5550">
        <v>3.3</v>
      </c>
      <c r="BV5550">
        <v>0</v>
      </c>
      <c r="BW5550">
        <v>0</v>
      </c>
      <c r="BX5550">
        <v>3474.7</v>
      </c>
      <c r="BY5550">
        <v>0</v>
      </c>
      <c r="BZ5550">
        <v>0</v>
      </c>
      <c r="CA5550">
        <v>0</v>
      </c>
      <c r="CB5550">
        <v>5739.1</v>
      </c>
      <c r="CC5550">
        <v>0</v>
      </c>
      <c r="CD5550">
        <v>0</v>
      </c>
      <c r="CE5550">
        <v>0</v>
      </c>
      <c r="CF5550">
        <v>592.9</v>
      </c>
      <c r="CG5550">
        <v>5055.5</v>
      </c>
      <c r="CH5550">
        <v>0</v>
      </c>
      <c r="CI5550">
        <v>0</v>
      </c>
      <c r="CJ5550">
        <v>0</v>
      </c>
      <c r="CK5550">
        <v>0</v>
      </c>
      <c r="CL5550">
        <v>0</v>
      </c>
      <c r="CM5550">
        <v>0</v>
      </c>
      <c r="CN5550">
        <v>0</v>
      </c>
    </row>
    <row r="5551" spans="1:92">
      <c r="A5551">
        <v>5545</v>
      </c>
      <c r="B5551">
        <f t="shared" si="860"/>
        <v>232</v>
      </c>
      <c r="C5551" t="str">
        <f t="shared" si="861"/>
        <v>Day232</v>
      </c>
      <c r="D5551">
        <f t="shared" si="862"/>
        <v>0</v>
      </c>
      <c r="E5551" t="str">
        <f t="shared" si="863"/>
        <v>Hour0</v>
      </c>
      <c r="F5551">
        <f t="shared" si="864"/>
        <v>8</v>
      </c>
      <c r="G5551" t="str">
        <f t="shared" si="865"/>
        <v>Summer</v>
      </c>
      <c r="H5551">
        <f t="shared" si="866"/>
        <v>57</v>
      </c>
      <c r="I5551">
        <f t="shared" si="867"/>
        <v>21059.5</v>
      </c>
      <c r="J5551" t="str">
        <f t="shared" si="868"/>
        <v>Summer</v>
      </c>
      <c r="K5551">
        <f t="shared" si="869"/>
        <v>14714.6</v>
      </c>
      <c r="L5551" s="9" t="s">
        <v>5678</v>
      </c>
      <c r="M5551" s="9">
        <v>9416.7000000000007</v>
      </c>
      <c r="N5551">
        <v>110</v>
      </c>
      <c r="O5551">
        <v>0</v>
      </c>
      <c r="P5551">
        <v>57</v>
      </c>
      <c r="Q5551">
        <v>9583.6</v>
      </c>
      <c r="R5551">
        <v>9110.5</v>
      </c>
      <c r="S5551">
        <v>9583.6</v>
      </c>
      <c r="T5551">
        <v>0</v>
      </c>
      <c r="U5551">
        <v>5130.8999999999996</v>
      </c>
      <c r="V5551">
        <v>3.2500000000000001E-2</v>
      </c>
      <c r="W5551">
        <v>4.3700000000000003E-2</v>
      </c>
      <c r="X5551">
        <v>0.38</v>
      </c>
      <c r="Y5551">
        <v>0.39</v>
      </c>
      <c r="Z5551">
        <v>390.9</v>
      </c>
      <c r="AA5551">
        <v>30.6</v>
      </c>
      <c r="AB5551">
        <v>4.33</v>
      </c>
      <c r="AC5551">
        <v>28.1</v>
      </c>
      <c r="AD5551">
        <v>1315</v>
      </c>
      <c r="AE5551">
        <v>0.25</v>
      </c>
      <c r="AF5551">
        <v>393</v>
      </c>
      <c r="AG5551">
        <v>67.3</v>
      </c>
      <c r="AH5551">
        <v>460.3</v>
      </c>
      <c r="AI5551">
        <v>405.7</v>
      </c>
      <c r="AJ5551">
        <v>32.200000000000003</v>
      </c>
      <c r="AK5551">
        <v>4.5599999999999996</v>
      </c>
      <c r="AL5551">
        <v>28.8</v>
      </c>
      <c r="AM5551">
        <v>1351.3</v>
      </c>
      <c r="AN5551">
        <v>0.26</v>
      </c>
      <c r="AO5551">
        <v>407.9</v>
      </c>
      <c r="AP5551">
        <v>69.099999999999994</v>
      </c>
      <c r="AQ5551">
        <v>477.1</v>
      </c>
      <c r="AR5551">
        <v>669.7</v>
      </c>
      <c r="AS5551">
        <v>54.8</v>
      </c>
      <c r="AT5551">
        <v>7.77</v>
      </c>
      <c r="AU5551">
        <v>40.9</v>
      </c>
      <c r="AV5551">
        <v>2166.9</v>
      </c>
      <c r="AW5551">
        <v>0.32</v>
      </c>
      <c r="AX5551">
        <v>673.4</v>
      </c>
      <c r="AY5551">
        <v>105.6</v>
      </c>
      <c r="AZ5551">
        <v>779</v>
      </c>
      <c r="BA5551">
        <v>1116.8</v>
      </c>
      <c r="BB5551">
        <v>128.6</v>
      </c>
      <c r="BC5551">
        <v>18.71</v>
      </c>
      <c r="BD5551">
        <v>34.4</v>
      </c>
      <c r="BE5551">
        <v>2435</v>
      </c>
      <c r="BF5551">
        <v>0.55000000000000004</v>
      </c>
      <c r="BG5551">
        <v>1125.8</v>
      </c>
      <c r="BH5551">
        <v>107.1</v>
      </c>
      <c r="BI5551">
        <v>1232.9000000000001</v>
      </c>
      <c r="BJ5551">
        <v>27.51</v>
      </c>
      <c r="BK5551">
        <v>0</v>
      </c>
      <c r="BL5551">
        <v>0</v>
      </c>
      <c r="BM5551">
        <v>27.51</v>
      </c>
      <c r="BN5551">
        <v>28.76</v>
      </c>
      <c r="BO5551">
        <v>0</v>
      </c>
      <c r="BP5551">
        <v>0</v>
      </c>
      <c r="BQ5551">
        <v>28.76</v>
      </c>
      <c r="BR5551">
        <v>14714.6</v>
      </c>
      <c r="BS5551">
        <v>0</v>
      </c>
      <c r="BT5551">
        <v>0</v>
      </c>
      <c r="BU5551">
        <v>3.3</v>
      </c>
      <c r="BV5551">
        <v>0</v>
      </c>
      <c r="BW5551">
        <v>0</v>
      </c>
      <c r="BX5551">
        <v>3474.7</v>
      </c>
      <c r="BY5551">
        <v>0</v>
      </c>
      <c r="BZ5551">
        <v>0</v>
      </c>
      <c r="CA5551">
        <v>0</v>
      </c>
      <c r="CB5551">
        <v>5588.2</v>
      </c>
      <c r="CC5551">
        <v>0</v>
      </c>
      <c r="CD5551">
        <v>0</v>
      </c>
      <c r="CE5551">
        <v>0</v>
      </c>
      <c r="CF5551">
        <v>592.9</v>
      </c>
      <c r="CG5551">
        <v>5055.5</v>
      </c>
      <c r="CH5551">
        <v>0</v>
      </c>
      <c r="CI5551">
        <v>0</v>
      </c>
      <c r="CJ5551">
        <v>0</v>
      </c>
      <c r="CK5551">
        <v>0</v>
      </c>
      <c r="CL5551">
        <v>0</v>
      </c>
      <c r="CM5551">
        <v>0</v>
      </c>
      <c r="CN5551">
        <v>0</v>
      </c>
    </row>
    <row r="5552" spans="1:92">
      <c r="A5552">
        <v>5546</v>
      </c>
      <c r="B5552">
        <f t="shared" si="860"/>
        <v>232</v>
      </c>
      <c r="C5552" t="str">
        <f t="shared" si="861"/>
        <v>Day232</v>
      </c>
      <c r="D5552">
        <f t="shared" si="862"/>
        <v>1</v>
      </c>
      <c r="E5552" t="str">
        <f t="shared" si="863"/>
        <v>Hour1</v>
      </c>
      <c r="F5552">
        <f t="shared" si="864"/>
        <v>8</v>
      </c>
      <c r="G5552" t="str">
        <f t="shared" si="865"/>
        <v>Summer</v>
      </c>
      <c r="H5552">
        <f t="shared" si="866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14714.6</v>
      </c>
      <c r="L5552" s="9" t="s">
        <v>5679</v>
      </c>
      <c r="M5552" s="9">
        <v>9097.6</v>
      </c>
      <c r="N5552">
        <v>110</v>
      </c>
      <c r="O5552">
        <v>0</v>
      </c>
      <c r="P5552">
        <v>62.2</v>
      </c>
      <c r="Q5552">
        <v>9269.7999999999993</v>
      </c>
      <c r="R5552">
        <v>8805.2000000000007</v>
      </c>
      <c r="S5552">
        <v>9269.7999999999993</v>
      </c>
      <c r="T5552">
        <v>0</v>
      </c>
      <c r="U5552">
        <v>5444.8</v>
      </c>
      <c r="V5552">
        <v>3.2099999999999997E-2</v>
      </c>
      <c r="W5552">
        <v>4.2200000000000001E-2</v>
      </c>
      <c r="X5552">
        <v>0.38</v>
      </c>
      <c r="Y5552">
        <v>0.39</v>
      </c>
      <c r="Z5552">
        <v>390.9</v>
      </c>
      <c r="AA5552">
        <v>30.6</v>
      </c>
      <c r="AB5552">
        <v>4.33</v>
      </c>
      <c r="AC5552">
        <v>28.1</v>
      </c>
      <c r="AD5552">
        <v>1315</v>
      </c>
      <c r="AE5552">
        <v>0.25</v>
      </c>
      <c r="AF5552">
        <v>393</v>
      </c>
      <c r="AG5552">
        <v>67.3</v>
      </c>
      <c r="AH5552">
        <v>460.3</v>
      </c>
      <c r="AI5552">
        <v>405.6</v>
      </c>
      <c r="AJ5552">
        <v>32.200000000000003</v>
      </c>
      <c r="AK5552">
        <v>4.5599999999999996</v>
      </c>
      <c r="AL5552">
        <v>28.8</v>
      </c>
      <c r="AM5552">
        <v>1350.4</v>
      </c>
      <c r="AN5552">
        <v>0.26</v>
      </c>
      <c r="AO5552">
        <v>407.8</v>
      </c>
      <c r="AP5552">
        <v>69.099999999999994</v>
      </c>
      <c r="AQ5552">
        <v>476.9</v>
      </c>
      <c r="AR5552">
        <v>642.1</v>
      </c>
      <c r="AS5552">
        <v>50.6</v>
      </c>
      <c r="AT5552">
        <v>7.15</v>
      </c>
      <c r="AU5552">
        <v>41</v>
      </c>
      <c r="AV5552">
        <v>2140.1999999999998</v>
      </c>
      <c r="AW5552">
        <v>0.3</v>
      </c>
      <c r="AX5552">
        <v>645.6</v>
      </c>
      <c r="AY5552">
        <v>104.9</v>
      </c>
      <c r="AZ5552">
        <v>750.5</v>
      </c>
      <c r="BA5552">
        <v>1126.7</v>
      </c>
      <c r="BB5552">
        <v>129.69999999999999</v>
      </c>
      <c r="BC5552">
        <v>18.87</v>
      </c>
      <c r="BD5552">
        <v>34.700000000000003</v>
      </c>
      <c r="BE5552">
        <v>2456.4</v>
      </c>
      <c r="BF5552">
        <v>0.56000000000000005</v>
      </c>
      <c r="BG5552">
        <v>1135.7</v>
      </c>
      <c r="BH5552">
        <v>108.1</v>
      </c>
      <c r="BI5552">
        <v>1243.8</v>
      </c>
      <c r="BJ5552">
        <v>27.25</v>
      </c>
      <c r="BK5552">
        <v>0</v>
      </c>
      <c r="BL5552">
        <v>0</v>
      </c>
      <c r="BM5552">
        <v>27.25</v>
      </c>
      <c r="BN5552">
        <v>28.45</v>
      </c>
      <c r="BO5552">
        <v>0</v>
      </c>
      <c r="BP5552">
        <v>0</v>
      </c>
      <c r="BQ5552">
        <v>28.45</v>
      </c>
      <c r="BR5552">
        <v>14714.6</v>
      </c>
      <c r="BS5552">
        <v>0</v>
      </c>
      <c r="BT5552">
        <v>0</v>
      </c>
      <c r="BU5552">
        <v>3.3</v>
      </c>
      <c r="BV5552">
        <v>0</v>
      </c>
      <c r="BW5552">
        <v>0</v>
      </c>
      <c r="BX5552">
        <v>3474.7</v>
      </c>
      <c r="BY5552">
        <v>0</v>
      </c>
      <c r="BZ5552">
        <v>0</v>
      </c>
      <c r="CA5552">
        <v>0</v>
      </c>
      <c r="CB5552">
        <v>5588.2</v>
      </c>
      <c r="CC5552">
        <v>0</v>
      </c>
      <c r="CD5552">
        <v>0</v>
      </c>
      <c r="CE5552">
        <v>0</v>
      </c>
      <c r="CF5552">
        <v>592.9</v>
      </c>
      <c r="CG5552">
        <v>5055.5</v>
      </c>
      <c r="CH5552">
        <v>0</v>
      </c>
      <c r="CI5552">
        <v>0</v>
      </c>
      <c r="CJ5552">
        <v>0</v>
      </c>
      <c r="CK5552">
        <v>0</v>
      </c>
      <c r="CL5552">
        <v>0</v>
      </c>
      <c r="CM5552">
        <v>0</v>
      </c>
      <c r="CN5552">
        <v>0</v>
      </c>
    </row>
    <row r="5553" spans="1:92">
      <c r="A5553">
        <v>5547</v>
      </c>
      <c r="B5553">
        <f t="shared" si="860"/>
        <v>232</v>
      </c>
      <c r="C5553" t="str">
        <f t="shared" si="861"/>
        <v>Day232</v>
      </c>
      <c r="D5553">
        <f t="shared" si="862"/>
        <v>2</v>
      </c>
      <c r="E5553" t="str">
        <f t="shared" si="863"/>
        <v>Hour2</v>
      </c>
      <c r="F5553">
        <f t="shared" si="864"/>
        <v>8</v>
      </c>
      <c r="G5553" t="str">
        <f t="shared" si="865"/>
        <v>Summer</v>
      </c>
      <c r="H5553">
        <f t="shared" si="866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14714.6</v>
      </c>
      <c r="L5553" s="9" t="s">
        <v>5680</v>
      </c>
      <c r="M5553" s="9">
        <v>8876.7999999999993</v>
      </c>
      <c r="N5553">
        <v>110</v>
      </c>
      <c r="O5553">
        <v>0</v>
      </c>
      <c r="P5553">
        <v>62.7</v>
      </c>
      <c r="Q5553">
        <v>9049.5</v>
      </c>
      <c r="R5553">
        <v>8593.5</v>
      </c>
      <c r="S5553">
        <v>9049.5</v>
      </c>
      <c r="T5553">
        <v>0</v>
      </c>
      <c r="U5553">
        <v>5665.1</v>
      </c>
      <c r="V5553">
        <v>3.1899999999999998E-2</v>
      </c>
      <c r="W5553">
        <v>4.1200000000000001E-2</v>
      </c>
      <c r="X5553">
        <v>0.38</v>
      </c>
      <c r="Y5553">
        <v>0.39</v>
      </c>
      <c r="Z5553">
        <v>390.9</v>
      </c>
      <c r="AA5553">
        <v>30.6</v>
      </c>
      <c r="AB5553">
        <v>4.33</v>
      </c>
      <c r="AC5553">
        <v>28.1</v>
      </c>
      <c r="AD5553">
        <v>1315</v>
      </c>
      <c r="AE5553">
        <v>0.25</v>
      </c>
      <c r="AF5553">
        <v>393</v>
      </c>
      <c r="AG5553">
        <v>67.3</v>
      </c>
      <c r="AH5553">
        <v>460.3</v>
      </c>
      <c r="AI5553">
        <v>405.7</v>
      </c>
      <c r="AJ5553">
        <v>32.299999999999997</v>
      </c>
      <c r="AK5553">
        <v>4.57</v>
      </c>
      <c r="AL5553">
        <v>28.7</v>
      </c>
      <c r="AM5553">
        <v>1349.5</v>
      </c>
      <c r="AN5553">
        <v>0.26</v>
      </c>
      <c r="AO5553">
        <v>407.9</v>
      </c>
      <c r="AP5553">
        <v>69</v>
      </c>
      <c r="AQ5553">
        <v>476.9</v>
      </c>
      <c r="AR5553">
        <v>626.1</v>
      </c>
      <c r="AS5553">
        <v>47.7</v>
      </c>
      <c r="AT5553">
        <v>6.71</v>
      </c>
      <c r="AU5553">
        <v>41.5</v>
      </c>
      <c r="AV5553">
        <v>2139.1999999999998</v>
      </c>
      <c r="AW5553">
        <v>0.3</v>
      </c>
      <c r="AX5553">
        <v>629.4</v>
      </c>
      <c r="AY5553">
        <v>105.3</v>
      </c>
      <c r="AZ5553">
        <v>734.7</v>
      </c>
      <c r="BA5553">
        <v>372.5</v>
      </c>
      <c r="BB5553">
        <v>7</v>
      </c>
      <c r="BC5553">
        <v>0.7</v>
      </c>
      <c r="BD5553">
        <v>44</v>
      </c>
      <c r="BE5553">
        <v>1947.6</v>
      </c>
      <c r="BF5553">
        <v>0.16</v>
      </c>
      <c r="BG5553">
        <v>372.9</v>
      </c>
      <c r="BH5553">
        <v>102.1</v>
      </c>
      <c r="BI5553">
        <v>475</v>
      </c>
      <c r="BJ5553">
        <v>27.17</v>
      </c>
      <c r="BK5553">
        <v>0</v>
      </c>
      <c r="BL5553">
        <v>0</v>
      </c>
      <c r="BM5553">
        <v>27.17</v>
      </c>
      <c r="BN5553">
        <v>28.34</v>
      </c>
      <c r="BO5553">
        <v>0</v>
      </c>
      <c r="BP5553">
        <v>0</v>
      </c>
      <c r="BQ5553">
        <v>28.34</v>
      </c>
      <c r="BR5553">
        <v>14714.6</v>
      </c>
      <c r="BS5553">
        <v>0</v>
      </c>
      <c r="BT5553">
        <v>0</v>
      </c>
      <c r="BU5553">
        <v>3.3</v>
      </c>
      <c r="BV5553">
        <v>0</v>
      </c>
      <c r="BW5553">
        <v>0</v>
      </c>
      <c r="BX5553">
        <v>3474.7</v>
      </c>
      <c r="BY5553">
        <v>0</v>
      </c>
      <c r="BZ5553">
        <v>0</v>
      </c>
      <c r="CA5553">
        <v>0</v>
      </c>
      <c r="CB5553">
        <v>5588.2</v>
      </c>
      <c r="CC5553">
        <v>0</v>
      </c>
      <c r="CD5553">
        <v>0</v>
      </c>
      <c r="CE5553">
        <v>0</v>
      </c>
      <c r="CF5553">
        <v>592.9</v>
      </c>
      <c r="CG5553">
        <v>5055.5</v>
      </c>
      <c r="CH5553">
        <v>0</v>
      </c>
      <c r="CI5553">
        <v>0</v>
      </c>
      <c r="CJ5553">
        <v>0</v>
      </c>
      <c r="CK5553">
        <v>0</v>
      </c>
      <c r="CL5553">
        <v>0</v>
      </c>
      <c r="CM5553">
        <v>0</v>
      </c>
      <c r="CN5553">
        <v>0</v>
      </c>
    </row>
    <row r="5554" spans="1:92">
      <c r="A5554">
        <v>5548</v>
      </c>
      <c r="B5554">
        <f t="shared" si="860"/>
        <v>232</v>
      </c>
      <c r="C5554" t="str">
        <f t="shared" si="861"/>
        <v>Day232</v>
      </c>
      <c r="D5554">
        <f t="shared" si="862"/>
        <v>3</v>
      </c>
      <c r="E5554" t="str">
        <f t="shared" si="863"/>
        <v>Hour3</v>
      </c>
      <c r="F5554">
        <f t="shared" si="864"/>
        <v>8</v>
      </c>
      <c r="G5554" t="str">
        <f t="shared" si="865"/>
        <v>Summer</v>
      </c>
      <c r="H5554">
        <f t="shared" si="866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14714.6</v>
      </c>
      <c r="L5554" s="9" t="s">
        <v>5681</v>
      </c>
      <c r="M5554" s="9">
        <v>8839</v>
      </c>
      <c r="N5554">
        <v>110</v>
      </c>
      <c r="O5554">
        <v>0</v>
      </c>
      <c r="P5554">
        <v>63.4</v>
      </c>
      <c r="Q5554">
        <v>9012.4</v>
      </c>
      <c r="R5554">
        <v>8557.2999999999993</v>
      </c>
      <c r="S5554">
        <v>9012.4</v>
      </c>
      <c r="T5554">
        <v>0</v>
      </c>
      <c r="U5554">
        <v>5702.2</v>
      </c>
      <c r="V5554">
        <v>3.1899999999999998E-2</v>
      </c>
      <c r="W5554">
        <v>4.1000000000000002E-2</v>
      </c>
      <c r="X5554">
        <v>0.38</v>
      </c>
      <c r="Y5554">
        <v>0.39</v>
      </c>
      <c r="Z5554">
        <v>390.9</v>
      </c>
      <c r="AA5554">
        <v>30.6</v>
      </c>
      <c r="AB5554">
        <v>4.33</v>
      </c>
      <c r="AC5554">
        <v>28.1</v>
      </c>
      <c r="AD5554">
        <v>1315</v>
      </c>
      <c r="AE5554">
        <v>0.25</v>
      </c>
      <c r="AF5554">
        <v>393</v>
      </c>
      <c r="AG5554">
        <v>67.3</v>
      </c>
      <c r="AH5554">
        <v>460.3</v>
      </c>
      <c r="AI5554">
        <v>405.6</v>
      </c>
      <c r="AJ5554">
        <v>32.299999999999997</v>
      </c>
      <c r="AK5554">
        <v>4.5599999999999996</v>
      </c>
      <c r="AL5554">
        <v>28.7</v>
      </c>
      <c r="AM5554">
        <v>1349.6</v>
      </c>
      <c r="AN5554">
        <v>0.26</v>
      </c>
      <c r="AO5554">
        <v>407.8</v>
      </c>
      <c r="AP5554">
        <v>69</v>
      </c>
      <c r="AQ5554">
        <v>476.9</v>
      </c>
      <c r="AR5554">
        <v>583</v>
      </c>
      <c r="AS5554">
        <v>40.5</v>
      </c>
      <c r="AT5554">
        <v>5.66</v>
      </c>
      <c r="AU5554">
        <v>42.1</v>
      </c>
      <c r="AV5554">
        <v>2112.9</v>
      </c>
      <c r="AW5554">
        <v>0.27</v>
      </c>
      <c r="AX5554">
        <v>585.79999999999995</v>
      </c>
      <c r="AY5554">
        <v>105.1</v>
      </c>
      <c r="AZ5554">
        <v>690.9</v>
      </c>
      <c r="BA5554">
        <v>1097.4000000000001</v>
      </c>
      <c r="BB5554">
        <v>126.4</v>
      </c>
      <c r="BC5554">
        <v>18.38</v>
      </c>
      <c r="BD5554">
        <v>33.799999999999997</v>
      </c>
      <c r="BE5554">
        <v>2392.6999999999998</v>
      </c>
      <c r="BF5554">
        <v>0.54</v>
      </c>
      <c r="BG5554">
        <v>1106.2</v>
      </c>
      <c r="BH5554">
        <v>105.3</v>
      </c>
      <c r="BI5554">
        <v>1211.5</v>
      </c>
      <c r="BJ5554">
        <v>27.17</v>
      </c>
      <c r="BK5554">
        <v>0</v>
      </c>
      <c r="BL5554">
        <v>0</v>
      </c>
      <c r="BM5554">
        <v>27.17</v>
      </c>
      <c r="BN5554">
        <v>28.33</v>
      </c>
      <c r="BO5554">
        <v>0</v>
      </c>
      <c r="BP5554">
        <v>0</v>
      </c>
      <c r="BQ5554">
        <v>28.33</v>
      </c>
      <c r="BR5554">
        <v>14714.6</v>
      </c>
      <c r="BS5554">
        <v>0</v>
      </c>
      <c r="BT5554">
        <v>0</v>
      </c>
      <c r="BU5554">
        <v>3.3</v>
      </c>
      <c r="BV5554">
        <v>0</v>
      </c>
      <c r="BW5554">
        <v>0</v>
      </c>
      <c r="BX5554">
        <v>3474.7</v>
      </c>
      <c r="BY5554">
        <v>0</v>
      </c>
      <c r="BZ5554">
        <v>0</v>
      </c>
      <c r="CA5554">
        <v>0</v>
      </c>
      <c r="CB5554">
        <v>5588.2</v>
      </c>
      <c r="CC5554">
        <v>0</v>
      </c>
      <c r="CD5554">
        <v>0</v>
      </c>
      <c r="CE5554">
        <v>0</v>
      </c>
      <c r="CF5554">
        <v>592.9</v>
      </c>
      <c r="CG5554">
        <v>5055.5</v>
      </c>
      <c r="CH5554">
        <v>0</v>
      </c>
      <c r="CI5554">
        <v>0</v>
      </c>
      <c r="CJ5554">
        <v>0</v>
      </c>
      <c r="CK5554">
        <v>0</v>
      </c>
      <c r="CL5554">
        <v>0</v>
      </c>
      <c r="CM5554">
        <v>0</v>
      </c>
      <c r="CN5554">
        <v>0</v>
      </c>
    </row>
    <row r="5555" spans="1:92">
      <c r="A5555">
        <v>5549</v>
      </c>
      <c r="B5555">
        <f t="shared" si="860"/>
        <v>232</v>
      </c>
      <c r="C5555" t="str">
        <f t="shared" si="861"/>
        <v>Day232</v>
      </c>
      <c r="D5555">
        <f t="shared" si="862"/>
        <v>4</v>
      </c>
      <c r="E5555" t="str">
        <f t="shared" si="863"/>
        <v>Hour4</v>
      </c>
      <c r="F5555">
        <f t="shared" si="864"/>
        <v>8</v>
      </c>
      <c r="G5555" t="str">
        <f t="shared" si="865"/>
        <v>Summer</v>
      </c>
      <c r="H5555">
        <f t="shared" si="866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14714.6</v>
      </c>
      <c r="L5555" s="9" t="s">
        <v>5682</v>
      </c>
      <c r="M5555" s="9">
        <v>8860.7000000000007</v>
      </c>
      <c r="N5555">
        <v>110</v>
      </c>
      <c r="O5555">
        <v>0</v>
      </c>
      <c r="P5555">
        <v>62.7</v>
      </c>
      <c r="Q5555">
        <v>9033.4</v>
      </c>
      <c r="R5555">
        <v>8578.2000000000007</v>
      </c>
      <c r="S5555">
        <v>9033.4</v>
      </c>
      <c r="T5555">
        <v>0</v>
      </c>
      <c r="U5555">
        <v>5681.2</v>
      </c>
      <c r="V5555">
        <v>3.1899999999999998E-2</v>
      </c>
      <c r="W5555">
        <v>4.1099999999999998E-2</v>
      </c>
      <c r="X5555">
        <v>0.38</v>
      </c>
      <c r="Y5555">
        <v>0.39</v>
      </c>
      <c r="Z5555">
        <v>390.9</v>
      </c>
      <c r="AA5555">
        <v>30.6</v>
      </c>
      <c r="AB5555">
        <v>4.33</v>
      </c>
      <c r="AC5555">
        <v>28.1</v>
      </c>
      <c r="AD5555">
        <v>1315</v>
      </c>
      <c r="AE5555">
        <v>0.25</v>
      </c>
      <c r="AF5555">
        <v>393</v>
      </c>
      <c r="AG5555">
        <v>67.3</v>
      </c>
      <c r="AH5555">
        <v>460.3</v>
      </c>
      <c r="AI5555">
        <v>405.7</v>
      </c>
      <c r="AJ5555">
        <v>32.299999999999997</v>
      </c>
      <c r="AK5555">
        <v>4.57</v>
      </c>
      <c r="AL5555">
        <v>28.7</v>
      </c>
      <c r="AM5555">
        <v>1349.5</v>
      </c>
      <c r="AN5555">
        <v>0.26</v>
      </c>
      <c r="AO5555">
        <v>407.9</v>
      </c>
      <c r="AP5555">
        <v>69</v>
      </c>
      <c r="AQ5555">
        <v>476.9</v>
      </c>
      <c r="AR5555">
        <v>616.9</v>
      </c>
      <c r="AS5555">
        <v>46.5</v>
      </c>
      <c r="AT5555">
        <v>6.55</v>
      </c>
      <c r="AU5555">
        <v>41.3</v>
      </c>
      <c r="AV5555">
        <v>2121.5</v>
      </c>
      <c r="AW5555">
        <v>0.28999999999999998</v>
      </c>
      <c r="AX5555">
        <v>620.1</v>
      </c>
      <c r="AY5555">
        <v>104.6</v>
      </c>
      <c r="AZ5555">
        <v>724.6</v>
      </c>
      <c r="BA5555">
        <v>366.8</v>
      </c>
      <c r="BB5555">
        <v>6.9</v>
      </c>
      <c r="BC5555">
        <v>0.69</v>
      </c>
      <c r="BD5555">
        <v>43.3</v>
      </c>
      <c r="BE5555">
        <v>1918.2</v>
      </c>
      <c r="BF5555">
        <v>0.16</v>
      </c>
      <c r="BG5555">
        <v>367.2</v>
      </c>
      <c r="BH5555">
        <v>100.5</v>
      </c>
      <c r="BI5555">
        <v>467.8</v>
      </c>
      <c r="BJ5555">
        <v>27.17</v>
      </c>
      <c r="BK5555">
        <v>0</v>
      </c>
      <c r="BL5555">
        <v>0</v>
      </c>
      <c r="BM5555">
        <v>27.17</v>
      </c>
      <c r="BN5555">
        <v>28.34</v>
      </c>
      <c r="BO5555">
        <v>0</v>
      </c>
      <c r="BP5555">
        <v>0</v>
      </c>
      <c r="BQ5555">
        <v>28.34</v>
      </c>
      <c r="BR5555">
        <v>14714.6</v>
      </c>
      <c r="BS5555">
        <v>0</v>
      </c>
      <c r="BT5555">
        <v>0</v>
      </c>
      <c r="BU5555">
        <v>3.3</v>
      </c>
      <c r="BV5555">
        <v>0</v>
      </c>
      <c r="BW5555">
        <v>0</v>
      </c>
      <c r="BX5555">
        <v>3474.7</v>
      </c>
      <c r="BY5555">
        <v>0</v>
      </c>
      <c r="BZ5555">
        <v>0</v>
      </c>
      <c r="CA5555">
        <v>0</v>
      </c>
      <c r="CB5555">
        <v>5588.2</v>
      </c>
      <c r="CC5555">
        <v>0</v>
      </c>
      <c r="CD5555">
        <v>0</v>
      </c>
      <c r="CE5555">
        <v>0</v>
      </c>
      <c r="CF5555">
        <v>592.9</v>
      </c>
      <c r="CG5555">
        <v>5055.5</v>
      </c>
      <c r="CH5555">
        <v>0</v>
      </c>
      <c r="CI5555">
        <v>0</v>
      </c>
      <c r="CJ5555">
        <v>0</v>
      </c>
      <c r="CK5555">
        <v>0</v>
      </c>
      <c r="CL5555">
        <v>0</v>
      </c>
      <c r="CM5555">
        <v>0</v>
      </c>
      <c r="CN5555">
        <v>0</v>
      </c>
    </row>
    <row r="5556" spans="1:92">
      <c r="A5556">
        <v>5550</v>
      </c>
      <c r="B5556">
        <f t="shared" si="860"/>
        <v>232</v>
      </c>
      <c r="C5556" t="str">
        <f t="shared" si="861"/>
        <v>Day232</v>
      </c>
      <c r="D5556">
        <f t="shared" si="862"/>
        <v>5</v>
      </c>
      <c r="E5556" t="str">
        <f t="shared" si="863"/>
        <v>Hour5</v>
      </c>
      <c r="F5556">
        <f t="shared" si="864"/>
        <v>8</v>
      </c>
      <c r="G5556" t="str">
        <f t="shared" si="865"/>
        <v>Summer</v>
      </c>
      <c r="H5556">
        <f t="shared" si="866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14722.7</v>
      </c>
      <c r="L5556" s="9" t="s">
        <v>5683</v>
      </c>
      <c r="M5556" s="9">
        <v>8976.7999999999993</v>
      </c>
      <c r="N5556">
        <v>110</v>
      </c>
      <c r="O5556">
        <v>0</v>
      </c>
      <c r="P5556">
        <v>61.2</v>
      </c>
      <c r="Q5556">
        <v>9148</v>
      </c>
      <c r="R5556">
        <v>8689.5</v>
      </c>
      <c r="S5556">
        <v>9139.7999999999993</v>
      </c>
      <c r="T5556">
        <v>0</v>
      </c>
      <c r="U5556">
        <v>5574.7</v>
      </c>
      <c r="V5556">
        <v>3.2000000000000001E-2</v>
      </c>
      <c r="W5556">
        <v>4.1599999999999998E-2</v>
      </c>
      <c r="X5556">
        <v>0.38</v>
      </c>
      <c r="Y5556">
        <v>0.39</v>
      </c>
      <c r="Z5556">
        <v>390.7</v>
      </c>
      <c r="AA5556">
        <v>30.6</v>
      </c>
      <c r="AB5556">
        <v>4.33</v>
      </c>
      <c r="AC5556">
        <v>28.1</v>
      </c>
      <c r="AD5556">
        <v>1314.3</v>
      </c>
      <c r="AE5556">
        <v>0.25</v>
      </c>
      <c r="AF5556">
        <v>392.8</v>
      </c>
      <c r="AG5556">
        <v>67.3</v>
      </c>
      <c r="AH5556">
        <v>460.1</v>
      </c>
      <c r="AI5556">
        <v>405.4</v>
      </c>
      <c r="AJ5556">
        <v>32.200000000000003</v>
      </c>
      <c r="AK5556">
        <v>4.5599999999999996</v>
      </c>
      <c r="AL5556">
        <v>28.7</v>
      </c>
      <c r="AM5556">
        <v>1349.2</v>
      </c>
      <c r="AN5556">
        <v>0.26</v>
      </c>
      <c r="AO5556">
        <v>407.6</v>
      </c>
      <c r="AP5556">
        <v>69</v>
      </c>
      <c r="AQ5556">
        <v>476.6</v>
      </c>
      <c r="AR5556">
        <v>314.3</v>
      </c>
      <c r="AS5556">
        <v>20.3</v>
      </c>
      <c r="AT5556">
        <v>2.8</v>
      </c>
      <c r="AU5556">
        <v>24.1</v>
      </c>
      <c r="AV5556">
        <v>1189.4000000000001</v>
      </c>
      <c r="AW5556">
        <v>0.15</v>
      </c>
      <c r="AX5556">
        <v>315.60000000000002</v>
      </c>
      <c r="AY5556">
        <v>59.6</v>
      </c>
      <c r="AZ5556">
        <v>375.3</v>
      </c>
      <c r="BA5556">
        <v>1140.3</v>
      </c>
      <c r="BB5556">
        <v>131.30000000000001</v>
      </c>
      <c r="BC5556">
        <v>19.100000000000001</v>
      </c>
      <c r="BD5556">
        <v>35.1</v>
      </c>
      <c r="BE5556">
        <v>2486.3000000000002</v>
      </c>
      <c r="BF5556">
        <v>0.56999999999999995</v>
      </c>
      <c r="BG5556">
        <v>1149.5</v>
      </c>
      <c r="BH5556">
        <v>109.4</v>
      </c>
      <c r="BI5556">
        <v>1258.8</v>
      </c>
      <c r="BJ5556">
        <v>26.77</v>
      </c>
      <c r="BK5556">
        <v>0</v>
      </c>
      <c r="BL5556">
        <v>0</v>
      </c>
      <c r="BM5556">
        <v>26.77</v>
      </c>
      <c r="BN5556">
        <v>27.93</v>
      </c>
      <c r="BO5556">
        <v>0</v>
      </c>
      <c r="BP5556">
        <v>0</v>
      </c>
      <c r="BQ5556">
        <v>27.93</v>
      </c>
      <c r="BR5556">
        <v>14722.7</v>
      </c>
      <c r="BS5556">
        <v>8.1</v>
      </c>
      <c r="BT5556">
        <v>0</v>
      </c>
      <c r="BU5556">
        <v>3.3</v>
      </c>
      <c r="BV5556">
        <v>0</v>
      </c>
      <c r="BW5556">
        <v>0</v>
      </c>
      <c r="BX5556">
        <v>3474.7</v>
      </c>
      <c r="BY5556">
        <v>0</v>
      </c>
      <c r="BZ5556">
        <v>0</v>
      </c>
      <c r="CA5556">
        <v>0.5</v>
      </c>
      <c r="CB5556">
        <v>5588.2</v>
      </c>
      <c r="CC5556">
        <v>0</v>
      </c>
      <c r="CD5556">
        <v>0</v>
      </c>
      <c r="CE5556">
        <v>0</v>
      </c>
      <c r="CF5556">
        <v>592.9</v>
      </c>
      <c r="CG5556">
        <v>5055.5</v>
      </c>
      <c r="CH5556">
        <v>0</v>
      </c>
      <c r="CI5556">
        <v>0</v>
      </c>
      <c r="CJ5556">
        <v>0</v>
      </c>
      <c r="CK5556">
        <v>7.6</v>
      </c>
      <c r="CL5556">
        <v>0</v>
      </c>
      <c r="CM5556">
        <v>0</v>
      </c>
      <c r="CN5556">
        <v>0</v>
      </c>
    </row>
    <row r="5557" spans="1:92">
      <c r="A5557">
        <v>5551</v>
      </c>
      <c r="B5557">
        <f t="shared" si="860"/>
        <v>232</v>
      </c>
      <c r="C5557" t="str">
        <f t="shared" si="861"/>
        <v>Day232</v>
      </c>
      <c r="D5557">
        <f t="shared" si="862"/>
        <v>6</v>
      </c>
      <c r="E5557" t="str">
        <f t="shared" si="863"/>
        <v>Hour6</v>
      </c>
      <c r="F5557">
        <f t="shared" si="864"/>
        <v>8</v>
      </c>
      <c r="G5557" t="str">
        <f t="shared" si="865"/>
        <v>Summer</v>
      </c>
      <c r="H5557">
        <f t="shared" si="866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13949.9</v>
      </c>
      <c r="L5557" s="9" t="s">
        <v>5684</v>
      </c>
      <c r="M5557" s="9">
        <v>9422.2999999999993</v>
      </c>
      <c r="N5557">
        <v>110</v>
      </c>
      <c r="O5557">
        <v>0</v>
      </c>
      <c r="P5557">
        <v>47.5</v>
      </c>
      <c r="Q5557">
        <v>9579.7999999999993</v>
      </c>
      <c r="R5557">
        <v>9115.9</v>
      </c>
      <c r="S5557">
        <v>9334.6</v>
      </c>
      <c r="T5557">
        <v>0</v>
      </c>
      <c r="U5557">
        <v>4370.1000000000004</v>
      </c>
      <c r="V5557">
        <v>3.2500000000000001E-2</v>
      </c>
      <c r="W5557">
        <v>4.3700000000000003E-2</v>
      </c>
      <c r="X5557">
        <v>0.42</v>
      </c>
      <c r="Y5557">
        <v>0.44</v>
      </c>
      <c r="Z5557">
        <v>338.6</v>
      </c>
      <c r="AA5557">
        <v>23.8</v>
      </c>
      <c r="AB5557">
        <v>3.33</v>
      </c>
      <c r="AC5557">
        <v>27.3</v>
      </c>
      <c r="AD5557">
        <v>1226.4000000000001</v>
      </c>
      <c r="AE5557">
        <v>0.23</v>
      </c>
      <c r="AF5557">
        <v>340.3</v>
      </c>
      <c r="AG5557">
        <v>64</v>
      </c>
      <c r="AH5557">
        <v>404.2</v>
      </c>
      <c r="AI5557">
        <v>350.7</v>
      </c>
      <c r="AJ5557">
        <v>25.9</v>
      </c>
      <c r="AK5557">
        <v>3.64</v>
      </c>
      <c r="AL5557">
        <v>27.4</v>
      </c>
      <c r="AM5557">
        <v>1231.0999999999999</v>
      </c>
      <c r="AN5557">
        <v>0.24</v>
      </c>
      <c r="AO5557">
        <v>352.4</v>
      </c>
      <c r="AP5557">
        <v>64.099999999999994</v>
      </c>
      <c r="AQ5557">
        <v>416.6</v>
      </c>
      <c r="AR5557">
        <v>90.6</v>
      </c>
      <c r="AS5557">
        <v>2.7</v>
      </c>
      <c r="AT5557">
        <v>0.32</v>
      </c>
      <c r="AU5557">
        <v>9.8000000000000007</v>
      </c>
      <c r="AV5557">
        <v>442.1</v>
      </c>
      <c r="AW5557">
        <v>0.04</v>
      </c>
      <c r="AX5557">
        <v>90.8</v>
      </c>
      <c r="AY5557">
        <v>23</v>
      </c>
      <c r="AZ5557">
        <v>113.8</v>
      </c>
      <c r="BA5557">
        <v>1224.2</v>
      </c>
      <c r="BB5557">
        <v>141</v>
      </c>
      <c r="BC5557">
        <v>20.51</v>
      </c>
      <c r="BD5557">
        <v>37.700000000000003</v>
      </c>
      <c r="BE5557">
        <v>2669</v>
      </c>
      <c r="BF5557">
        <v>0.61</v>
      </c>
      <c r="BG5557">
        <v>1234</v>
      </c>
      <c r="BH5557">
        <v>117.4</v>
      </c>
      <c r="BI5557">
        <v>1351.4</v>
      </c>
      <c r="BJ5557">
        <v>26.01</v>
      </c>
      <c r="BK5557">
        <v>0</v>
      </c>
      <c r="BL5557">
        <v>0</v>
      </c>
      <c r="BM5557">
        <v>26.01</v>
      </c>
      <c r="BN5557">
        <v>27.2</v>
      </c>
      <c r="BO5557">
        <v>0</v>
      </c>
      <c r="BP5557">
        <v>0</v>
      </c>
      <c r="BQ5557">
        <v>27.2</v>
      </c>
      <c r="BR5557">
        <v>13949.9</v>
      </c>
      <c r="BS5557">
        <v>245.2</v>
      </c>
      <c r="BT5557">
        <v>0</v>
      </c>
      <c r="BU5557">
        <v>3.3</v>
      </c>
      <c r="BV5557">
        <v>0</v>
      </c>
      <c r="BW5557">
        <v>0</v>
      </c>
      <c r="BX5557">
        <v>2464.8000000000002</v>
      </c>
      <c r="BY5557">
        <v>0</v>
      </c>
      <c r="BZ5557">
        <v>0</v>
      </c>
      <c r="CA5557">
        <v>17.899999999999999</v>
      </c>
      <c r="CB5557">
        <v>5588.2</v>
      </c>
      <c r="CC5557">
        <v>0</v>
      </c>
      <c r="CD5557">
        <v>0</v>
      </c>
      <c r="CE5557">
        <v>0</v>
      </c>
      <c r="CF5557">
        <v>592.9</v>
      </c>
      <c r="CG5557">
        <v>5055.5</v>
      </c>
      <c r="CH5557">
        <v>0</v>
      </c>
      <c r="CI5557">
        <v>0</v>
      </c>
      <c r="CJ5557">
        <v>0</v>
      </c>
      <c r="CK5557">
        <v>227.3</v>
      </c>
      <c r="CL5557">
        <v>0</v>
      </c>
      <c r="CM5557">
        <v>0</v>
      </c>
      <c r="CN5557">
        <v>0</v>
      </c>
    </row>
    <row r="5558" spans="1:92">
      <c r="A5558">
        <v>5552</v>
      </c>
      <c r="B5558">
        <f t="shared" si="860"/>
        <v>232</v>
      </c>
      <c r="C5558" t="str">
        <f t="shared" si="861"/>
        <v>Day232</v>
      </c>
      <c r="D5558">
        <f t="shared" si="862"/>
        <v>7</v>
      </c>
      <c r="E5558" t="str">
        <f t="shared" si="863"/>
        <v>Hour7</v>
      </c>
      <c r="F5558">
        <f t="shared" si="864"/>
        <v>8</v>
      </c>
      <c r="G5558" t="str">
        <f t="shared" si="865"/>
        <v>Summer</v>
      </c>
      <c r="H5558">
        <f t="shared" si="866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15040.6</v>
      </c>
      <c r="L5558" s="9" t="s">
        <v>5685</v>
      </c>
      <c r="M5558" s="9">
        <v>10109.6</v>
      </c>
      <c r="N5558">
        <v>110</v>
      </c>
      <c r="O5558">
        <v>0</v>
      </c>
      <c r="P5558">
        <v>70.099999999999994</v>
      </c>
      <c r="Q5558">
        <v>10289.700000000001</v>
      </c>
      <c r="R5558">
        <v>9772</v>
      </c>
      <c r="S5558">
        <v>9963.6</v>
      </c>
      <c r="T5558">
        <v>840</v>
      </c>
      <c r="U5558">
        <v>5590.9</v>
      </c>
      <c r="V5558">
        <v>3.3399999999999999E-2</v>
      </c>
      <c r="W5558">
        <v>4.6899999999999997E-2</v>
      </c>
      <c r="X5558">
        <v>0.4</v>
      </c>
      <c r="Y5558">
        <v>0.41</v>
      </c>
      <c r="Z5558">
        <v>382.4</v>
      </c>
      <c r="AA5558">
        <v>30</v>
      </c>
      <c r="AB5558">
        <v>4.2300000000000004</v>
      </c>
      <c r="AC5558">
        <v>27.5</v>
      </c>
      <c r="AD5558">
        <v>1286.5</v>
      </c>
      <c r="AE5558">
        <v>0.25</v>
      </c>
      <c r="AF5558">
        <v>384.5</v>
      </c>
      <c r="AG5558">
        <v>65.900000000000006</v>
      </c>
      <c r="AH5558">
        <v>450.4</v>
      </c>
      <c r="AI5558">
        <v>396.9</v>
      </c>
      <c r="AJ5558">
        <v>31.7</v>
      </c>
      <c r="AK5558">
        <v>4.49</v>
      </c>
      <c r="AL5558">
        <v>28</v>
      </c>
      <c r="AM5558">
        <v>1316.1</v>
      </c>
      <c r="AN5558">
        <v>0.26</v>
      </c>
      <c r="AO5558">
        <v>399</v>
      </c>
      <c r="AP5558">
        <v>67.3</v>
      </c>
      <c r="AQ5558">
        <v>466.4</v>
      </c>
      <c r="AR5558">
        <v>56.9</v>
      </c>
      <c r="AS5558">
        <v>4.3</v>
      </c>
      <c r="AT5558">
        <v>0.61</v>
      </c>
      <c r="AU5558">
        <v>3.8</v>
      </c>
      <c r="AV5558">
        <v>194.6</v>
      </c>
      <c r="AW5558">
        <v>0.03</v>
      </c>
      <c r="AX5558">
        <v>57.2</v>
      </c>
      <c r="AY5558">
        <v>9.6</v>
      </c>
      <c r="AZ5558">
        <v>66.8</v>
      </c>
      <c r="BA5558">
        <v>415</v>
      </c>
      <c r="BB5558">
        <v>7.8</v>
      </c>
      <c r="BC5558">
        <v>0.78</v>
      </c>
      <c r="BD5558">
        <v>49</v>
      </c>
      <c r="BE5558">
        <v>2169.8000000000002</v>
      </c>
      <c r="BF5558">
        <v>0.18</v>
      </c>
      <c r="BG5558">
        <v>415.4</v>
      </c>
      <c r="BH5558">
        <v>113.7</v>
      </c>
      <c r="BI5558">
        <v>529.1</v>
      </c>
      <c r="BJ5558">
        <v>27.03</v>
      </c>
      <c r="BK5558">
        <v>0</v>
      </c>
      <c r="BL5558">
        <v>0</v>
      </c>
      <c r="BM5558">
        <v>27.03</v>
      </c>
      <c r="BN5558">
        <v>28.36</v>
      </c>
      <c r="BO5558">
        <v>0</v>
      </c>
      <c r="BP5558">
        <v>0</v>
      </c>
      <c r="BQ5558">
        <v>28.36</v>
      </c>
      <c r="BR5558">
        <v>15040.6</v>
      </c>
      <c r="BS5558">
        <v>326</v>
      </c>
      <c r="BT5558">
        <v>0</v>
      </c>
      <c r="BU5558">
        <v>3.3</v>
      </c>
      <c r="BV5558">
        <v>0</v>
      </c>
      <c r="BW5558">
        <v>0</v>
      </c>
      <c r="BX5558">
        <v>3474.7</v>
      </c>
      <c r="BY5558">
        <v>0</v>
      </c>
      <c r="BZ5558">
        <v>0</v>
      </c>
      <c r="CA5558">
        <v>19.899999999999999</v>
      </c>
      <c r="CB5558">
        <v>5588.2</v>
      </c>
      <c r="CC5558">
        <v>0</v>
      </c>
      <c r="CD5558">
        <v>0</v>
      </c>
      <c r="CE5558">
        <v>0</v>
      </c>
      <c r="CF5558">
        <v>592.9</v>
      </c>
      <c r="CG5558">
        <v>5055.5</v>
      </c>
      <c r="CH5558">
        <v>0</v>
      </c>
      <c r="CI5558">
        <v>0</v>
      </c>
      <c r="CJ5558">
        <v>0</v>
      </c>
      <c r="CK5558">
        <v>306.2</v>
      </c>
      <c r="CL5558">
        <v>0</v>
      </c>
      <c r="CM5558">
        <v>0</v>
      </c>
      <c r="CN5558">
        <v>0</v>
      </c>
    </row>
    <row r="5559" spans="1:92">
      <c r="A5559">
        <v>5553</v>
      </c>
      <c r="B5559">
        <f t="shared" si="860"/>
        <v>232</v>
      </c>
      <c r="C5559" t="str">
        <f t="shared" si="861"/>
        <v>Day232</v>
      </c>
      <c r="D5559">
        <f t="shared" si="862"/>
        <v>8</v>
      </c>
      <c r="E5559" t="str">
        <f t="shared" si="863"/>
        <v>Hour8</v>
      </c>
      <c r="F5559">
        <f t="shared" si="864"/>
        <v>8</v>
      </c>
      <c r="G5559" t="str">
        <f t="shared" si="865"/>
        <v>Summer</v>
      </c>
      <c r="H5559">
        <f t="shared" si="866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14949.4</v>
      </c>
      <c r="L5559" s="9" t="s">
        <v>5686</v>
      </c>
      <c r="M5559" s="9">
        <v>10772.1</v>
      </c>
      <c r="N5559">
        <v>110</v>
      </c>
      <c r="O5559">
        <v>0</v>
      </c>
      <c r="P5559">
        <v>41.9</v>
      </c>
      <c r="Q5559">
        <v>10924</v>
      </c>
      <c r="R5559">
        <v>10402.4</v>
      </c>
      <c r="S5559">
        <v>10689.2</v>
      </c>
      <c r="T5559">
        <v>97.1</v>
      </c>
      <c r="U5559">
        <v>4122.5</v>
      </c>
      <c r="V5559">
        <v>3.4299999999999997E-2</v>
      </c>
      <c r="W5559">
        <v>0.05</v>
      </c>
      <c r="X5559">
        <v>0.39</v>
      </c>
      <c r="Y5559">
        <v>0.4</v>
      </c>
      <c r="Z5559">
        <v>384.8</v>
      </c>
      <c r="AA5559">
        <v>30.2</v>
      </c>
      <c r="AB5559">
        <v>4.26</v>
      </c>
      <c r="AC5559">
        <v>27.6</v>
      </c>
      <c r="AD5559">
        <v>1294.4000000000001</v>
      </c>
      <c r="AE5559">
        <v>0.25</v>
      </c>
      <c r="AF5559">
        <v>386.8</v>
      </c>
      <c r="AG5559">
        <v>66.3</v>
      </c>
      <c r="AH5559">
        <v>453.1</v>
      </c>
      <c r="AI5559">
        <v>399.4</v>
      </c>
      <c r="AJ5559">
        <v>31.6</v>
      </c>
      <c r="AK5559">
        <v>4.47</v>
      </c>
      <c r="AL5559">
        <v>28.4</v>
      </c>
      <c r="AM5559">
        <v>1333.8</v>
      </c>
      <c r="AN5559">
        <v>0.26</v>
      </c>
      <c r="AO5559">
        <v>401.6</v>
      </c>
      <c r="AP5559">
        <v>68.2</v>
      </c>
      <c r="AQ5559">
        <v>469.8</v>
      </c>
      <c r="AR5559">
        <v>8.6999999999999993</v>
      </c>
      <c r="AS5559">
        <v>0.2</v>
      </c>
      <c r="AT5559">
        <v>0.02</v>
      </c>
      <c r="AU5559">
        <v>1</v>
      </c>
      <c r="AV5559">
        <v>43.8</v>
      </c>
      <c r="AW5559">
        <v>0</v>
      </c>
      <c r="AX5559">
        <v>8.6999999999999993</v>
      </c>
      <c r="AY5559">
        <v>2.2999999999999998</v>
      </c>
      <c r="AZ5559">
        <v>11</v>
      </c>
      <c r="BA5559">
        <v>386.4</v>
      </c>
      <c r="BB5559">
        <v>7.3</v>
      </c>
      <c r="BC5559">
        <v>0.73</v>
      </c>
      <c r="BD5559">
        <v>45.6</v>
      </c>
      <c r="BE5559">
        <v>2020.5</v>
      </c>
      <c r="BF5559">
        <v>0.17</v>
      </c>
      <c r="BG5559">
        <v>386.8</v>
      </c>
      <c r="BH5559">
        <v>105.9</v>
      </c>
      <c r="BI5559">
        <v>492.7</v>
      </c>
      <c r="BJ5559">
        <v>27.25</v>
      </c>
      <c r="BK5559">
        <v>0</v>
      </c>
      <c r="BL5559">
        <v>0</v>
      </c>
      <c r="BM5559">
        <v>27.25</v>
      </c>
      <c r="BN5559">
        <v>28.69</v>
      </c>
      <c r="BO5559">
        <v>0</v>
      </c>
      <c r="BP5559">
        <v>0</v>
      </c>
      <c r="BQ5559">
        <v>28.69</v>
      </c>
      <c r="BR5559">
        <v>14949.4</v>
      </c>
      <c r="BS5559">
        <v>234.8</v>
      </c>
      <c r="BT5559">
        <v>0</v>
      </c>
      <c r="BU5559">
        <v>3.3</v>
      </c>
      <c r="BV5559">
        <v>0</v>
      </c>
      <c r="BW5559">
        <v>0</v>
      </c>
      <c r="BX5559">
        <v>3474.7</v>
      </c>
      <c r="BY5559">
        <v>0</v>
      </c>
      <c r="BZ5559">
        <v>0</v>
      </c>
      <c r="CA5559">
        <v>17</v>
      </c>
      <c r="CB5559">
        <v>5588.2</v>
      </c>
      <c r="CC5559">
        <v>0</v>
      </c>
      <c r="CD5559">
        <v>0</v>
      </c>
      <c r="CE5559">
        <v>0</v>
      </c>
      <c r="CF5559">
        <v>592.9</v>
      </c>
      <c r="CG5559">
        <v>5055.5</v>
      </c>
      <c r="CH5559">
        <v>0</v>
      </c>
      <c r="CI5559">
        <v>0</v>
      </c>
      <c r="CJ5559">
        <v>0</v>
      </c>
      <c r="CK5559">
        <v>217.8</v>
      </c>
      <c r="CL5559">
        <v>0</v>
      </c>
      <c r="CM5559">
        <v>0</v>
      </c>
      <c r="CN5559">
        <v>0</v>
      </c>
    </row>
    <row r="5560" spans="1:92">
      <c r="A5560">
        <v>5554</v>
      </c>
      <c r="B5560">
        <f t="shared" si="860"/>
        <v>232</v>
      </c>
      <c r="C5560" t="str">
        <f t="shared" si="861"/>
        <v>Day232</v>
      </c>
      <c r="D5560">
        <f t="shared" si="862"/>
        <v>9</v>
      </c>
      <c r="E5560" t="str">
        <f t="shared" si="863"/>
        <v>Hour9</v>
      </c>
      <c r="F5560">
        <f t="shared" si="864"/>
        <v>8</v>
      </c>
      <c r="G5560" t="str">
        <f t="shared" si="865"/>
        <v>Summer</v>
      </c>
      <c r="H5560">
        <f t="shared" si="866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15121.1</v>
      </c>
      <c r="L5560" s="9" t="s">
        <v>5687</v>
      </c>
      <c r="M5560" s="9">
        <v>11156.6</v>
      </c>
      <c r="N5560">
        <v>110</v>
      </c>
      <c r="O5560">
        <v>0</v>
      </c>
      <c r="P5560">
        <v>36.1</v>
      </c>
      <c r="Q5560">
        <v>11302.7</v>
      </c>
      <c r="R5560">
        <v>10767.3</v>
      </c>
      <c r="S5560">
        <v>10896.1</v>
      </c>
      <c r="T5560">
        <v>0</v>
      </c>
      <c r="U5560">
        <v>3818.4</v>
      </c>
      <c r="V5560">
        <v>3.49E-2</v>
      </c>
      <c r="W5560">
        <v>5.1799999999999999E-2</v>
      </c>
      <c r="X5560">
        <v>0.4</v>
      </c>
      <c r="Y5560">
        <v>0.4</v>
      </c>
      <c r="Z5560">
        <v>380.4</v>
      </c>
      <c r="AA5560">
        <v>29.8</v>
      </c>
      <c r="AB5560">
        <v>4.21</v>
      </c>
      <c r="AC5560">
        <v>27.3</v>
      </c>
      <c r="AD5560">
        <v>1279.7</v>
      </c>
      <c r="AE5560">
        <v>0.25</v>
      </c>
      <c r="AF5560">
        <v>382.4</v>
      </c>
      <c r="AG5560">
        <v>65.5</v>
      </c>
      <c r="AH5560">
        <v>448</v>
      </c>
      <c r="AI5560">
        <v>395.7</v>
      </c>
      <c r="AJ5560">
        <v>31.4</v>
      </c>
      <c r="AK5560">
        <v>4.4400000000000004</v>
      </c>
      <c r="AL5560">
        <v>28.1</v>
      </c>
      <c r="AM5560">
        <v>1319</v>
      </c>
      <c r="AN5560">
        <v>0.26</v>
      </c>
      <c r="AO5560">
        <v>397.8</v>
      </c>
      <c r="AP5560">
        <v>67.5</v>
      </c>
      <c r="AQ5560">
        <v>465.3</v>
      </c>
      <c r="AR5560">
        <v>26.1</v>
      </c>
      <c r="AS5560">
        <v>2.1</v>
      </c>
      <c r="AT5560">
        <v>0.3</v>
      </c>
      <c r="AU5560">
        <v>1.6</v>
      </c>
      <c r="AV5560">
        <v>83.6</v>
      </c>
      <c r="AW5560">
        <v>0.01</v>
      </c>
      <c r="AX5560">
        <v>26.2</v>
      </c>
      <c r="AY5560">
        <v>4.0999999999999996</v>
      </c>
      <c r="AZ5560">
        <v>30.3</v>
      </c>
      <c r="BA5560">
        <v>378.4</v>
      </c>
      <c r="BB5560">
        <v>7.1</v>
      </c>
      <c r="BC5560">
        <v>0.71</v>
      </c>
      <c r="BD5560">
        <v>44.7</v>
      </c>
      <c r="BE5560">
        <v>1978.8</v>
      </c>
      <c r="BF5560">
        <v>0.16</v>
      </c>
      <c r="BG5560">
        <v>378.8</v>
      </c>
      <c r="BH5560">
        <v>103.7</v>
      </c>
      <c r="BI5560">
        <v>482.5</v>
      </c>
      <c r="BJ5560">
        <v>28.02</v>
      </c>
      <c r="BK5560">
        <v>0</v>
      </c>
      <c r="BL5560">
        <v>0</v>
      </c>
      <c r="BM5560">
        <v>28.02</v>
      </c>
      <c r="BN5560">
        <v>29.55</v>
      </c>
      <c r="BO5560">
        <v>0</v>
      </c>
      <c r="BP5560">
        <v>0</v>
      </c>
      <c r="BQ5560">
        <v>29.55</v>
      </c>
      <c r="BR5560">
        <v>15121.1</v>
      </c>
      <c r="BS5560">
        <v>406.5</v>
      </c>
      <c r="BT5560">
        <v>0</v>
      </c>
      <c r="BU5560">
        <v>3.3</v>
      </c>
      <c r="BV5560">
        <v>0</v>
      </c>
      <c r="BW5560">
        <v>0</v>
      </c>
      <c r="BX5560">
        <v>3474.7</v>
      </c>
      <c r="BY5560">
        <v>0</v>
      </c>
      <c r="BZ5560">
        <v>0</v>
      </c>
      <c r="CA5560">
        <v>16.600000000000001</v>
      </c>
      <c r="CB5560">
        <v>5588.2</v>
      </c>
      <c r="CC5560">
        <v>0</v>
      </c>
      <c r="CD5560">
        <v>0</v>
      </c>
      <c r="CE5560">
        <v>0</v>
      </c>
      <c r="CF5560">
        <v>592.9</v>
      </c>
      <c r="CG5560">
        <v>5055.5</v>
      </c>
      <c r="CH5560">
        <v>0</v>
      </c>
      <c r="CI5560">
        <v>0</v>
      </c>
      <c r="CJ5560">
        <v>0</v>
      </c>
      <c r="CK5560">
        <v>389.9</v>
      </c>
      <c r="CL5560">
        <v>0</v>
      </c>
      <c r="CM5560">
        <v>0</v>
      </c>
      <c r="CN5560">
        <v>0</v>
      </c>
    </row>
    <row r="5561" spans="1:92">
      <c r="A5561">
        <v>5555</v>
      </c>
      <c r="B5561">
        <f t="shared" si="860"/>
        <v>232</v>
      </c>
      <c r="C5561" t="str">
        <f t="shared" si="861"/>
        <v>Day232</v>
      </c>
      <c r="D5561">
        <f t="shared" si="862"/>
        <v>10</v>
      </c>
      <c r="E5561" t="str">
        <f t="shared" si="863"/>
        <v>Hour10</v>
      </c>
      <c r="F5561">
        <f t="shared" si="864"/>
        <v>8</v>
      </c>
      <c r="G5561" t="str">
        <f t="shared" si="865"/>
        <v>Summer</v>
      </c>
      <c r="H5561">
        <f t="shared" si="866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16037.1</v>
      </c>
      <c r="L5561" s="9" t="s">
        <v>5688</v>
      </c>
      <c r="M5561" s="9">
        <v>11557.6</v>
      </c>
      <c r="N5561">
        <v>0</v>
      </c>
      <c r="O5561">
        <v>0</v>
      </c>
      <c r="P5561">
        <v>42.8</v>
      </c>
      <c r="Q5561">
        <v>11600.4</v>
      </c>
      <c r="R5561">
        <v>11147.3</v>
      </c>
      <c r="S5561">
        <v>11285.6</v>
      </c>
      <c r="T5561">
        <v>0</v>
      </c>
      <c r="U5561">
        <v>4436.7</v>
      </c>
      <c r="V5561">
        <v>3.5499999999999997E-2</v>
      </c>
      <c r="W5561">
        <v>5.3600000000000002E-2</v>
      </c>
      <c r="X5561">
        <v>0.37</v>
      </c>
      <c r="Y5561">
        <v>0.38</v>
      </c>
      <c r="Z5561">
        <v>401.1</v>
      </c>
      <c r="AA5561">
        <v>31.5</v>
      </c>
      <c r="AB5561">
        <v>4.45</v>
      </c>
      <c r="AC5561">
        <v>28.4</v>
      </c>
      <c r="AD5561">
        <v>1346.2</v>
      </c>
      <c r="AE5561">
        <v>0.25</v>
      </c>
      <c r="AF5561">
        <v>403.3</v>
      </c>
      <c r="AG5561">
        <v>68.599999999999994</v>
      </c>
      <c r="AH5561">
        <v>471.9</v>
      </c>
      <c r="AI5561">
        <v>418.2</v>
      </c>
      <c r="AJ5561">
        <v>33.4</v>
      </c>
      <c r="AK5561">
        <v>4.72</v>
      </c>
      <c r="AL5561">
        <v>29.2</v>
      </c>
      <c r="AM5561">
        <v>1386.9</v>
      </c>
      <c r="AN5561">
        <v>0.26</v>
      </c>
      <c r="AO5561">
        <v>420.5</v>
      </c>
      <c r="AP5561">
        <v>70.599999999999994</v>
      </c>
      <c r="AQ5561">
        <v>491.1</v>
      </c>
      <c r="AR5561">
        <v>10.4</v>
      </c>
      <c r="AS5561">
        <v>0.2</v>
      </c>
      <c r="AT5561">
        <v>0.03</v>
      </c>
      <c r="AU5561">
        <v>1.2</v>
      </c>
      <c r="AV5561">
        <v>52.6</v>
      </c>
      <c r="AW5561">
        <v>0</v>
      </c>
      <c r="AX5561">
        <v>10.4</v>
      </c>
      <c r="AY5561">
        <v>2.8</v>
      </c>
      <c r="AZ5561">
        <v>13.2</v>
      </c>
      <c r="BA5561">
        <v>429.7</v>
      </c>
      <c r="BB5561">
        <v>8.1</v>
      </c>
      <c r="BC5561">
        <v>0.81</v>
      </c>
      <c r="BD5561">
        <v>50.8</v>
      </c>
      <c r="BE5561">
        <v>2246.9</v>
      </c>
      <c r="BF5561">
        <v>0.19</v>
      </c>
      <c r="BG5561">
        <v>430.2</v>
      </c>
      <c r="BH5561">
        <v>117.8</v>
      </c>
      <c r="BI5561">
        <v>547.9</v>
      </c>
      <c r="BJ5561">
        <v>28.6</v>
      </c>
      <c r="BK5561">
        <v>0</v>
      </c>
      <c r="BL5561">
        <v>0</v>
      </c>
      <c r="BM5561">
        <v>28.6</v>
      </c>
      <c r="BN5561">
        <v>30.22</v>
      </c>
      <c r="BO5561">
        <v>0</v>
      </c>
      <c r="BP5561">
        <v>0</v>
      </c>
      <c r="BQ5561">
        <v>30.22</v>
      </c>
      <c r="BR5561">
        <v>16037.1</v>
      </c>
      <c r="BS5561">
        <v>314.7</v>
      </c>
      <c r="BT5561">
        <v>0</v>
      </c>
      <c r="BU5561">
        <v>3.3</v>
      </c>
      <c r="BV5561">
        <v>0</v>
      </c>
      <c r="BW5561">
        <v>0</v>
      </c>
      <c r="BX5561">
        <v>3878.9</v>
      </c>
      <c r="BY5561">
        <v>0</v>
      </c>
      <c r="BZ5561">
        <v>0</v>
      </c>
      <c r="CA5561">
        <v>18.7</v>
      </c>
      <c r="CB5561">
        <v>6191.8</v>
      </c>
      <c r="CC5561">
        <v>0</v>
      </c>
      <c r="CD5561">
        <v>0</v>
      </c>
      <c r="CE5561">
        <v>0</v>
      </c>
      <c r="CF5561">
        <v>592.9</v>
      </c>
      <c r="CG5561">
        <v>5055.5</v>
      </c>
      <c r="CH5561">
        <v>0</v>
      </c>
      <c r="CI5561">
        <v>0</v>
      </c>
      <c r="CJ5561">
        <v>0</v>
      </c>
      <c r="CK5561">
        <v>296</v>
      </c>
      <c r="CL5561">
        <v>0</v>
      </c>
      <c r="CM5561">
        <v>0</v>
      </c>
      <c r="CN5561">
        <v>0</v>
      </c>
    </row>
    <row r="5562" spans="1:92">
      <c r="A5562">
        <v>5556</v>
      </c>
      <c r="B5562">
        <f t="shared" si="860"/>
        <v>232</v>
      </c>
      <c r="C5562" t="str">
        <f t="shared" si="861"/>
        <v>Day232</v>
      </c>
      <c r="D5562">
        <f t="shared" si="862"/>
        <v>11</v>
      </c>
      <c r="E5562" t="str">
        <f t="shared" si="863"/>
        <v>Hour11</v>
      </c>
      <c r="F5562">
        <f t="shared" si="864"/>
        <v>8</v>
      </c>
      <c r="G5562" t="str">
        <f t="shared" si="865"/>
        <v>Summer</v>
      </c>
      <c r="H5562">
        <f t="shared" si="866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17476.2</v>
      </c>
      <c r="L5562" s="9" t="s">
        <v>5689</v>
      </c>
      <c r="M5562" s="9">
        <v>12065.6</v>
      </c>
      <c r="N5562">
        <v>0</v>
      </c>
      <c r="O5562">
        <v>0</v>
      </c>
      <c r="P5562">
        <v>59.2</v>
      </c>
      <c r="Q5562">
        <v>12124.8</v>
      </c>
      <c r="R5562">
        <v>11627.4</v>
      </c>
      <c r="S5562">
        <v>11683</v>
      </c>
      <c r="T5562">
        <v>0</v>
      </c>
      <c r="U5562">
        <v>5351.5</v>
      </c>
      <c r="V5562">
        <v>3.6299999999999999E-2</v>
      </c>
      <c r="W5562">
        <v>5.6000000000000001E-2</v>
      </c>
      <c r="X5562">
        <v>0.35</v>
      </c>
      <c r="Y5562">
        <v>0.37</v>
      </c>
      <c r="Z5562">
        <v>397.8</v>
      </c>
      <c r="AA5562">
        <v>29.5</v>
      </c>
      <c r="AB5562">
        <v>4.1399999999999997</v>
      </c>
      <c r="AC5562">
        <v>29.6</v>
      </c>
      <c r="AD5562">
        <v>1390.5</v>
      </c>
      <c r="AE5562">
        <v>0.24</v>
      </c>
      <c r="AF5562">
        <v>399.8</v>
      </c>
      <c r="AG5562">
        <v>71.099999999999994</v>
      </c>
      <c r="AH5562">
        <v>470.9</v>
      </c>
      <c r="AI5562">
        <v>419.9</v>
      </c>
      <c r="AJ5562">
        <v>32.9</v>
      </c>
      <c r="AK5562">
        <v>4.6500000000000004</v>
      </c>
      <c r="AL5562">
        <v>29.7</v>
      </c>
      <c r="AM5562">
        <v>1411.8</v>
      </c>
      <c r="AN5562">
        <v>0.26</v>
      </c>
      <c r="AO5562">
        <v>422.2</v>
      </c>
      <c r="AP5562">
        <v>71.900000000000006</v>
      </c>
      <c r="AQ5562">
        <v>494</v>
      </c>
      <c r="AR5562">
        <v>15.3</v>
      </c>
      <c r="AS5562">
        <v>1</v>
      </c>
      <c r="AT5562">
        <v>0.14000000000000001</v>
      </c>
      <c r="AU5562">
        <v>1.2</v>
      </c>
      <c r="AV5562">
        <v>58</v>
      </c>
      <c r="AW5562">
        <v>0.01</v>
      </c>
      <c r="AX5562">
        <v>15.4</v>
      </c>
      <c r="AY5562">
        <v>2.9</v>
      </c>
      <c r="AZ5562">
        <v>18.3</v>
      </c>
      <c r="BA5562">
        <v>1096.5</v>
      </c>
      <c r="BB5562">
        <v>126.3</v>
      </c>
      <c r="BC5562">
        <v>18.37</v>
      </c>
      <c r="BD5562">
        <v>33.799999999999997</v>
      </c>
      <c r="BE5562">
        <v>2390.6999999999998</v>
      </c>
      <c r="BF5562">
        <v>0.54</v>
      </c>
      <c r="BG5562">
        <v>1105.3</v>
      </c>
      <c r="BH5562">
        <v>105.2</v>
      </c>
      <c r="BI5562">
        <v>1210.5</v>
      </c>
      <c r="BJ5562">
        <v>29.18</v>
      </c>
      <c r="BK5562">
        <v>0</v>
      </c>
      <c r="BL5562">
        <v>0</v>
      </c>
      <c r="BM5562">
        <v>29.18</v>
      </c>
      <c r="BN5562">
        <v>30.91</v>
      </c>
      <c r="BO5562">
        <v>0</v>
      </c>
      <c r="BP5562">
        <v>0</v>
      </c>
      <c r="BQ5562">
        <v>30.91</v>
      </c>
      <c r="BR5562">
        <v>17476.2</v>
      </c>
      <c r="BS5562">
        <v>441.8</v>
      </c>
      <c r="BT5562">
        <v>0</v>
      </c>
      <c r="BU5562">
        <v>3.3</v>
      </c>
      <c r="BV5562">
        <v>0</v>
      </c>
      <c r="BW5562">
        <v>0</v>
      </c>
      <c r="BX5562">
        <v>3878.9</v>
      </c>
      <c r="BY5562">
        <v>0</v>
      </c>
      <c r="BZ5562">
        <v>0</v>
      </c>
      <c r="CA5562">
        <v>22.9</v>
      </c>
      <c r="CB5562">
        <v>7503.9</v>
      </c>
      <c r="CC5562">
        <v>0</v>
      </c>
      <c r="CD5562">
        <v>0</v>
      </c>
      <c r="CE5562">
        <v>0</v>
      </c>
      <c r="CF5562">
        <v>592.9</v>
      </c>
      <c r="CG5562">
        <v>5055.5</v>
      </c>
      <c r="CH5562">
        <v>0</v>
      </c>
      <c r="CI5562">
        <v>0</v>
      </c>
      <c r="CJ5562">
        <v>0</v>
      </c>
      <c r="CK5562">
        <v>418.9</v>
      </c>
      <c r="CL5562">
        <v>0</v>
      </c>
      <c r="CM5562">
        <v>0</v>
      </c>
      <c r="CN5562">
        <v>0</v>
      </c>
    </row>
    <row r="5563" spans="1:92">
      <c r="A5563">
        <v>5557</v>
      </c>
      <c r="B5563">
        <f t="shared" si="860"/>
        <v>232</v>
      </c>
      <c r="C5563" t="str">
        <f t="shared" si="861"/>
        <v>Day232</v>
      </c>
      <c r="D5563">
        <f t="shared" si="862"/>
        <v>12</v>
      </c>
      <c r="E5563" t="str">
        <f t="shared" si="863"/>
        <v>Hour12</v>
      </c>
      <c r="F5563">
        <f t="shared" si="864"/>
        <v>8</v>
      </c>
      <c r="G5563" t="str">
        <f t="shared" si="865"/>
        <v>Summer</v>
      </c>
      <c r="H5563">
        <f t="shared" si="866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18774.5</v>
      </c>
      <c r="L5563" s="9" t="s">
        <v>5690</v>
      </c>
      <c r="M5563" s="9">
        <v>12453.3</v>
      </c>
      <c r="N5563">
        <v>0</v>
      </c>
      <c r="O5563">
        <v>0</v>
      </c>
      <c r="P5563">
        <v>65.099999999999994</v>
      </c>
      <c r="Q5563">
        <v>12518.4</v>
      </c>
      <c r="R5563">
        <v>11993.1</v>
      </c>
      <c r="S5563">
        <v>12165.4</v>
      </c>
      <c r="T5563">
        <v>0</v>
      </c>
      <c r="U5563">
        <v>6256.1</v>
      </c>
      <c r="V5563">
        <v>3.6999999999999998E-2</v>
      </c>
      <c r="W5563">
        <v>5.7799999999999997E-2</v>
      </c>
      <c r="X5563">
        <v>0.32</v>
      </c>
      <c r="Y5563">
        <v>0.34</v>
      </c>
      <c r="Z5563">
        <v>417.3</v>
      </c>
      <c r="AA5563">
        <v>31.1</v>
      </c>
      <c r="AB5563">
        <v>4.37</v>
      </c>
      <c r="AC5563">
        <v>30.6</v>
      </c>
      <c r="AD5563">
        <v>1453.4</v>
      </c>
      <c r="AE5563">
        <v>0.25</v>
      </c>
      <c r="AF5563">
        <v>419.4</v>
      </c>
      <c r="AG5563">
        <v>74</v>
      </c>
      <c r="AH5563">
        <v>493.4</v>
      </c>
      <c r="AI5563">
        <v>443</v>
      </c>
      <c r="AJ5563">
        <v>35.1</v>
      </c>
      <c r="AK5563">
        <v>4.96</v>
      </c>
      <c r="AL5563">
        <v>30.7</v>
      </c>
      <c r="AM5563">
        <v>1476.1</v>
      </c>
      <c r="AN5563">
        <v>0.27</v>
      </c>
      <c r="AO5563">
        <v>445.4</v>
      </c>
      <c r="AP5563">
        <v>74.7</v>
      </c>
      <c r="AQ5563">
        <v>520.20000000000005</v>
      </c>
      <c r="AR5563">
        <v>35.200000000000003</v>
      </c>
      <c r="AS5563">
        <v>1.8</v>
      </c>
      <c r="AT5563">
        <v>0.24</v>
      </c>
      <c r="AU5563">
        <v>3.2</v>
      </c>
      <c r="AV5563">
        <v>148.80000000000001</v>
      </c>
      <c r="AW5563">
        <v>0.02</v>
      </c>
      <c r="AX5563">
        <v>35.4</v>
      </c>
      <c r="AY5563">
        <v>7.6</v>
      </c>
      <c r="AZ5563">
        <v>43</v>
      </c>
      <c r="BA5563">
        <v>414.1</v>
      </c>
      <c r="BB5563">
        <v>7.8</v>
      </c>
      <c r="BC5563">
        <v>0.78</v>
      </c>
      <c r="BD5563">
        <v>48.9</v>
      </c>
      <c r="BE5563">
        <v>2165.1999999999998</v>
      </c>
      <c r="BF5563">
        <v>0.18</v>
      </c>
      <c r="BG5563">
        <v>414.5</v>
      </c>
      <c r="BH5563">
        <v>113.5</v>
      </c>
      <c r="BI5563">
        <v>528</v>
      </c>
      <c r="BJ5563">
        <v>29.81</v>
      </c>
      <c r="BK5563">
        <v>0</v>
      </c>
      <c r="BL5563">
        <v>0</v>
      </c>
      <c r="BM5563">
        <v>29.81</v>
      </c>
      <c r="BN5563">
        <v>31.64</v>
      </c>
      <c r="BO5563">
        <v>0</v>
      </c>
      <c r="BP5563">
        <v>0</v>
      </c>
      <c r="BQ5563">
        <v>31.64</v>
      </c>
      <c r="BR5563">
        <v>18774.5</v>
      </c>
      <c r="BS5563">
        <v>352.9</v>
      </c>
      <c r="BT5563">
        <v>0</v>
      </c>
      <c r="BU5563">
        <v>3.3</v>
      </c>
      <c r="BV5563">
        <v>0</v>
      </c>
      <c r="BW5563">
        <v>0</v>
      </c>
      <c r="BX5563">
        <v>4395.1000000000004</v>
      </c>
      <c r="BY5563">
        <v>0</v>
      </c>
      <c r="BZ5563">
        <v>0</v>
      </c>
      <c r="CA5563">
        <v>27.3</v>
      </c>
      <c r="CB5563">
        <v>8374.7000000000007</v>
      </c>
      <c r="CC5563">
        <v>0</v>
      </c>
      <c r="CD5563">
        <v>0</v>
      </c>
      <c r="CE5563">
        <v>0</v>
      </c>
      <c r="CF5563">
        <v>592.9</v>
      </c>
      <c r="CG5563">
        <v>5055.5</v>
      </c>
      <c r="CH5563">
        <v>0</v>
      </c>
      <c r="CI5563">
        <v>0</v>
      </c>
      <c r="CJ5563">
        <v>0</v>
      </c>
      <c r="CK5563">
        <v>325.60000000000002</v>
      </c>
      <c r="CL5563">
        <v>0</v>
      </c>
      <c r="CM5563">
        <v>0</v>
      </c>
      <c r="CN5563">
        <v>0</v>
      </c>
    </row>
    <row r="5564" spans="1:92">
      <c r="A5564">
        <v>5558</v>
      </c>
      <c r="B5564">
        <f t="shared" si="860"/>
        <v>232</v>
      </c>
      <c r="C5564" t="str">
        <f t="shared" si="861"/>
        <v>Day232</v>
      </c>
      <c r="D5564">
        <f t="shared" si="862"/>
        <v>13</v>
      </c>
      <c r="E5564" t="str">
        <f t="shared" si="863"/>
        <v>Hour13</v>
      </c>
      <c r="F5564">
        <f t="shared" si="864"/>
        <v>8</v>
      </c>
      <c r="G5564" t="str">
        <f t="shared" si="865"/>
        <v>Summer</v>
      </c>
      <c r="H5564">
        <f t="shared" si="866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18797.5</v>
      </c>
      <c r="L5564" s="9" t="s">
        <v>5691</v>
      </c>
      <c r="M5564" s="9">
        <v>12731.6</v>
      </c>
      <c r="N5564">
        <v>0</v>
      </c>
      <c r="O5564">
        <v>0</v>
      </c>
      <c r="P5564">
        <v>62.8</v>
      </c>
      <c r="Q5564">
        <v>12794.4</v>
      </c>
      <c r="R5564">
        <v>12255.2</v>
      </c>
      <c r="S5564">
        <v>12418.4</v>
      </c>
      <c r="T5564">
        <v>0</v>
      </c>
      <c r="U5564">
        <v>6003.1</v>
      </c>
      <c r="V5564">
        <v>3.7400000000000003E-2</v>
      </c>
      <c r="W5564">
        <v>5.91E-2</v>
      </c>
      <c r="X5564">
        <v>0.32</v>
      </c>
      <c r="Y5564">
        <v>0.34</v>
      </c>
      <c r="Z5564">
        <v>416.8</v>
      </c>
      <c r="AA5564">
        <v>31</v>
      </c>
      <c r="AB5564">
        <v>4.3600000000000003</v>
      </c>
      <c r="AC5564">
        <v>30.6</v>
      </c>
      <c r="AD5564">
        <v>1451.6</v>
      </c>
      <c r="AE5564">
        <v>0.25</v>
      </c>
      <c r="AF5564">
        <v>418.9</v>
      </c>
      <c r="AG5564">
        <v>73.900000000000006</v>
      </c>
      <c r="AH5564">
        <v>492.8</v>
      </c>
      <c r="AI5564">
        <v>443.3</v>
      </c>
      <c r="AJ5564">
        <v>35.200000000000003</v>
      </c>
      <c r="AK5564">
        <v>4.9800000000000004</v>
      </c>
      <c r="AL5564">
        <v>30.6</v>
      </c>
      <c r="AM5564">
        <v>1473.8</v>
      </c>
      <c r="AN5564">
        <v>0.27</v>
      </c>
      <c r="AO5564">
        <v>445.7</v>
      </c>
      <c r="AP5564">
        <v>74.599999999999994</v>
      </c>
      <c r="AQ5564">
        <v>520.29999999999995</v>
      </c>
      <c r="AR5564">
        <v>28.2</v>
      </c>
      <c r="AS5564">
        <v>1.3</v>
      </c>
      <c r="AT5564">
        <v>0.16</v>
      </c>
      <c r="AU5564">
        <v>2.7</v>
      </c>
      <c r="AV5564">
        <v>124.2</v>
      </c>
      <c r="AW5564">
        <v>0.01</v>
      </c>
      <c r="AX5564">
        <v>28.3</v>
      </c>
      <c r="AY5564">
        <v>6.4</v>
      </c>
      <c r="AZ5564">
        <v>34.700000000000003</v>
      </c>
      <c r="BA5564">
        <v>1228.7</v>
      </c>
      <c r="BB5564">
        <v>141.5</v>
      </c>
      <c r="BC5564">
        <v>20.58</v>
      </c>
      <c r="BD5564">
        <v>37.9</v>
      </c>
      <c r="BE5564">
        <v>2678.8</v>
      </c>
      <c r="BF5564">
        <v>0.61</v>
      </c>
      <c r="BG5564">
        <v>1238.5</v>
      </c>
      <c r="BH5564">
        <v>117.8</v>
      </c>
      <c r="BI5564">
        <v>1356.3</v>
      </c>
      <c r="BJ5564">
        <v>30.44</v>
      </c>
      <c r="BK5564">
        <v>0</v>
      </c>
      <c r="BL5564">
        <v>0</v>
      </c>
      <c r="BM5564">
        <v>30.44</v>
      </c>
      <c r="BN5564">
        <v>32.35</v>
      </c>
      <c r="BO5564">
        <v>0</v>
      </c>
      <c r="BP5564">
        <v>0</v>
      </c>
      <c r="BQ5564">
        <v>32.35</v>
      </c>
      <c r="BR5564">
        <v>18797.5</v>
      </c>
      <c r="BS5564">
        <v>376</v>
      </c>
      <c r="BT5564">
        <v>0</v>
      </c>
      <c r="BU5564">
        <v>3.3</v>
      </c>
      <c r="BV5564">
        <v>0</v>
      </c>
      <c r="BW5564">
        <v>0</v>
      </c>
      <c r="BX5564">
        <v>4395.1000000000004</v>
      </c>
      <c r="BY5564">
        <v>0</v>
      </c>
      <c r="BZ5564">
        <v>0</v>
      </c>
      <c r="CA5564">
        <v>27.6</v>
      </c>
      <c r="CB5564">
        <v>8374.7000000000007</v>
      </c>
      <c r="CC5564">
        <v>0</v>
      </c>
      <c r="CD5564">
        <v>0</v>
      </c>
      <c r="CE5564">
        <v>0</v>
      </c>
      <c r="CF5564">
        <v>592.9</v>
      </c>
      <c r="CG5564">
        <v>5055.5</v>
      </c>
      <c r="CH5564">
        <v>0</v>
      </c>
      <c r="CI5564">
        <v>0</v>
      </c>
      <c r="CJ5564">
        <v>0</v>
      </c>
      <c r="CK5564">
        <v>348.4</v>
      </c>
      <c r="CL5564">
        <v>0</v>
      </c>
      <c r="CM5564">
        <v>0</v>
      </c>
      <c r="CN5564">
        <v>0</v>
      </c>
    </row>
    <row r="5565" spans="1:92">
      <c r="A5565">
        <v>5559</v>
      </c>
      <c r="B5565">
        <f t="shared" si="860"/>
        <v>232</v>
      </c>
      <c r="C5565" t="str">
        <f t="shared" si="861"/>
        <v>Day232</v>
      </c>
      <c r="D5565">
        <f t="shared" si="862"/>
        <v>14</v>
      </c>
      <c r="E5565" t="str">
        <f t="shared" si="863"/>
        <v>Hour14</v>
      </c>
      <c r="F5565">
        <f t="shared" si="864"/>
        <v>8</v>
      </c>
      <c r="G5565" t="str">
        <f t="shared" si="865"/>
        <v>Summer</v>
      </c>
      <c r="H5565">
        <f t="shared" si="866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18727.5</v>
      </c>
      <c r="L5565" s="9" t="s">
        <v>5692</v>
      </c>
      <c r="M5565" s="9">
        <v>12902</v>
      </c>
      <c r="N5565">
        <v>0</v>
      </c>
      <c r="O5565">
        <v>0</v>
      </c>
      <c r="P5565">
        <v>59</v>
      </c>
      <c r="Q5565">
        <v>12961.1</v>
      </c>
      <c r="R5565">
        <v>12415.5</v>
      </c>
      <c r="S5565">
        <v>12683.4</v>
      </c>
      <c r="T5565">
        <v>0</v>
      </c>
      <c r="U5565">
        <v>5766.5</v>
      </c>
      <c r="V5565">
        <v>3.7699999999999997E-2</v>
      </c>
      <c r="W5565">
        <v>5.9900000000000002E-2</v>
      </c>
      <c r="X5565">
        <v>0.32</v>
      </c>
      <c r="Y5565">
        <v>0.34</v>
      </c>
      <c r="Z5565">
        <v>419</v>
      </c>
      <c r="AA5565">
        <v>31.2</v>
      </c>
      <c r="AB5565">
        <v>4.38</v>
      </c>
      <c r="AC5565">
        <v>30.8</v>
      </c>
      <c r="AD5565">
        <v>1460.6</v>
      </c>
      <c r="AE5565">
        <v>0.25</v>
      </c>
      <c r="AF5565">
        <v>421.1</v>
      </c>
      <c r="AG5565">
        <v>74.400000000000006</v>
      </c>
      <c r="AH5565">
        <v>495.5</v>
      </c>
      <c r="AI5565">
        <v>445.6</v>
      </c>
      <c r="AJ5565">
        <v>35.299999999999997</v>
      </c>
      <c r="AK5565">
        <v>5</v>
      </c>
      <c r="AL5565">
        <v>30.8</v>
      </c>
      <c r="AM5565">
        <v>1483.6</v>
      </c>
      <c r="AN5565">
        <v>0.27</v>
      </c>
      <c r="AO5565">
        <v>448</v>
      </c>
      <c r="AP5565">
        <v>75.099999999999994</v>
      </c>
      <c r="AQ5565">
        <v>523.1</v>
      </c>
      <c r="AR5565">
        <v>35.1</v>
      </c>
      <c r="AS5565">
        <v>3.2</v>
      </c>
      <c r="AT5565">
        <v>0.47</v>
      </c>
      <c r="AU5565">
        <v>1.8</v>
      </c>
      <c r="AV5565">
        <v>101.4</v>
      </c>
      <c r="AW5565">
        <v>0.02</v>
      </c>
      <c r="AX5565">
        <v>35.299999999999997</v>
      </c>
      <c r="AY5565">
        <v>4.8</v>
      </c>
      <c r="AZ5565">
        <v>40.200000000000003</v>
      </c>
      <c r="BA5565">
        <v>1240.2</v>
      </c>
      <c r="BB5565">
        <v>142.80000000000001</v>
      </c>
      <c r="BC5565">
        <v>20.77</v>
      </c>
      <c r="BD5565">
        <v>38.200000000000003</v>
      </c>
      <c r="BE5565">
        <v>2704</v>
      </c>
      <c r="BF5565">
        <v>0.62</v>
      </c>
      <c r="BG5565">
        <v>1250.0999999999999</v>
      </c>
      <c r="BH5565">
        <v>119</v>
      </c>
      <c r="BI5565">
        <v>1369.1</v>
      </c>
      <c r="BJ5565">
        <v>31.02</v>
      </c>
      <c r="BK5565">
        <v>0</v>
      </c>
      <c r="BL5565">
        <v>0</v>
      </c>
      <c r="BM5565">
        <v>31.02</v>
      </c>
      <c r="BN5565">
        <v>32.99</v>
      </c>
      <c r="BO5565">
        <v>0</v>
      </c>
      <c r="BP5565">
        <v>0</v>
      </c>
      <c r="BQ5565">
        <v>32.99</v>
      </c>
      <c r="BR5565">
        <v>18727.5</v>
      </c>
      <c r="BS5565">
        <v>277.60000000000002</v>
      </c>
      <c r="BT5565">
        <v>0</v>
      </c>
      <c r="BU5565">
        <v>3.3</v>
      </c>
      <c r="BV5565">
        <v>0</v>
      </c>
      <c r="BW5565">
        <v>0</v>
      </c>
      <c r="BX5565">
        <v>4395.1000000000004</v>
      </c>
      <c r="BY5565">
        <v>0</v>
      </c>
      <c r="BZ5565">
        <v>0</v>
      </c>
      <c r="CA5565">
        <v>21.6</v>
      </c>
      <c r="CB5565">
        <v>8403.1</v>
      </c>
      <c r="CC5565">
        <v>0</v>
      </c>
      <c r="CD5565">
        <v>0</v>
      </c>
      <c r="CE5565">
        <v>0</v>
      </c>
      <c r="CF5565">
        <v>592.9</v>
      </c>
      <c r="CG5565">
        <v>5055.5</v>
      </c>
      <c r="CH5565">
        <v>0</v>
      </c>
      <c r="CI5565">
        <v>0</v>
      </c>
      <c r="CJ5565">
        <v>0</v>
      </c>
      <c r="CK5565">
        <v>256</v>
      </c>
      <c r="CL5565">
        <v>0</v>
      </c>
      <c r="CM5565">
        <v>0</v>
      </c>
      <c r="CN5565">
        <v>0</v>
      </c>
    </row>
    <row r="5566" spans="1:92">
      <c r="A5566">
        <v>5560</v>
      </c>
      <c r="B5566">
        <f t="shared" si="860"/>
        <v>232</v>
      </c>
      <c r="C5566" t="str">
        <f t="shared" si="861"/>
        <v>Day232</v>
      </c>
      <c r="D5566">
        <f t="shared" si="862"/>
        <v>15</v>
      </c>
      <c r="E5566" t="str">
        <f t="shared" si="863"/>
        <v>Hour15</v>
      </c>
      <c r="F5566">
        <f t="shared" si="864"/>
        <v>8</v>
      </c>
      <c r="G5566" t="str">
        <f t="shared" si="865"/>
        <v>Summer</v>
      </c>
      <c r="H5566">
        <f t="shared" si="866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19345.8</v>
      </c>
      <c r="L5566" s="9" t="s">
        <v>5693</v>
      </c>
      <c r="M5566" s="9">
        <v>13026.1</v>
      </c>
      <c r="N5566">
        <v>0</v>
      </c>
      <c r="O5566">
        <v>0</v>
      </c>
      <c r="P5566">
        <v>73.7</v>
      </c>
      <c r="Q5566">
        <v>13099.8</v>
      </c>
      <c r="R5566">
        <v>12532.1</v>
      </c>
      <c r="S5566">
        <v>12877.9</v>
      </c>
      <c r="T5566">
        <v>0</v>
      </c>
      <c r="U5566">
        <v>6246</v>
      </c>
      <c r="V5566">
        <v>3.7900000000000003E-2</v>
      </c>
      <c r="W5566">
        <v>6.0400000000000002E-2</v>
      </c>
      <c r="X5566">
        <v>0.3</v>
      </c>
      <c r="Y5566">
        <v>0.32</v>
      </c>
      <c r="Z5566">
        <v>420.7</v>
      </c>
      <c r="AA5566">
        <v>30.4</v>
      </c>
      <c r="AB5566">
        <v>4.2699999999999996</v>
      </c>
      <c r="AC5566">
        <v>31.6</v>
      </c>
      <c r="AD5566">
        <v>1492.7</v>
      </c>
      <c r="AE5566">
        <v>0.25</v>
      </c>
      <c r="AF5566">
        <v>422.7</v>
      </c>
      <c r="AG5566">
        <v>76.099999999999994</v>
      </c>
      <c r="AH5566">
        <v>498.9</v>
      </c>
      <c r="AI5566">
        <v>447.7</v>
      </c>
      <c r="AJ5566">
        <v>34.6</v>
      </c>
      <c r="AK5566">
        <v>4.8899999999999997</v>
      </c>
      <c r="AL5566">
        <v>31.7</v>
      </c>
      <c r="AM5566">
        <v>1517.7</v>
      </c>
      <c r="AN5566">
        <v>0.27</v>
      </c>
      <c r="AO5566">
        <v>450</v>
      </c>
      <c r="AP5566">
        <v>77</v>
      </c>
      <c r="AQ5566">
        <v>527</v>
      </c>
      <c r="AR5566">
        <v>61.7</v>
      </c>
      <c r="AS5566">
        <v>5.0999999999999996</v>
      </c>
      <c r="AT5566">
        <v>0.72</v>
      </c>
      <c r="AU5566">
        <v>3.7</v>
      </c>
      <c r="AV5566">
        <v>197.5</v>
      </c>
      <c r="AW5566">
        <v>0.03</v>
      </c>
      <c r="AX5566">
        <v>62</v>
      </c>
      <c r="AY5566">
        <v>9.6</v>
      </c>
      <c r="AZ5566">
        <v>71.599999999999994</v>
      </c>
      <c r="BA5566">
        <v>428.9</v>
      </c>
      <c r="BB5566">
        <v>8.1</v>
      </c>
      <c r="BC5566">
        <v>0.81</v>
      </c>
      <c r="BD5566">
        <v>50.7</v>
      </c>
      <c r="BE5566">
        <v>2242.6</v>
      </c>
      <c r="BF5566">
        <v>0.19</v>
      </c>
      <c r="BG5566">
        <v>429.4</v>
      </c>
      <c r="BH5566">
        <v>117.5</v>
      </c>
      <c r="BI5566">
        <v>546.9</v>
      </c>
      <c r="BJ5566">
        <v>31.7</v>
      </c>
      <c r="BK5566">
        <v>0</v>
      </c>
      <c r="BL5566">
        <v>0</v>
      </c>
      <c r="BM5566">
        <v>31.7</v>
      </c>
      <c r="BN5566">
        <v>33.74</v>
      </c>
      <c r="BO5566">
        <v>0</v>
      </c>
      <c r="BP5566">
        <v>0</v>
      </c>
      <c r="BQ5566">
        <v>33.74</v>
      </c>
      <c r="BR5566">
        <v>19345.8</v>
      </c>
      <c r="BS5566">
        <v>221.9</v>
      </c>
      <c r="BT5566">
        <v>0</v>
      </c>
      <c r="BU5566">
        <v>3.3</v>
      </c>
      <c r="BV5566">
        <v>0</v>
      </c>
      <c r="BW5566">
        <v>0</v>
      </c>
      <c r="BX5566">
        <v>4395.1000000000004</v>
      </c>
      <c r="BY5566">
        <v>0</v>
      </c>
      <c r="BZ5566">
        <v>0</v>
      </c>
      <c r="CA5566">
        <v>16.600000000000001</v>
      </c>
      <c r="CB5566">
        <v>9077.1</v>
      </c>
      <c r="CC5566">
        <v>0</v>
      </c>
      <c r="CD5566">
        <v>0</v>
      </c>
      <c r="CE5566">
        <v>0</v>
      </c>
      <c r="CF5566">
        <v>592.9</v>
      </c>
      <c r="CG5566">
        <v>5055.5</v>
      </c>
      <c r="CH5566">
        <v>0</v>
      </c>
      <c r="CI5566">
        <v>0</v>
      </c>
      <c r="CJ5566">
        <v>0</v>
      </c>
      <c r="CK5566">
        <v>205.3</v>
      </c>
      <c r="CL5566">
        <v>0</v>
      </c>
      <c r="CM5566">
        <v>0</v>
      </c>
      <c r="CN5566">
        <v>0</v>
      </c>
    </row>
    <row r="5567" spans="1:92">
      <c r="A5567">
        <v>5561</v>
      </c>
      <c r="B5567">
        <f t="shared" si="860"/>
        <v>232</v>
      </c>
      <c r="C5567" t="str">
        <f t="shared" si="861"/>
        <v>Day232</v>
      </c>
      <c r="D5567">
        <f t="shared" si="862"/>
        <v>16</v>
      </c>
      <c r="E5567" t="str">
        <f t="shared" si="863"/>
        <v>Hour16</v>
      </c>
      <c r="F5567">
        <f t="shared" si="864"/>
        <v>8</v>
      </c>
      <c r="G5567" t="str">
        <f t="shared" si="865"/>
        <v>Summer</v>
      </c>
      <c r="H5567">
        <f t="shared" si="866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19743.8</v>
      </c>
      <c r="L5567" s="9" t="s">
        <v>5694</v>
      </c>
      <c r="M5567" s="9">
        <v>12964.4</v>
      </c>
      <c r="N5567">
        <v>0</v>
      </c>
      <c r="O5567">
        <v>0</v>
      </c>
      <c r="P5567">
        <v>83.7</v>
      </c>
      <c r="Q5567">
        <v>13048.1</v>
      </c>
      <c r="R5567">
        <v>12474.1</v>
      </c>
      <c r="S5567">
        <v>12869.5</v>
      </c>
      <c r="T5567">
        <v>387</v>
      </c>
      <c r="U5567">
        <v>7082.7</v>
      </c>
      <c r="V5567">
        <v>3.78E-2</v>
      </c>
      <c r="W5567">
        <v>6.0100000000000001E-2</v>
      </c>
      <c r="X5567">
        <v>0.3</v>
      </c>
      <c r="Y5567">
        <v>0.31</v>
      </c>
      <c r="Z5567">
        <v>419.4</v>
      </c>
      <c r="AA5567">
        <v>30</v>
      </c>
      <c r="AB5567">
        <v>4.2</v>
      </c>
      <c r="AC5567">
        <v>31.8</v>
      </c>
      <c r="AD5567">
        <v>1500.3</v>
      </c>
      <c r="AE5567">
        <v>0.25</v>
      </c>
      <c r="AF5567">
        <v>421.4</v>
      </c>
      <c r="AG5567">
        <v>76.599999999999994</v>
      </c>
      <c r="AH5567">
        <v>498</v>
      </c>
      <c r="AI5567">
        <v>448.5</v>
      </c>
      <c r="AJ5567">
        <v>34.1</v>
      </c>
      <c r="AK5567">
        <v>4.8</v>
      </c>
      <c r="AL5567">
        <v>32.200000000000003</v>
      </c>
      <c r="AM5567">
        <v>1540.5</v>
      </c>
      <c r="AN5567">
        <v>0.27</v>
      </c>
      <c r="AO5567">
        <v>450.8</v>
      </c>
      <c r="AP5567">
        <v>78.2</v>
      </c>
      <c r="AQ5567">
        <v>529</v>
      </c>
      <c r="AR5567">
        <v>230.6</v>
      </c>
      <c r="AS5567">
        <v>17.3</v>
      </c>
      <c r="AT5567">
        <v>2.44</v>
      </c>
      <c r="AU5567">
        <v>15.5</v>
      </c>
      <c r="AV5567">
        <v>794.7</v>
      </c>
      <c r="AW5567">
        <v>0.11</v>
      </c>
      <c r="AX5567">
        <v>231.8</v>
      </c>
      <c r="AY5567">
        <v>39.200000000000003</v>
      </c>
      <c r="AZ5567">
        <v>271</v>
      </c>
      <c r="BA5567">
        <v>430.9</v>
      </c>
      <c r="BB5567">
        <v>8.1</v>
      </c>
      <c r="BC5567">
        <v>0.81</v>
      </c>
      <c r="BD5567">
        <v>50.9</v>
      </c>
      <c r="BE5567">
        <v>2253.4</v>
      </c>
      <c r="BF5567">
        <v>0.19</v>
      </c>
      <c r="BG5567">
        <v>431.4</v>
      </c>
      <c r="BH5567">
        <v>118.1</v>
      </c>
      <c r="BI5567">
        <v>549.5</v>
      </c>
      <c r="BJ5567">
        <v>33.1</v>
      </c>
      <c r="BK5567">
        <v>0</v>
      </c>
      <c r="BL5567">
        <v>0</v>
      </c>
      <c r="BM5567">
        <v>33.1</v>
      </c>
      <c r="BN5567">
        <v>35.22</v>
      </c>
      <c r="BO5567">
        <v>0</v>
      </c>
      <c r="BP5567">
        <v>0</v>
      </c>
      <c r="BQ5567">
        <v>35.22</v>
      </c>
      <c r="BR5567">
        <v>19743.8</v>
      </c>
      <c r="BS5567">
        <v>178.5</v>
      </c>
      <c r="BT5567">
        <v>110</v>
      </c>
      <c r="BU5567">
        <v>3.3</v>
      </c>
      <c r="BV5567">
        <v>0</v>
      </c>
      <c r="BW5567">
        <v>0</v>
      </c>
      <c r="BX5567">
        <v>4395.1000000000004</v>
      </c>
      <c r="BY5567">
        <v>0</v>
      </c>
      <c r="BZ5567">
        <v>0</v>
      </c>
      <c r="CA5567">
        <v>9.6999999999999993</v>
      </c>
      <c r="CB5567">
        <v>9408.4</v>
      </c>
      <c r="CC5567">
        <v>0</v>
      </c>
      <c r="CD5567">
        <v>0</v>
      </c>
      <c r="CE5567">
        <v>0</v>
      </c>
      <c r="CF5567">
        <v>592.9</v>
      </c>
      <c r="CG5567">
        <v>5055.5</v>
      </c>
      <c r="CH5567">
        <v>0</v>
      </c>
      <c r="CI5567">
        <v>0</v>
      </c>
      <c r="CJ5567">
        <v>0</v>
      </c>
      <c r="CK5567">
        <v>168.8</v>
      </c>
      <c r="CL5567">
        <v>0</v>
      </c>
      <c r="CM5567">
        <v>0</v>
      </c>
      <c r="CN5567">
        <v>0</v>
      </c>
    </row>
    <row r="5568" spans="1:92">
      <c r="A5568">
        <v>5562</v>
      </c>
      <c r="B5568">
        <f t="shared" si="860"/>
        <v>232</v>
      </c>
      <c r="C5568" t="str">
        <f t="shared" si="861"/>
        <v>Day232</v>
      </c>
      <c r="D5568">
        <f t="shared" si="862"/>
        <v>17</v>
      </c>
      <c r="E5568" t="str">
        <f t="shared" si="863"/>
        <v>Hour17</v>
      </c>
      <c r="F5568">
        <f t="shared" si="864"/>
        <v>8</v>
      </c>
      <c r="G5568" t="str">
        <f t="shared" si="865"/>
        <v>Summer</v>
      </c>
      <c r="H5568">
        <f t="shared" si="866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21059.5</v>
      </c>
      <c r="L5568" s="9" t="s">
        <v>5695</v>
      </c>
      <c r="M5568" s="9">
        <v>12655.4</v>
      </c>
      <c r="N5568">
        <v>0</v>
      </c>
      <c r="O5568">
        <v>0</v>
      </c>
      <c r="P5568">
        <v>107.7</v>
      </c>
      <c r="Q5568">
        <v>12763.1</v>
      </c>
      <c r="R5568">
        <v>12183.4</v>
      </c>
      <c r="S5568">
        <v>12744</v>
      </c>
      <c r="T5568">
        <v>487.7</v>
      </c>
      <c r="U5568">
        <v>8784.1</v>
      </c>
      <c r="V5568">
        <v>3.73E-2</v>
      </c>
      <c r="W5568">
        <v>5.8700000000000002E-2</v>
      </c>
      <c r="X5568">
        <v>0.34</v>
      </c>
      <c r="Y5568">
        <v>0.36</v>
      </c>
      <c r="Z5568">
        <v>393.2</v>
      </c>
      <c r="AA5568">
        <v>28.1</v>
      </c>
      <c r="AB5568">
        <v>3.93</v>
      </c>
      <c r="AC5568">
        <v>29.8</v>
      </c>
      <c r="AD5568">
        <v>1406.5</v>
      </c>
      <c r="AE5568">
        <v>0.23</v>
      </c>
      <c r="AF5568">
        <v>395.1</v>
      </c>
      <c r="AG5568">
        <v>71.8</v>
      </c>
      <c r="AH5568">
        <v>466.9</v>
      </c>
      <c r="AI5568">
        <v>421.2</v>
      </c>
      <c r="AJ5568">
        <v>32</v>
      </c>
      <c r="AK5568">
        <v>4.51</v>
      </c>
      <c r="AL5568">
        <v>30.3</v>
      </c>
      <c r="AM5568">
        <v>1446.3</v>
      </c>
      <c r="AN5568">
        <v>0.25</v>
      </c>
      <c r="AO5568">
        <v>423.4</v>
      </c>
      <c r="AP5568">
        <v>73.400000000000006</v>
      </c>
      <c r="AQ5568">
        <v>496.8</v>
      </c>
      <c r="AR5568">
        <v>403.7</v>
      </c>
      <c r="AS5568">
        <v>30.3</v>
      </c>
      <c r="AT5568">
        <v>4.28</v>
      </c>
      <c r="AU5568">
        <v>27.4</v>
      </c>
      <c r="AV5568">
        <v>1374</v>
      </c>
      <c r="AW5568">
        <v>0.2</v>
      </c>
      <c r="AX5568">
        <v>405.8</v>
      </c>
      <c r="AY5568">
        <v>68.400000000000006</v>
      </c>
      <c r="AZ5568">
        <v>474.2</v>
      </c>
      <c r="BA5568">
        <v>450.9</v>
      </c>
      <c r="BB5568">
        <v>8.5</v>
      </c>
      <c r="BC5568">
        <v>0.85</v>
      </c>
      <c r="BD5568">
        <v>53.3</v>
      </c>
      <c r="BE5568">
        <v>2357.6</v>
      </c>
      <c r="BF5568">
        <v>0.2</v>
      </c>
      <c r="BG5568">
        <v>451.4</v>
      </c>
      <c r="BH5568">
        <v>123.6</v>
      </c>
      <c r="BI5568">
        <v>574.9</v>
      </c>
      <c r="BJ5568">
        <v>35.33</v>
      </c>
      <c r="BK5568">
        <v>0</v>
      </c>
      <c r="BL5568">
        <v>0</v>
      </c>
      <c r="BM5568">
        <v>35.33</v>
      </c>
      <c r="BN5568">
        <v>37.53</v>
      </c>
      <c r="BO5568">
        <v>0</v>
      </c>
      <c r="BP5568">
        <v>0</v>
      </c>
      <c r="BQ5568">
        <v>37.53</v>
      </c>
      <c r="BR5568">
        <v>21059.5</v>
      </c>
      <c r="BS5568">
        <v>19</v>
      </c>
      <c r="BT5568">
        <v>110</v>
      </c>
      <c r="BU5568">
        <v>3.3</v>
      </c>
      <c r="BV5568">
        <v>0</v>
      </c>
      <c r="BW5568">
        <v>0</v>
      </c>
      <c r="BX5568">
        <v>4395.1000000000004</v>
      </c>
      <c r="BY5568">
        <v>0</v>
      </c>
      <c r="BZ5568">
        <v>0</v>
      </c>
      <c r="CA5568">
        <v>2.4</v>
      </c>
      <c r="CB5568">
        <v>9408.4</v>
      </c>
      <c r="CC5568">
        <v>0</v>
      </c>
      <c r="CD5568">
        <v>0</v>
      </c>
      <c r="CE5568">
        <v>0</v>
      </c>
      <c r="CF5568">
        <v>2068.1</v>
      </c>
      <c r="CG5568">
        <v>5055.5</v>
      </c>
      <c r="CH5568">
        <v>0</v>
      </c>
      <c r="CI5568">
        <v>0</v>
      </c>
      <c r="CJ5568">
        <v>0</v>
      </c>
      <c r="CK5568">
        <v>16.600000000000001</v>
      </c>
      <c r="CL5568">
        <v>0</v>
      </c>
      <c r="CM5568">
        <v>0</v>
      </c>
      <c r="CN5568">
        <v>0</v>
      </c>
    </row>
    <row r="5569" spans="1:92">
      <c r="A5569">
        <v>5563</v>
      </c>
      <c r="B5569">
        <f t="shared" si="860"/>
        <v>232</v>
      </c>
      <c r="C5569" t="str">
        <f t="shared" si="861"/>
        <v>Day232</v>
      </c>
      <c r="D5569">
        <f t="shared" si="862"/>
        <v>18</v>
      </c>
      <c r="E5569" t="str">
        <f t="shared" si="863"/>
        <v>Hour18</v>
      </c>
      <c r="F5569">
        <f t="shared" si="864"/>
        <v>8</v>
      </c>
      <c r="G5569" t="str">
        <f t="shared" si="865"/>
        <v>Summer</v>
      </c>
      <c r="H5569">
        <f t="shared" si="866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21040.400000000001</v>
      </c>
      <c r="L5569" s="9" t="s">
        <v>5696</v>
      </c>
      <c r="M5569" s="9">
        <v>12729.9</v>
      </c>
      <c r="N5569">
        <v>0</v>
      </c>
      <c r="O5569">
        <v>0</v>
      </c>
      <c r="P5569">
        <v>93.4</v>
      </c>
      <c r="Q5569">
        <v>12823.3</v>
      </c>
      <c r="R5569">
        <v>12253.5</v>
      </c>
      <c r="S5569">
        <v>12823.3</v>
      </c>
      <c r="T5569">
        <v>0</v>
      </c>
      <c r="U5569">
        <v>8217.2000000000007</v>
      </c>
      <c r="V5569">
        <v>3.7400000000000003E-2</v>
      </c>
      <c r="W5569">
        <v>5.91E-2</v>
      </c>
      <c r="X5569">
        <v>0.34</v>
      </c>
      <c r="Y5569">
        <v>0.35</v>
      </c>
      <c r="Z5569">
        <v>393.5</v>
      </c>
      <c r="AA5569">
        <v>28.1</v>
      </c>
      <c r="AB5569">
        <v>3.94</v>
      </c>
      <c r="AC5569">
        <v>29.8</v>
      </c>
      <c r="AD5569">
        <v>1407.8</v>
      </c>
      <c r="AE5569">
        <v>0.23</v>
      </c>
      <c r="AF5569">
        <v>395.5</v>
      </c>
      <c r="AG5569">
        <v>71.8</v>
      </c>
      <c r="AH5569">
        <v>467.3</v>
      </c>
      <c r="AI5569">
        <v>419.5</v>
      </c>
      <c r="AJ5569">
        <v>31.6</v>
      </c>
      <c r="AK5569">
        <v>4.46</v>
      </c>
      <c r="AL5569">
        <v>30.3</v>
      </c>
      <c r="AM5569">
        <v>1447.7</v>
      </c>
      <c r="AN5569">
        <v>0.25</v>
      </c>
      <c r="AO5569">
        <v>421.7</v>
      </c>
      <c r="AP5569">
        <v>73.599999999999994</v>
      </c>
      <c r="AQ5569">
        <v>495.2</v>
      </c>
      <c r="AR5569">
        <v>492.3</v>
      </c>
      <c r="AS5569">
        <v>38.799999999999997</v>
      </c>
      <c r="AT5569">
        <v>5.52</v>
      </c>
      <c r="AU5569">
        <v>31.8</v>
      </c>
      <c r="AV5569">
        <v>1604.7</v>
      </c>
      <c r="AW5569">
        <v>0.26</v>
      </c>
      <c r="AX5569">
        <v>494.9</v>
      </c>
      <c r="AY5569">
        <v>79.7</v>
      </c>
      <c r="AZ5569">
        <v>574.70000000000005</v>
      </c>
      <c r="BA5569">
        <v>1059.7</v>
      </c>
      <c r="BB5569">
        <v>42.3</v>
      </c>
      <c r="BC5569">
        <v>8.4700000000000006</v>
      </c>
      <c r="BD5569">
        <v>139.9</v>
      </c>
      <c r="BE5569">
        <v>2165.3000000000002</v>
      </c>
      <c r="BF5569">
        <v>2.36</v>
      </c>
      <c r="BG5569">
        <v>1063.3</v>
      </c>
      <c r="BH5569">
        <v>205.1</v>
      </c>
      <c r="BI5569">
        <v>1268.4000000000001</v>
      </c>
      <c r="BJ5569">
        <v>36.840000000000003</v>
      </c>
      <c r="BK5569">
        <v>0</v>
      </c>
      <c r="BL5569">
        <v>0</v>
      </c>
      <c r="BM5569">
        <v>36.840000000000003</v>
      </c>
      <c r="BN5569">
        <v>39.15</v>
      </c>
      <c r="BO5569">
        <v>0</v>
      </c>
      <c r="BP5569">
        <v>0</v>
      </c>
      <c r="BQ5569">
        <v>39.15</v>
      </c>
      <c r="BR5569">
        <v>21040.400000000001</v>
      </c>
      <c r="BS5569">
        <v>0</v>
      </c>
      <c r="BT5569">
        <v>110</v>
      </c>
      <c r="BU5569">
        <v>3.3</v>
      </c>
      <c r="BV5569">
        <v>0</v>
      </c>
      <c r="BW5569">
        <v>0</v>
      </c>
      <c r="BX5569">
        <v>4395.1000000000004</v>
      </c>
      <c r="BY5569">
        <v>0</v>
      </c>
      <c r="BZ5569">
        <v>0</v>
      </c>
      <c r="CA5569">
        <v>0</v>
      </c>
      <c r="CB5569">
        <v>9408.4</v>
      </c>
      <c r="CC5569">
        <v>0</v>
      </c>
      <c r="CD5569">
        <v>0</v>
      </c>
      <c r="CE5569">
        <v>0</v>
      </c>
      <c r="CF5569">
        <v>2068.1</v>
      </c>
      <c r="CG5569">
        <v>5055.5</v>
      </c>
      <c r="CH5569">
        <v>0</v>
      </c>
      <c r="CI5569">
        <v>0</v>
      </c>
      <c r="CJ5569">
        <v>0</v>
      </c>
      <c r="CK5569">
        <v>0</v>
      </c>
      <c r="CL5569">
        <v>0</v>
      </c>
      <c r="CM5569">
        <v>0</v>
      </c>
      <c r="CN5569">
        <v>0</v>
      </c>
    </row>
    <row r="5570" spans="1:92">
      <c r="A5570">
        <v>5564</v>
      </c>
      <c r="B5570">
        <f t="shared" si="860"/>
        <v>232</v>
      </c>
      <c r="C5570" t="str">
        <f t="shared" si="861"/>
        <v>Day232</v>
      </c>
      <c r="D5570">
        <f t="shared" si="862"/>
        <v>19</v>
      </c>
      <c r="E5570" t="str">
        <f t="shared" si="863"/>
        <v>Hour19</v>
      </c>
      <c r="F5570">
        <f t="shared" si="864"/>
        <v>8</v>
      </c>
      <c r="G5570" t="str">
        <f t="shared" si="865"/>
        <v>Summer</v>
      </c>
      <c r="H5570">
        <f t="shared" si="866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20879.3</v>
      </c>
      <c r="L5570" s="9" t="s">
        <v>5697</v>
      </c>
      <c r="M5570" s="9">
        <v>12687.2</v>
      </c>
      <c r="N5570">
        <v>0</v>
      </c>
      <c r="O5570">
        <v>0</v>
      </c>
      <c r="P5570">
        <v>73.5</v>
      </c>
      <c r="Q5570">
        <v>12760.7</v>
      </c>
      <c r="R5570">
        <v>12213.4</v>
      </c>
      <c r="S5570">
        <v>12760.7</v>
      </c>
      <c r="T5570">
        <v>0</v>
      </c>
      <c r="U5570">
        <v>8118.7</v>
      </c>
      <c r="V5570">
        <v>3.73E-2</v>
      </c>
      <c r="W5570">
        <v>5.8900000000000001E-2</v>
      </c>
      <c r="X5570">
        <v>0.34</v>
      </c>
      <c r="Y5570">
        <v>0.35</v>
      </c>
      <c r="Z5570">
        <v>396.6</v>
      </c>
      <c r="AA5570">
        <v>28.3</v>
      </c>
      <c r="AB5570">
        <v>3.97</v>
      </c>
      <c r="AC5570">
        <v>30</v>
      </c>
      <c r="AD5570">
        <v>1418.7</v>
      </c>
      <c r="AE5570">
        <v>0.23</v>
      </c>
      <c r="AF5570">
        <v>398.5</v>
      </c>
      <c r="AG5570">
        <v>72.400000000000006</v>
      </c>
      <c r="AH5570">
        <v>470.9</v>
      </c>
      <c r="AI5570">
        <v>421.7</v>
      </c>
      <c r="AJ5570">
        <v>31.7</v>
      </c>
      <c r="AK5570">
        <v>4.46</v>
      </c>
      <c r="AL5570">
        <v>30.6</v>
      </c>
      <c r="AM5570">
        <v>1459.6</v>
      </c>
      <c r="AN5570">
        <v>0.25</v>
      </c>
      <c r="AO5570">
        <v>423.8</v>
      </c>
      <c r="AP5570">
        <v>74.2</v>
      </c>
      <c r="AQ5570">
        <v>498</v>
      </c>
      <c r="AR5570">
        <v>484.5</v>
      </c>
      <c r="AS5570">
        <v>37.6</v>
      </c>
      <c r="AT5570">
        <v>5.34</v>
      </c>
      <c r="AU5570">
        <v>31.9</v>
      </c>
      <c r="AV5570">
        <v>1601.4</v>
      </c>
      <c r="AW5570">
        <v>0.25</v>
      </c>
      <c r="AX5570">
        <v>487.1</v>
      </c>
      <c r="AY5570">
        <v>79.7</v>
      </c>
      <c r="AZ5570">
        <v>566.79999999999995</v>
      </c>
      <c r="BA5570">
        <v>452.7</v>
      </c>
      <c r="BB5570">
        <v>8.5</v>
      </c>
      <c r="BC5570">
        <v>0.85</v>
      </c>
      <c r="BD5570">
        <v>53.5</v>
      </c>
      <c r="BE5570">
        <v>2367.1999999999998</v>
      </c>
      <c r="BF5570">
        <v>0.2</v>
      </c>
      <c r="BG5570">
        <v>453.2</v>
      </c>
      <c r="BH5570">
        <v>124.1</v>
      </c>
      <c r="BI5570">
        <v>577.29999999999995</v>
      </c>
      <c r="BJ5570">
        <v>35.229999999999997</v>
      </c>
      <c r="BK5570">
        <v>0</v>
      </c>
      <c r="BL5570">
        <v>0</v>
      </c>
      <c r="BM5570">
        <v>35.229999999999997</v>
      </c>
      <c r="BN5570">
        <v>37.43</v>
      </c>
      <c r="BO5570">
        <v>0</v>
      </c>
      <c r="BP5570">
        <v>0</v>
      </c>
      <c r="BQ5570">
        <v>37.43</v>
      </c>
      <c r="BR5570">
        <v>20879.3</v>
      </c>
      <c r="BS5570">
        <v>0</v>
      </c>
      <c r="BT5570">
        <v>110</v>
      </c>
      <c r="BU5570">
        <v>3.3</v>
      </c>
      <c r="BV5570">
        <v>0</v>
      </c>
      <c r="BW5570">
        <v>0</v>
      </c>
      <c r="BX5570">
        <v>4395.1000000000004</v>
      </c>
      <c r="BY5570">
        <v>0</v>
      </c>
      <c r="BZ5570">
        <v>0</v>
      </c>
      <c r="CA5570">
        <v>0</v>
      </c>
      <c r="CB5570">
        <v>9408.4</v>
      </c>
      <c r="CC5570">
        <v>0</v>
      </c>
      <c r="CD5570">
        <v>0</v>
      </c>
      <c r="CE5570">
        <v>0</v>
      </c>
      <c r="CF5570">
        <v>1907</v>
      </c>
      <c r="CG5570">
        <v>5055.5</v>
      </c>
      <c r="CH5570">
        <v>0</v>
      </c>
      <c r="CI5570">
        <v>0</v>
      </c>
      <c r="CJ5570">
        <v>0</v>
      </c>
      <c r="CK5570">
        <v>0</v>
      </c>
      <c r="CL5570">
        <v>0</v>
      </c>
      <c r="CM5570">
        <v>0</v>
      </c>
      <c r="CN5570">
        <v>0</v>
      </c>
    </row>
    <row r="5571" spans="1:92">
      <c r="A5571">
        <v>5565</v>
      </c>
      <c r="B5571">
        <f t="shared" si="860"/>
        <v>232</v>
      </c>
      <c r="C5571" t="str">
        <f t="shared" si="861"/>
        <v>Day232</v>
      </c>
      <c r="D5571">
        <f t="shared" si="862"/>
        <v>20</v>
      </c>
      <c r="E5571" t="str">
        <f t="shared" si="863"/>
        <v>Hour20</v>
      </c>
      <c r="F5571">
        <f t="shared" si="864"/>
        <v>8</v>
      </c>
      <c r="G5571" t="str">
        <f t="shared" si="865"/>
        <v>Summer</v>
      </c>
      <c r="H5571">
        <f t="shared" si="866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19455.2</v>
      </c>
      <c r="L5571" s="9" t="s">
        <v>5698</v>
      </c>
      <c r="M5571" s="9">
        <v>11920</v>
      </c>
      <c r="N5571">
        <v>0</v>
      </c>
      <c r="O5571">
        <v>0</v>
      </c>
      <c r="P5571">
        <v>82.4</v>
      </c>
      <c r="Q5571">
        <v>12002.4</v>
      </c>
      <c r="R5571">
        <v>11490</v>
      </c>
      <c r="S5571">
        <v>12002.4</v>
      </c>
      <c r="T5571">
        <v>0</v>
      </c>
      <c r="U5571">
        <v>7452.8</v>
      </c>
      <c r="V5571">
        <v>3.61E-2</v>
      </c>
      <c r="W5571">
        <v>5.5300000000000002E-2</v>
      </c>
      <c r="X5571">
        <v>0.28999999999999998</v>
      </c>
      <c r="Y5571">
        <v>0.3</v>
      </c>
      <c r="Z5571">
        <v>425.6</v>
      </c>
      <c r="AA5571">
        <v>30.4</v>
      </c>
      <c r="AB5571">
        <v>4.26</v>
      </c>
      <c r="AC5571">
        <v>32.200000000000003</v>
      </c>
      <c r="AD5571">
        <v>1522.5</v>
      </c>
      <c r="AE5571">
        <v>0.25</v>
      </c>
      <c r="AF5571">
        <v>427.7</v>
      </c>
      <c r="AG5571">
        <v>77.7</v>
      </c>
      <c r="AH5571">
        <v>505.4</v>
      </c>
      <c r="AI5571">
        <v>449.8</v>
      </c>
      <c r="AJ5571">
        <v>33.799999999999997</v>
      </c>
      <c r="AK5571">
        <v>4.76</v>
      </c>
      <c r="AL5571">
        <v>32.6</v>
      </c>
      <c r="AM5571">
        <v>1555.3</v>
      </c>
      <c r="AN5571">
        <v>0.27</v>
      </c>
      <c r="AO5571">
        <v>452.1</v>
      </c>
      <c r="AP5571">
        <v>79</v>
      </c>
      <c r="AQ5571">
        <v>531.20000000000005</v>
      </c>
      <c r="AR5571">
        <v>553.1</v>
      </c>
      <c r="AS5571">
        <v>43</v>
      </c>
      <c r="AT5571">
        <v>6.08</v>
      </c>
      <c r="AU5571">
        <v>35.9</v>
      </c>
      <c r="AV5571">
        <v>1850.5</v>
      </c>
      <c r="AW5571">
        <v>0.27</v>
      </c>
      <c r="AX5571">
        <v>556</v>
      </c>
      <c r="AY5571">
        <v>91.1</v>
      </c>
      <c r="AZ5571">
        <v>647.20000000000005</v>
      </c>
      <c r="BA5571">
        <v>590.70000000000005</v>
      </c>
      <c r="BB5571">
        <v>11.1</v>
      </c>
      <c r="BC5571">
        <v>1.1100000000000001</v>
      </c>
      <c r="BD5571">
        <v>69.8</v>
      </c>
      <c r="BE5571">
        <v>3088.9</v>
      </c>
      <c r="BF5571">
        <v>0.26</v>
      </c>
      <c r="BG5571">
        <v>591.4</v>
      </c>
      <c r="BH5571">
        <v>161.9</v>
      </c>
      <c r="BI5571">
        <v>753.3</v>
      </c>
      <c r="BJ5571">
        <v>32.18</v>
      </c>
      <c r="BK5571">
        <v>0</v>
      </c>
      <c r="BL5571">
        <v>0</v>
      </c>
      <c r="BM5571">
        <v>32.18</v>
      </c>
      <c r="BN5571">
        <v>34.07</v>
      </c>
      <c r="BO5571">
        <v>0</v>
      </c>
      <c r="BP5571">
        <v>0</v>
      </c>
      <c r="BQ5571">
        <v>34.07</v>
      </c>
      <c r="BR5571">
        <v>19455.2</v>
      </c>
      <c r="BS5571">
        <v>0</v>
      </c>
      <c r="BT5571">
        <v>0</v>
      </c>
      <c r="BU5571">
        <v>3.3</v>
      </c>
      <c r="BV5571">
        <v>0</v>
      </c>
      <c r="BW5571">
        <v>0</v>
      </c>
      <c r="BX5571">
        <v>4395.1000000000004</v>
      </c>
      <c r="BY5571">
        <v>0</v>
      </c>
      <c r="BZ5571">
        <v>0</v>
      </c>
      <c r="CA5571">
        <v>0</v>
      </c>
      <c r="CB5571">
        <v>9408.4</v>
      </c>
      <c r="CC5571">
        <v>0</v>
      </c>
      <c r="CD5571">
        <v>0</v>
      </c>
      <c r="CE5571">
        <v>0</v>
      </c>
      <c r="CF5571">
        <v>592.9</v>
      </c>
      <c r="CG5571">
        <v>5055.5</v>
      </c>
      <c r="CH5571">
        <v>0</v>
      </c>
      <c r="CI5571">
        <v>0</v>
      </c>
      <c r="CJ5571">
        <v>0</v>
      </c>
      <c r="CK5571">
        <v>0</v>
      </c>
      <c r="CL5571">
        <v>0</v>
      </c>
      <c r="CM5571">
        <v>0</v>
      </c>
      <c r="CN5571">
        <v>0</v>
      </c>
    </row>
    <row r="5572" spans="1:92">
      <c r="A5572">
        <v>5566</v>
      </c>
      <c r="B5572">
        <f t="shared" si="860"/>
        <v>232</v>
      </c>
      <c r="C5572" t="str">
        <f t="shared" si="861"/>
        <v>Day232</v>
      </c>
      <c r="D5572">
        <f t="shared" si="862"/>
        <v>21</v>
      </c>
      <c r="E5572" t="str">
        <f t="shared" si="863"/>
        <v>Hour21</v>
      </c>
      <c r="F5572">
        <f t="shared" si="864"/>
        <v>8</v>
      </c>
      <c r="G5572" t="str">
        <f t="shared" si="865"/>
        <v>Summer</v>
      </c>
      <c r="H5572">
        <f t="shared" si="866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18421.5</v>
      </c>
      <c r="L5572" s="9" t="s">
        <v>5699</v>
      </c>
      <c r="M5572" s="9">
        <v>10994.5</v>
      </c>
      <c r="N5572">
        <v>0</v>
      </c>
      <c r="O5572">
        <v>0</v>
      </c>
      <c r="P5572">
        <v>81.2</v>
      </c>
      <c r="Q5572">
        <v>11075.7</v>
      </c>
      <c r="R5572">
        <v>10613.7</v>
      </c>
      <c r="S5572">
        <v>11075.7</v>
      </c>
      <c r="T5572">
        <v>0</v>
      </c>
      <c r="U5572">
        <v>7345.8</v>
      </c>
      <c r="V5572">
        <v>3.4599999999999999E-2</v>
      </c>
      <c r="W5572">
        <v>5.0999999999999997E-2</v>
      </c>
      <c r="X5572">
        <v>0.31</v>
      </c>
      <c r="Y5572">
        <v>0.33</v>
      </c>
      <c r="Z5572">
        <v>425.3</v>
      </c>
      <c r="AA5572">
        <v>31.7</v>
      </c>
      <c r="AB5572">
        <v>4.45</v>
      </c>
      <c r="AC5572">
        <v>31.2</v>
      </c>
      <c r="AD5572">
        <v>1481.2</v>
      </c>
      <c r="AE5572">
        <v>0.25</v>
      </c>
      <c r="AF5572">
        <v>427.4</v>
      </c>
      <c r="AG5572">
        <v>75.400000000000006</v>
      </c>
      <c r="AH5572">
        <v>502.8</v>
      </c>
      <c r="AI5572">
        <v>450.8</v>
      </c>
      <c r="AJ5572">
        <v>35.700000000000003</v>
      </c>
      <c r="AK5572">
        <v>5.05</v>
      </c>
      <c r="AL5572">
        <v>31.2</v>
      </c>
      <c r="AM5572">
        <v>1502</v>
      </c>
      <c r="AN5572">
        <v>0.27</v>
      </c>
      <c r="AO5572">
        <v>453.2</v>
      </c>
      <c r="AP5572">
        <v>76</v>
      </c>
      <c r="AQ5572">
        <v>529.29999999999995</v>
      </c>
      <c r="AR5572">
        <v>739.6</v>
      </c>
      <c r="AS5572">
        <v>66.7</v>
      </c>
      <c r="AT5572">
        <v>9.5500000000000007</v>
      </c>
      <c r="AU5572">
        <v>39.5</v>
      </c>
      <c r="AV5572">
        <v>2193.3000000000002</v>
      </c>
      <c r="AW5572">
        <v>0.36</v>
      </c>
      <c r="AX5572">
        <v>744.2</v>
      </c>
      <c r="AY5572">
        <v>105</v>
      </c>
      <c r="AZ5572">
        <v>849.2</v>
      </c>
      <c r="BA5572">
        <v>1228.5999999999999</v>
      </c>
      <c r="BB5572">
        <v>141.5</v>
      </c>
      <c r="BC5572">
        <v>20.58</v>
      </c>
      <c r="BD5572">
        <v>37.9</v>
      </c>
      <c r="BE5572">
        <v>2678.8</v>
      </c>
      <c r="BF5572">
        <v>0.61</v>
      </c>
      <c r="BG5572">
        <v>1238.5</v>
      </c>
      <c r="BH5572">
        <v>117.8</v>
      </c>
      <c r="BI5572">
        <v>1356.3</v>
      </c>
      <c r="BJ5572">
        <v>30.3</v>
      </c>
      <c r="BK5572">
        <v>0</v>
      </c>
      <c r="BL5572">
        <v>0</v>
      </c>
      <c r="BM5572">
        <v>30.3</v>
      </c>
      <c r="BN5572">
        <v>31.93</v>
      </c>
      <c r="BO5572">
        <v>0</v>
      </c>
      <c r="BP5572">
        <v>0</v>
      </c>
      <c r="BQ5572">
        <v>31.93</v>
      </c>
      <c r="BR5572">
        <v>18421.5</v>
      </c>
      <c r="BS5572">
        <v>0</v>
      </c>
      <c r="BT5572">
        <v>0</v>
      </c>
      <c r="BU5572">
        <v>3.3</v>
      </c>
      <c r="BV5572">
        <v>0</v>
      </c>
      <c r="BW5572">
        <v>0</v>
      </c>
      <c r="BX5572">
        <v>4395.1000000000004</v>
      </c>
      <c r="BY5572">
        <v>0</v>
      </c>
      <c r="BZ5572">
        <v>0</v>
      </c>
      <c r="CA5572">
        <v>0</v>
      </c>
      <c r="CB5572">
        <v>8374.7000000000007</v>
      </c>
      <c r="CC5572">
        <v>0</v>
      </c>
      <c r="CD5572">
        <v>0</v>
      </c>
      <c r="CE5572">
        <v>0</v>
      </c>
      <c r="CF5572">
        <v>592.9</v>
      </c>
      <c r="CG5572">
        <v>5055.5</v>
      </c>
      <c r="CH5572">
        <v>0</v>
      </c>
      <c r="CI5572">
        <v>0</v>
      </c>
      <c r="CJ5572">
        <v>0</v>
      </c>
      <c r="CK5572">
        <v>0</v>
      </c>
      <c r="CL5572">
        <v>0</v>
      </c>
      <c r="CM5572">
        <v>0</v>
      </c>
      <c r="CN5572">
        <v>0</v>
      </c>
    </row>
    <row r="5573" spans="1:92">
      <c r="A5573">
        <v>5567</v>
      </c>
      <c r="B5573">
        <f t="shared" si="860"/>
        <v>232</v>
      </c>
      <c r="C5573" t="str">
        <f t="shared" si="861"/>
        <v>Day232</v>
      </c>
      <c r="D5573">
        <f t="shared" si="862"/>
        <v>22</v>
      </c>
      <c r="E5573" t="str">
        <f t="shared" si="863"/>
        <v>Hour22</v>
      </c>
      <c r="F5573">
        <f t="shared" si="864"/>
        <v>8</v>
      </c>
      <c r="G5573" t="str">
        <f t="shared" si="865"/>
        <v>Summer</v>
      </c>
      <c r="H5573">
        <f t="shared" si="866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15867.5</v>
      </c>
      <c r="L5573" s="9" t="s">
        <v>5700</v>
      </c>
      <c r="M5573" s="9">
        <v>10097.4</v>
      </c>
      <c r="N5573">
        <v>0</v>
      </c>
      <c r="O5573">
        <v>0</v>
      </c>
      <c r="P5573">
        <v>61.2</v>
      </c>
      <c r="Q5573">
        <v>10158.6</v>
      </c>
      <c r="R5573">
        <v>9760.4</v>
      </c>
      <c r="S5573">
        <v>10158.6</v>
      </c>
      <c r="T5573">
        <v>0</v>
      </c>
      <c r="U5573">
        <v>5708.9</v>
      </c>
      <c r="V5573">
        <v>3.3399999999999999E-2</v>
      </c>
      <c r="W5573">
        <v>4.6800000000000001E-2</v>
      </c>
      <c r="X5573">
        <v>0.36</v>
      </c>
      <c r="Y5573">
        <v>0.36</v>
      </c>
      <c r="Z5573">
        <v>409</v>
      </c>
      <c r="AA5573">
        <v>31.9</v>
      </c>
      <c r="AB5573">
        <v>4.51</v>
      </c>
      <c r="AC5573">
        <v>29.1</v>
      </c>
      <c r="AD5573">
        <v>1379.1</v>
      </c>
      <c r="AE5573">
        <v>0.26</v>
      </c>
      <c r="AF5573">
        <v>411.2</v>
      </c>
      <c r="AG5573">
        <v>70.3</v>
      </c>
      <c r="AH5573">
        <v>481.5</v>
      </c>
      <c r="AI5573">
        <v>426.5</v>
      </c>
      <c r="AJ5573">
        <v>34.1</v>
      </c>
      <c r="AK5573">
        <v>4.82</v>
      </c>
      <c r="AL5573">
        <v>29.7</v>
      </c>
      <c r="AM5573">
        <v>1414.3</v>
      </c>
      <c r="AN5573">
        <v>0.27</v>
      </c>
      <c r="AO5573">
        <v>428.9</v>
      </c>
      <c r="AP5573">
        <v>72</v>
      </c>
      <c r="AQ5573">
        <v>500.8</v>
      </c>
      <c r="AR5573">
        <v>561.79999999999995</v>
      </c>
      <c r="AS5573">
        <v>35.6</v>
      </c>
      <c r="AT5573">
        <v>4.93</v>
      </c>
      <c r="AU5573">
        <v>43.7</v>
      </c>
      <c r="AV5573">
        <v>2143.6999999999998</v>
      </c>
      <c r="AW5573">
        <v>0.26</v>
      </c>
      <c r="AX5573">
        <v>564.20000000000005</v>
      </c>
      <c r="AY5573">
        <v>107.6</v>
      </c>
      <c r="AZ5573">
        <v>671.8</v>
      </c>
      <c r="BA5573">
        <v>386.1</v>
      </c>
      <c r="BB5573">
        <v>7.3</v>
      </c>
      <c r="BC5573">
        <v>0.73</v>
      </c>
      <c r="BD5573">
        <v>45.6</v>
      </c>
      <c r="BE5573">
        <v>2018.7</v>
      </c>
      <c r="BF5573">
        <v>0.17</v>
      </c>
      <c r="BG5573">
        <v>386.5</v>
      </c>
      <c r="BH5573">
        <v>105.8</v>
      </c>
      <c r="BI5573">
        <v>492.3</v>
      </c>
      <c r="BJ5573">
        <v>28.73</v>
      </c>
      <c r="BK5573">
        <v>0</v>
      </c>
      <c r="BL5573">
        <v>0</v>
      </c>
      <c r="BM5573">
        <v>28.73</v>
      </c>
      <c r="BN5573">
        <v>30.15</v>
      </c>
      <c r="BO5573">
        <v>0</v>
      </c>
      <c r="BP5573">
        <v>0</v>
      </c>
      <c r="BQ5573">
        <v>30.15</v>
      </c>
      <c r="BR5573">
        <v>15867.5</v>
      </c>
      <c r="BS5573">
        <v>0</v>
      </c>
      <c r="BT5573">
        <v>0</v>
      </c>
      <c r="BU5573">
        <v>3.3</v>
      </c>
      <c r="BV5573">
        <v>0</v>
      </c>
      <c r="BW5573">
        <v>0</v>
      </c>
      <c r="BX5573">
        <v>3878.9</v>
      </c>
      <c r="BY5573">
        <v>0</v>
      </c>
      <c r="BZ5573">
        <v>0</v>
      </c>
      <c r="CA5573">
        <v>0</v>
      </c>
      <c r="CB5573">
        <v>6336.9</v>
      </c>
      <c r="CC5573">
        <v>0</v>
      </c>
      <c r="CD5573">
        <v>0</v>
      </c>
      <c r="CE5573">
        <v>0</v>
      </c>
      <c r="CF5573">
        <v>592.9</v>
      </c>
      <c r="CG5573">
        <v>5055.5</v>
      </c>
      <c r="CH5573">
        <v>0</v>
      </c>
      <c r="CI5573">
        <v>0</v>
      </c>
      <c r="CJ5573">
        <v>0</v>
      </c>
      <c r="CK5573">
        <v>0</v>
      </c>
      <c r="CL5573">
        <v>0</v>
      </c>
      <c r="CM5573">
        <v>0</v>
      </c>
      <c r="CN5573">
        <v>0</v>
      </c>
    </row>
    <row r="5574" spans="1:92">
      <c r="A5574">
        <v>5568</v>
      </c>
      <c r="B5574">
        <f t="shared" si="860"/>
        <v>232</v>
      </c>
      <c r="C5574" t="str">
        <f t="shared" si="861"/>
        <v>Day232</v>
      </c>
      <c r="D5574">
        <f t="shared" si="862"/>
        <v>23</v>
      </c>
      <c r="E5574" t="str">
        <f t="shared" si="863"/>
        <v>Hour23</v>
      </c>
      <c r="F5574">
        <f t="shared" si="864"/>
        <v>8</v>
      </c>
      <c r="G5574" t="str">
        <f t="shared" si="865"/>
        <v>Summer</v>
      </c>
      <c r="H5574">
        <f t="shared" si="866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14714.6</v>
      </c>
      <c r="L5574" s="9" t="s">
        <v>5701</v>
      </c>
      <c r="M5574" s="9">
        <v>9384.9</v>
      </c>
      <c r="N5574">
        <v>110</v>
      </c>
      <c r="O5574">
        <v>0</v>
      </c>
      <c r="P5574">
        <v>57.5</v>
      </c>
      <c r="Q5574">
        <v>9552.4</v>
      </c>
      <c r="R5574">
        <v>9080.2000000000007</v>
      </c>
      <c r="S5574">
        <v>9552.4</v>
      </c>
      <c r="T5574">
        <v>0</v>
      </c>
      <c r="U5574">
        <v>5162.1000000000004</v>
      </c>
      <c r="V5574">
        <v>3.2500000000000001E-2</v>
      </c>
      <c r="W5574">
        <v>4.3499999999999997E-2</v>
      </c>
      <c r="X5574">
        <v>0.38</v>
      </c>
      <c r="Y5574">
        <v>0.39</v>
      </c>
      <c r="Z5574">
        <v>390.9</v>
      </c>
      <c r="AA5574">
        <v>30.6</v>
      </c>
      <c r="AB5574">
        <v>4.33</v>
      </c>
      <c r="AC5574">
        <v>28.1</v>
      </c>
      <c r="AD5574">
        <v>1315</v>
      </c>
      <c r="AE5574">
        <v>0.25</v>
      </c>
      <c r="AF5574">
        <v>393</v>
      </c>
      <c r="AG5574">
        <v>67.3</v>
      </c>
      <c r="AH5574">
        <v>460.3</v>
      </c>
      <c r="AI5574">
        <v>405.9</v>
      </c>
      <c r="AJ5574">
        <v>32.299999999999997</v>
      </c>
      <c r="AK5574">
        <v>4.57</v>
      </c>
      <c r="AL5574">
        <v>28.8</v>
      </c>
      <c r="AM5574">
        <v>1350.5</v>
      </c>
      <c r="AN5574">
        <v>0.26</v>
      </c>
      <c r="AO5574">
        <v>408.1</v>
      </c>
      <c r="AP5574">
        <v>69.099999999999994</v>
      </c>
      <c r="AQ5574">
        <v>477.1</v>
      </c>
      <c r="AR5574">
        <v>653.5</v>
      </c>
      <c r="AS5574">
        <v>51.9</v>
      </c>
      <c r="AT5574">
        <v>7.35</v>
      </c>
      <c r="AU5574">
        <v>41.4</v>
      </c>
      <c r="AV5574">
        <v>2153</v>
      </c>
      <c r="AW5574">
        <v>0.32</v>
      </c>
      <c r="AX5574">
        <v>657</v>
      </c>
      <c r="AY5574">
        <v>105.7</v>
      </c>
      <c r="AZ5574">
        <v>762.7</v>
      </c>
      <c r="BA5574">
        <v>1174.9000000000001</v>
      </c>
      <c r="BB5574">
        <v>135.30000000000001</v>
      </c>
      <c r="BC5574">
        <v>19.68</v>
      </c>
      <c r="BD5574">
        <v>36.200000000000003</v>
      </c>
      <c r="BE5574">
        <v>2561.6999999999998</v>
      </c>
      <c r="BF5574">
        <v>0.57999999999999996</v>
      </c>
      <c r="BG5574">
        <v>1184.3</v>
      </c>
      <c r="BH5574">
        <v>112.7</v>
      </c>
      <c r="BI5574">
        <v>1297</v>
      </c>
      <c r="BJ5574">
        <v>27.77</v>
      </c>
      <c r="BK5574">
        <v>0</v>
      </c>
      <c r="BL5574">
        <v>0</v>
      </c>
      <c r="BM5574">
        <v>27.77</v>
      </c>
      <c r="BN5574">
        <v>29.03</v>
      </c>
      <c r="BO5574">
        <v>0</v>
      </c>
      <c r="BP5574">
        <v>0</v>
      </c>
      <c r="BQ5574">
        <v>29.03</v>
      </c>
      <c r="BR5574">
        <v>14714.6</v>
      </c>
      <c r="BS5574">
        <v>0</v>
      </c>
      <c r="BT5574">
        <v>0</v>
      </c>
      <c r="BU5574">
        <v>3.3</v>
      </c>
      <c r="BV5574">
        <v>0</v>
      </c>
      <c r="BW5574">
        <v>0</v>
      </c>
      <c r="BX5574">
        <v>3474.7</v>
      </c>
      <c r="BY5574">
        <v>0</v>
      </c>
      <c r="BZ5574">
        <v>0</v>
      </c>
      <c r="CA5574">
        <v>0</v>
      </c>
      <c r="CB5574">
        <v>5588.2</v>
      </c>
      <c r="CC5574">
        <v>0</v>
      </c>
      <c r="CD5574">
        <v>0</v>
      </c>
      <c r="CE5574">
        <v>0</v>
      </c>
      <c r="CF5574">
        <v>592.9</v>
      </c>
      <c r="CG5574">
        <v>5055.5</v>
      </c>
      <c r="CH5574">
        <v>0</v>
      </c>
      <c r="CI5574">
        <v>0</v>
      </c>
      <c r="CJ5574">
        <v>0</v>
      </c>
      <c r="CK5574">
        <v>0</v>
      </c>
      <c r="CL5574">
        <v>0</v>
      </c>
      <c r="CM5574">
        <v>0</v>
      </c>
      <c r="CN5574">
        <v>0</v>
      </c>
    </row>
    <row r="5575" spans="1:92">
      <c r="A5575">
        <v>5569</v>
      </c>
      <c r="B5575">
        <f t="shared" ref="B5575:B5638" si="870">CEILING(A5575/24,1)</f>
        <v>233</v>
      </c>
      <c r="C5575" t="str">
        <f t="shared" ref="C5575:C5638" si="871">CONCATENATE("Day",B5575)</f>
        <v>Day233</v>
      </c>
      <c r="D5575">
        <f t="shared" ref="D5575:D5638" si="872">A5575-(B5575-1)*24-1</f>
        <v>0</v>
      </c>
      <c r="E5575" t="str">
        <f t="shared" ref="E5575:E5638" si="873">CONCATENATE("Hour",D5575)</f>
        <v>Hour0</v>
      </c>
      <c r="F5575">
        <f t="shared" ref="F5575:F5638" si="874">MONTH(B5575)</f>
        <v>8</v>
      </c>
      <c r="G5575" t="str">
        <f t="shared" ref="G5575:G5638" si="875">IF(AND(F5575&gt;=3,F5575&lt;=5),"Spring",IF(AND(F5575&gt;=6,F5575&lt;=8),"Summer",IF(AND(F5575&gt;=9,F5575&lt;=10),"Fall","Winter")))</f>
        <v>Summer</v>
      </c>
      <c r="H5575">
        <f t="shared" ref="H5575:H5638" si="876">COUNTIFS($G$7:$G$8766,G5575,$I$7:$I$8766,"&gt;"&amp;I5575+1)+1</f>
        <v>84</v>
      </c>
      <c r="I5575">
        <f t="shared" ref="I5575:I5638" si="877">IF(B5575=B5574,NA(),_xlfn.MAXIFS($K$7:$K$8766,$B$7:$B$8766,B5575))</f>
        <v>20296.3</v>
      </c>
      <c r="J5575" t="str">
        <f t="shared" ref="J5575:J5638" si="878">IF(B5575=B5574,J5574,IF(AND(OR(G5575="Winter",G5575="Summer"),H5575&lt;=5),CONCATENATE(G5575," Peak"),G5575))</f>
        <v>Summer</v>
      </c>
      <c r="K5575">
        <f t="shared" ref="K5575:K5638" si="879">_xlfn.XLOOKUP("generation",$L$6:$CS$6,$L5575:$CS5575)</f>
        <v>14714.6</v>
      </c>
      <c r="L5575" s="9" t="s">
        <v>5702</v>
      </c>
      <c r="M5575" s="9">
        <v>8985.7999999999993</v>
      </c>
      <c r="N5575">
        <v>110</v>
      </c>
      <c r="O5575">
        <v>0</v>
      </c>
      <c r="P5575">
        <v>63.6</v>
      </c>
      <c r="Q5575">
        <v>9159.4</v>
      </c>
      <c r="R5575">
        <v>8698.1</v>
      </c>
      <c r="S5575">
        <v>9159.4</v>
      </c>
      <c r="T5575">
        <v>0</v>
      </c>
      <c r="U5575">
        <v>5555.2</v>
      </c>
      <c r="V5575">
        <v>3.2000000000000001E-2</v>
      </c>
      <c r="W5575">
        <v>4.1700000000000001E-2</v>
      </c>
      <c r="X5575">
        <v>0.38</v>
      </c>
      <c r="Y5575">
        <v>0.39</v>
      </c>
      <c r="Z5575">
        <v>390.9</v>
      </c>
      <c r="AA5575">
        <v>30.6</v>
      </c>
      <c r="AB5575">
        <v>4.33</v>
      </c>
      <c r="AC5575">
        <v>28.1</v>
      </c>
      <c r="AD5575">
        <v>1315</v>
      </c>
      <c r="AE5575">
        <v>0.25</v>
      </c>
      <c r="AF5575">
        <v>393</v>
      </c>
      <c r="AG5575">
        <v>67.3</v>
      </c>
      <c r="AH5575">
        <v>460.3</v>
      </c>
      <c r="AI5575">
        <v>405.7</v>
      </c>
      <c r="AJ5575">
        <v>32.299999999999997</v>
      </c>
      <c r="AK5575">
        <v>4.57</v>
      </c>
      <c r="AL5575">
        <v>28.7</v>
      </c>
      <c r="AM5575">
        <v>1349.7</v>
      </c>
      <c r="AN5575">
        <v>0.26</v>
      </c>
      <c r="AO5575">
        <v>407.9</v>
      </c>
      <c r="AP5575">
        <v>69</v>
      </c>
      <c r="AQ5575">
        <v>476.9</v>
      </c>
      <c r="AR5575">
        <v>642.1</v>
      </c>
      <c r="AS5575">
        <v>50.4</v>
      </c>
      <c r="AT5575">
        <v>7.13</v>
      </c>
      <c r="AU5575">
        <v>41.3</v>
      </c>
      <c r="AV5575">
        <v>2135.3000000000002</v>
      </c>
      <c r="AW5575">
        <v>0.31</v>
      </c>
      <c r="AX5575">
        <v>645.6</v>
      </c>
      <c r="AY5575">
        <v>105</v>
      </c>
      <c r="AZ5575">
        <v>750.6</v>
      </c>
      <c r="BA5575">
        <v>931.7</v>
      </c>
      <c r="BB5575">
        <v>107.3</v>
      </c>
      <c r="BC5575">
        <v>15.61</v>
      </c>
      <c r="BD5575">
        <v>28.7</v>
      </c>
      <c r="BE5575">
        <v>2031.4</v>
      </c>
      <c r="BF5575">
        <v>0.46</v>
      </c>
      <c r="BG5575">
        <v>939.2</v>
      </c>
      <c r="BH5575">
        <v>89.4</v>
      </c>
      <c r="BI5575">
        <v>1028.5</v>
      </c>
      <c r="BJ5575">
        <v>27.49</v>
      </c>
      <c r="BK5575">
        <v>0</v>
      </c>
      <c r="BL5575">
        <v>0</v>
      </c>
      <c r="BM5575">
        <v>27.49</v>
      </c>
      <c r="BN5575">
        <v>28.69</v>
      </c>
      <c r="BO5575">
        <v>0</v>
      </c>
      <c r="BP5575">
        <v>0</v>
      </c>
      <c r="BQ5575">
        <v>28.69</v>
      </c>
      <c r="BR5575">
        <v>14714.6</v>
      </c>
      <c r="BS5575">
        <v>0</v>
      </c>
      <c r="BT5575">
        <v>0</v>
      </c>
      <c r="BU5575">
        <v>3.3</v>
      </c>
      <c r="BV5575">
        <v>0</v>
      </c>
      <c r="BW5575">
        <v>0</v>
      </c>
      <c r="BX5575">
        <v>3474.7</v>
      </c>
      <c r="BY5575">
        <v>0</v>
      </c>
      <c r="BZ5575">
        <v>0</v>
      </c>
      <c r="CA5575">
        <v>0</v>
      </c>
      <c r="CB5575">
        <v>5588.2</v>
      </c>
      <c r="CC5575">
        <v>0</v>
      </c>
      <c r="CD5575">
        <v>0</v>
      </c>
      <c r="CE5575">
        <v>0</v>
      </c>
      <c r="CF5575">
        <v>592.9</v>
      </c>
      <c r="CG5575">
        <v>5055.5</v>
      </c>
      <c r="CH5575">
        <v>0</v>
      </c>
      <c r="CI5575">
        <v>0</v>
      </c>
      <c r="CJ5575">
        <v>0</v>
      </c>
      <c r="CK5575">
        <v>0</v>
      </c>
      <c r="CL5575">
        <v>0</v>
      </c>
      <c r="CM5575">
        <v>0</v>
      </c>
      <c r="CN5575">
        <v>0</v>
      </c>
    </row>
    <row r="5576" spans="1:92">
      <c r="A5576">
        <v>5570</v>
      </c>
      <c r="B5576">
        <f t="shared" si="870"/>
        <v>233</v>
      </c>
      <c r="C5576" t="str">
        <f t="shared" si="871"/>
        <v>Day233</v>
      </c>
      <c r="D5576">
        <f t="shared" si="872"/>
        <v>1</v>
      </c>
      <c r="E5576" t="str">
        <f t="shared" si="873"/>
        <v>Hour1</v>
      </c>
      <c r="F5576">
        <f t="shared" si="874"/>
        <v>8</v>
      </c>
      <c r="G5576" t="str">
        <f t="shared" si="875"/>
        <v>Summer</v>
      </c>
      <c r="H5576">
        <f t="shared" si="876"/>
        <v>2117</v>
      </c>
      <c r="I5576" t="e">
        <f t="shared" si="877"/>
        <v>#N/A</v>
      </c>
      <c r="J5576" t="str">
        <f t="shared" si="878"/>
        <v>Summer</v>
      </c>
      <c r="K5576">
        <f t="shared" si="879"/>
        <v>14714.6</v>
      </c>
      <c r="L5576" s="9" t="s">
        <v>5703</v>
      </c>
      <c r="M5576" s="9">
        <v>8762.2999999999993</v>
      </c>
      <c r="N5576">
        <v>110</v>
      </c>
      <c r="O5576">
        <v>0</v>
      </c>
      <c r="P5576">
        <v>67</v>
      </c>
      <c r="Q5576">
        <v>8939.2999999999993</v>
      </c>
      <c r="R5576">
        <v>8483.7999999999993</v>
      </c>
      <c r="S5576">
        <v>8939.2999999999993</v>
      </c>
      <c r="T5576">
        <v>0</v>
      </c>
      <c r="U5576">
        <v>5775.3</v>
      </c>
      <c r="V5576">
        <v>3.1800000000000002E-2</v>
      </c>
      <c r="W5576">
        <v>4.07E-2</v>
      </c>
      <c r="X5576">
        <v>0.38</v>
      </c>
      <c r="Y5576">
        <v>0.39</v>
      </c>
      <c r="Z5576">
        <v>390.9</v>
      </c>
      <c r="AA5576">
        <v>30.6</v>
      </c>
      <c r="AB5576">
        <v>4.33</v>
      </c>
      <c r="AC5576">
        <v>28.1</v>
      </c>
      <c r="AD5576">
        <v>1315</v>
      </c>
      <c r="AE5576">
        <v>0.25</v>
      </c>
      <c r="AF5576">
        <v>393</v>
      </c>
      <c r="AG5576">
        <v>67.3</v>
      </c>
      <c r="AH5576">
        <v>460.3</v>
      </c>
      <c r="AI5576">
        <v>405.5</v>
      </c>
      <c r="AJ5576">
        <v>32.200000000000003</v>
      </c>
      <c r="AK5576">
        <v>4.5599999999999996</v>
      </c>
      <c r="AL5576">
        <v>28.7</v>
      </c>
      <c r="AM5576">
        <v>1349.7</v>
      </c>
      <c r="AN5576">
        <v>0.26</v>
      </c>
      <c r="AO5576">
        <v>407.8</v>
      </c>
      <c r="AP5576">
        <v>69</v>
      </c>
      <c r="AQ5576">
        <v>476.8</v>
      </c>
      <c r="AR5576">
        <v>624.70000000000005</v>
      </c>
      <c r="AS5576">
        <v>47.3</v>
      </c>
      <c r="AT5576">
        <v>6.67</v>
      </c>
      <c r="AU5576">
        <v>41.7</v>
      </c>
      <c r="AV5576">
        <v>2133.1999999999998</v>
      </c>
      <c r="AW5576">
        <v>0.3</v>
      </c>
      <c r="AX5576">
        <v>628</v>
      </c>
      <c r="AY5576">
        <v>105.3</v>
      </c>
      <c r="AZ5576">
        <v>733.3</v>
      </c>
      <c r="BA5576">
        <v>903.6</v>
      </c>
      <c r="BB5576">
        <v>104.1</v>
      </c>
      <c r="BC5576">
        <v>15.14</v>
      </c>
      <c r="BD5576">
        <v>27.8</v>
      </c>
      <c r="BE5576">
        <v>1970.1</v>
      </c>
      <c r="BF5576">
        <v>0.45</v>
      </c>
      <c r="BG5576">
        <v>910.8</v>
      </c>
      <c r="BH5576">
        <v>86.7</v>
      </c>
      <c r="BI5576">
        <v>997.5</v>
      </c>
      <c r="BJ5576">
        <v>27.42</v>
      </c>
      <c r="BK5576">
        <v>0</v>
      </c>
      <c r="BL5576">
        <v>0</v>
      </c>
      <c r="BM5576">
        <v>27.42</v>
      </c>
      <c r="BN5576">
        <v>28.58</v>
      </c>
      <c r="BO5576">
        <v>0</v>
      </c>
      <c r="BP5576">
        <v>0</v>
      </c>
      <c r="BQ5576">
        <v>28.58</v>
      </c>
      <c r="BR5576">
        <v>14714.6</v>
      </c>
      <c r="BS5576">
        <v>0</v>
      </c>
      <c r="BT5576">
        <v>0</v>
      </c>
      <c r="BU5576">
        <v>3.3</v>
      </c>
      <c r="BV5576">
        <v>0</v>
      </c>
      <c r="BW5576">
        <v>0</v>
      </c>
      <c r="BX5576">
        <v>3474.7</v>
      </c>
      <c r="BY5576">
        <v>0</v>
      </c>
      <c r="BZ5576">
        <v>0</v>
      </c>
      <c r="CA5576">
        <v>0</v>
      </c>
      <c r="CB5576">
        <v>5588.2</v>
      </c>
      <c r="CC5576">
        <v>0</v>
      </c>
      <c r="CD5576">
        <v>0</v>
      </c>
      <c r="CE5576">
        <v>0</v>
      </c>
      <c r="CF5576">
        <v>592.9</v>
      </c>
      <c r="CG5576">
        <v>5055.5</v>
      </c>
      <c r="CH5576">
        <v>0</v>
      </c>
      <c r="CI5576">
        <v>0</v>
      </c>
      <c r="CJ5576">
        <v>0</v>
      </c>
      <c r="CK5576">
        <v>0</v>
      </c>
      <c r="CL5576">
        <v>0</v>
      </c>
      <c r="CM5576">
        <v>0</v>
      </c>
      <c r="CN5576">
        <v>0</v>
      </c>
    </row>
    <row r="5577" spans="1:92">
      <c r="A5577">
        <v>5571</v>
      </c>
      <c r="B5577">
        <f t="shared" si="870"/>
        <v>233</v>
      </c>
      <c r="C5577" t="str">
        <f t="shared" si="871"/>
        <v>Day233</v>
      </c>
      <c r="D5577">
        <f t="shared" si="872"/>
        <v>2</v>
      </c>
      <c r="E5577" t="str">
        <f t="shared" si="873"/>
        <v>Hour2</v>
      </c>
      <c r="F5577">
        <f t="shared" si="874"/>
        <v>8</v>
      </c>
      <c r="G5577" t="str">
        <f t="shared" si="875"/>
        <v>Summer</v>
      </c>
      <c r="H5577">
        <f t="shared" si="876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14714.6</v>
      </c>
      <c r="L5577" s="9" t="s">
        <v>5704</v>
      </c>
      <c r="M5577" s="9">
        <v>8715</v>
      </c>
      <c r="N5577">
        <v>110</v>
      </c>
      <c r="O5577">
        <v>0</v>
      </c>
      <c r="P5577">
        <v>67.8</v>
      </c>
      <c r="Q5577">
        <v>8892.7999999999993</v>
      </c>
      <c r="R5577">
        <v>8438.4</v>
      </c>
      <c r="S5577">
        <v>8892.7999999999993</v>
      </c>
      <c r="T5577">
        <v>0</v>
      </c>
      <c r="U5577">
        <v>5821.7</v>
      </c>
      <c r="V5577">
        <v>3.1699999999999999E-2</v>
      </c>
      <c r="W5577">
        <v>4.0399999999999998E-2</v>
      </c>
      <c r="X5577">
        <v>0.38</v>
      </c>
      <c r="Y5577">
        <v>0.39</v>
      </c>
      <c r="Z5577">
        <v>390.9</v>
      </c>
      <c r="AA5577">
        <v>30.6</v>
      </c>
      <c r="AB5577">
        <v>4.33</v>
      </c>
      <c r="AC5577">
        <v>28.1</v>
      </c>
      <c r="AD5577">
        <v>1315</v>
      </c>
      <c r="AE5577">
        <v>0.25</v>
      </c>
      <c r="AF5577">
        <v>393</v>
      </c>
      <c r="AG5577">
        <v>67.3</v>
      </c>
      <c r="AH5577">
        <v>460.3</v>
      </c>
      <c r="AI5577">
        <v>405.6</v>
      </c>
      <c r="AJ5577">
        <v>32.299999999999997</v>
      </c>
      <c r="AK5577">
        <v>4.5599999999999996</v>
      </c>
      <c r="AL5577">
        <v>28.7</v>
      </c>
      <c r="AM5577">
        <v>1349.4</v>
      </c>
      <c r="AN5577">
        <v>0.26</v>
      </c>
      <c r="AO5577">
        <v>407.8</v>
      </c>
      <c r="AP5577">
        <v>69</v>
      </c>
      <c r="AQ5577">
        <v>476.8</v>
      </c>
      <c r="AR5577">
        <v>640</v>
      </c>
      <c r="AS5577">
        <v>50.1</v>
      </c>
      <c r="AT5577">
        <v>7.08</v>
      </c>
      <c r="AU5577">
        <v>41.2</v>
      </c>
      <c r="AV5577">
        <v>2135.6999999999998</v>
      </c>
      <c r="AW5577">
        <v>0.31</v>
      </c>
      <c r="AX5577">
        <v>643.4</v>
      </c>
      <c r="AY5577">
        <v>105</v>
      </c>
      <c r="AZ5577">
        <v>748.4</v>
      </c>
      <c r="BA5577">
        <v>372.2</v>
      </c>
      <c r="BB5577">
        <v>7</v>
      </c>
      <c r="BC5577">
        <v>0.7</v>
      </c>
      <c r="BD5577">
        <v>44</v>
      </c>
      <c r="BE5577">
        <v>1946.1</v>
      </c>
      <c r="BF5577">
        <v>0.16</v>
      </c>
      <c r="BG5577">
        <v>372.6</v>
      </c>
      <c r="BH5577">
        <v>102</v>
      </c>
      <c r="BI5577">
        <v>474.6</v>
      </c>
      <c r="BJ5577">
        <v>27.49</v>
      </c>
      <c r="BK5577">
        <v>0</v>
      </c>
      <c r="BL5577">
        <v>0</v>
      </c>
      <c r="BM5577">
        <v>27.49</v>
      </c>
      <c r="BN5577">
        <v>28.65</v>
      </c>
      <c r="BO5577">
        <v>0</v>
      </c>
      <c r="BP5577">
        <v>0</v>
      </c>
      <c r="BQ5577">
        <v>28.65</v>
      </c>
      <c r="BR5577">
        <v>14714.6</v>
      </c>
      <c r="BS5577">
        <v>0</v>
      </c>
      <c r="BT5577">
        <v>0</v>
      </c>
      <c r="BU5577">
        <v>3.3</v>
      </c>
      <c r="BV5577">
        <v>0</v>
      </c>
      <c r="BW5577">
        <v>0</v>
      </c>
      <c r="BX5577">
        <v>3474.7</v>
      </c>
      <c r="BY5577">
        <v>0</v>
      </c>
      <c r="BZ5577">
        <v>0</v>
      </c>
      <c r="CA5577">
        <v>0</v>
      </c>
      <c r="CB5577">
        <v>5588.2</v>
      </c>
      <c r="CC5577">
        <v>0</v>
      </c>
      <c r="CD5577">
        <v>0</v>
      </c>
      <c r="CE5577">
        <v>0</v>
      </c>
      <c r="CF5577">
        <v>592.9</v>
      </c>
      <c r="CG5577">
        <v>5055.5</v>
      </c>
      <c r="CH5577">
        <v>0</v>
      </c>
      <c r="CI5577">
        <v>0</v>
      </c>
      <c r="CJ5577">
        <v>0</v>
      </c>
      <c r="CK5577">
        <v>0</v>
      </c>
      <c r="CL5577">
        <v>0</v>
      </c>
      <c r="CM5577">
        <v>0</v>
      </c>
      <c r="CN5577">
        <v>0</v>
      </c>
    </row>
    <row r="5578" spans="1:92">
      <c r="A5578">
        <v>5572</v>
      </c>
      <c r="B5578">
        <f t="shared" si="870"/>
        <v>233</v>
      </c>
      <c r="C5578" t="str">
        <f t="shared" si="871"/>
        <v>Day233</v>
      </c>
      <c r="D5578">
        <f t="shared" si="872"/>
        <v>3</v>
      </c>
      <c r="E5578" t="str">
        <f t="shared" si="873"/>
        <v>Hour3</v>
      </c>
      <c r="F5578">
        <f t="shared" si="874"/>
        <v>8</v>
      </c>
      <c r="G5578" t="str">
        <f t="shared" si="875"/>
        <v>Summer</v>
      </c>
      <c r="H5578">
        <f t="shared" si="876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14714.6</v>
      </c>
      <c r="L5578" s="9" t="s">
        <v>5705</v>
      </c>
      <c r="M5578" s="9">
        <v>8940.2999999999993</v>
      </c>
      <c r="N5578">
        <v>110</v>
      </c>
      <c r="O5578">
        <v>0</v>
      </c>
      <c r="P5578">
        <v>56.4</v>
      </c>
      <c r="Q5578">
        <v>9106.7999999999993</v>
      </c>
      <c r="R5578">
        <v>8654.5</v>
      </c>
      <c r="S5578">
        <v>9106.7999999999993</v>
      </c>
      <c r="T5578">
        <v>0</v>
      </c>
      <c r="U5578">
        <v>5607.8</v>
      </c>
      <c r="V5578">
        <v>3.2000000000000001E-2</v>
      </c>
      <c r="W5578">
        <v>4.1500000000000002E-2</v>
      </c>
      <c r="X5578">
        <v>0.38</v>
      </c>
      <c r="Y5578">
        <v>0.39</v>
      </c>
      <c r="Z5578">
        <v>390.9</v>
      </c>
      <c r="AA5578">
        <v>30.6</v>
      </c>
      <c r="AB5578">
        <v>4.33</v>
      </c>
      <c r="AC5578">
        <v>28.1</v>
      </c>
      <c r="AD5578">
        <v>1315</v>
      </c>
      <c r="AE5578">
        <v>0.25</v>
      </c>
      <c r="AF5578">
        <v>393</v>
      </c>
      <c r="AG5578">
        <v>67.3</v>
      </c>
      <c r="AH5578">
        <v>460.3</v>
      </c>
      <c r="AI5578">
        <v>405.6</v>
      </c>
      <c r="AJ5578">
        <v>32.299999999999997</v>
      </c>
      <c r="AK5578">
        <v>4.5599999999999996</v>
      </c>
      <c r="AL5578">
        <v>28.7</v>
      </c>
      <c r="AM5578">
        <v>1349.8</v>
      </c>
      <c r="AN5578">
        <v>0.26</v>
      </c>
      <c r="AO5578">
        <v>407.9</v>
      </c>
      <c r="AP5578">
        <v>69</v>
      </c>
      <c r="AQ5578">
        <v>476.9</v>
      </c>
      <c r="AR5578">
        <v>687.2</v>
      </c>
      <c r="AS5578">
        <v>57.4</v>
      </c>
      <c r="AT5578">
        <v>8.17</v>
      </c>
      <c r="AU5578">
        <v>41</v>
      </c>
      <c r="AV5578">
        <v>2174.9</v>
      </c>
      <c r="AW5578">
        <v>0.34</v>
      </c>
      <c r="AX5578">
        <v>691.1</v>
      </c>
      <c r="AY5578">
        <v>105.9</v>
      </c>
      <c r="AZ5578">
        <v>797</v>
      </c>
      <c r="BA5578">
        <v>424.5</v>
      </c>
      <c r="BB5578">
        <v>8</v>
      </c>
      <c r="BC5578">
        <v>0.8</v>
      </c>
      <c r="BD5578">
        <v>50.1</v>
      </c>
      <c r="BE5578">
        <v>2219.8000000000002</v>
      </c>
      <c r="BF5578">
        <v>0.18</v>
      </c>
      <c r="BG5578">
        <v>425</v>
      </c>
      <c r="BH5578">
        <v>116.3</v>
      </c>
      <c r="BI5578">
        <v>541.29999999999995</v>
      </c>
      <c r="BJ5578">
        <v>27.73</v>
      </c>
      <c r="BK5578">
        <v>0</v>
      </c>
      <c r="BL5578">
        <v>0</v>
      </c>
      <c r="BM5578">
        <v>27.73</v>
      </c>
      <c r="BN5578">
        <v>28.93</v>
      </c>
      <c r="BO5578">
        <v>0</v>
      </c>
      <c r="BP5578">
        <v>0</v>
      </c>
      <c r="BQ5578">
        <v>28.93</v>
      </c>
      <c r="BR5578">
        <v>14714.6</v>
      </c>
      <c r="BS5578">
        <v>0</v>
      </c>
      <c r="BT5578">
        <v>0</v>
      </c>
      <c r="BU5578">
        <v>3.3</v>
      </c>
      <c r="BV5578">
        <v>0</v>
      </c>
      <c r="BW5578">
        <v>0</v>
      </c>
      <c r="BX5578">
        <v>3474.7</v>
      </c>
      <c r="BY5578">
        <v>0</v>
      </c>
      <c r="BZ5578">
        <v>0</v>
      </c>
      <c r="CA5578">
        <v>0</v>
      </c>
      <c r="CB5578">
        <v>5588.2</v>
      </c>
      <c r="CC5578">
        <v>0</v>
      </c>
      <c r="CD5578">
        <v>0</v>
      </c>
      <c r="CE5578">
        <v>0</v>
      </c>
      <c r="CF5578">
        <v>592.9</v>
      </c>
      <c r="CG5578">
        <v>5055.5</v>
      </c>
      <c r="CH5578">
        <v>0</v>
      </c>
      <c r="CI5578">
        <v>0</v>
      </c>
      <c r="CJ5578">
        <v>0</v>
      </c>
      <c r="CK5578">
        <v>0</v>
      </c>
      <c r="CL5578">
        <v>0</v>
      </c>
      <c r="CM5578">
        <v>0</v>
      </c>
      <c r="CN5578">
        <v>0</v>
      </c>
    </row>
    <row r="5579" spans="1:92">
      <c r="A5579">
        <v>5573</v>
      </c>
      <c r="B5579">
        <f t="shared" si="870"/>
        <v>233</v>
      </c>
      <c r="C5579" t="str">
        <f t="shared" si="871"/>
        <v>Day233</v>
      </c>
      <c r="D5579">
        <f t="shared" si="872"/>
        <v>4</v>
      </c>
      <c r="E5579" t="str">
        <f t="shared" si="873"/>
        <v>Hour4</v>
      </c>
      <c r="F5579">
        <f t="shared" si="874"/>
        <v>8</v>
      </c>
      <c r="G5579" t="str">
        <f t="shared" si="875"/>
        <v>Summer</v>
      </c>
      <c r="H5579">
        <f t="shared" si="876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15867.5</v>
      </c>
      <c r="L5579" s="9" t="s">
        <v>5706</v>
      </c>
      <c r="M5579" s="9">
        <v>9764.1</v>
      </c>
      <c r="N5579">
        <v>0</v>
      </c>
      <c r="O5579">
        <v>0</v>
      </c>
      <c r="P5579">
        <v>62.4</v>
      </c>
      <c r="Q5579">
        <v>9826.5</v>
      </c>
      <c r="R5579">
        <v>9442.5</v>
      </c>
      <c r="S5579">
        <v>9826.5</v>
      </c>
      <c r="T5579">
        <v>0</v>
      </c>
      <c r="U5579">
        <v>6041</v>
      </c>
      <c r="V5579">
        <v>3.2899999999999999E-2</v>
      </c>
      <c r="W5579">
        <v>4.53E-2</v>
      </c>
      <c r="X5579">
        <v>0.36</v>
      </c>
      <c r="Y5579">
        <v>0.36</v>
      </c>
      <c r="Z5579">
        <v>409</v>
      </c>
      <c r="AA5579">
        <v>31.9</v>
      </c>
      <c r="AB5579">
        <v>4.51</v>
      </c>
      <c r="AC5579">
        <v>29.1</v>
      </c>
      <c r="AD5579">
        <v>1379.1</v>
      </c>
      <c r="AE5579">
        <v>0.26</v>
      </c>
      <c r="AF5579">
        <v>411.2</v>
      </c>
      <c r="AG5579">
        <v>70.3</v>
      </c>
      <c r="AH5579">
        <v>481.5</v>
      </c>
      <c r="AI5579">
        <v>426.4</v>
      </c>
      <c r="AJ5579">
        <v>34.1</v>
      </c>
      <c r="AK5579">
        <v>4.82</v>
      </c>
      <c r="AL5579">
        <v>29.7</v>
      </c>
      <c r="AM5579">
        <v>1413.4</v>
      </c>
      <c r="AN5579">
        <v>0.27</v>
      </c>
      <c r="AO5579">
        <v>428.8</v>
      </c>
      <c r="AP5579">
        <v>71.900000000000006</v>
      </c>
      <c r="AQ5579">
        <v>500.7</v>
      </c>
      <c r="AR5579">
        <v>540.5</v>
      </c>
      <c r="AS5579">
        <v>32</v>
      </c>
      <c r="AT5579">
        <v>4.38</v>
      </c>
      <c r="AU5579">
        <v>44.1</v>
      </c>
      <c r="AV5579">
        <v>2136.1999999999998</v>
      </c>
      <c r="AW5579">
        <v>0.25</v>
      </c>
      <c r="AX5579">
        <v>542.6</v>
      </c>
      <c r="AY5579">
        <v>107.8</v>
      </c>
      <c r="AZ5579">
        <v>650.4</v>
      </c>
      <c r="BA5579">
        <v>1084.2</v>
      </c>
      <c r="BB5579">
        <v>124.9</v>
      </c>
      <c r="BC5579">
        <v>18.16</v>
      </c>
      <c r="BD5579">
        <v>33.4</v>
      </c>
      <c r="BE5579">
        <v>2363.9</v>
      </c>
      <c r="BF5579">
        <v>0.54</v>
      </c>
      <c r="BG5579">
        <v>1092.9000000000001</v>
      </c>
      <c r="BH5579">
        <v>104</v>
      </c>
      <c r="BI5579">
        <v>1196.9000000000001</v>
      </c>
      <c r="BJ5579">
        <v>28.7</v>
      </c>
      <c r="BK5579">
        <v>0</v>
      </c>
      <c r="BL5579">
        <v>0</v>
      </c>
      <c r="BM5579">
        <v>28.7</v>
      </c>
      <c r="BN5579">
        <v>30.07</v>
      </c>
      <c r="BO5579">
        <v>0</v>
      </c>
      <c r="BP5579">
        <v>0</v>
      </c>
      <c r="BQ5579">
        <v>30.07</v>
      </c>
      <c r="BR5579">
        <v>15867.5</v>
      </c>
      <c r="BS5579">
        <v>0</v>
      </c>
      <c r="BT5579">
        <v>0</v>
      </c>
      <c r="BU5579">
        <v>3.3</v>
      </c>
      <c r="BV5579">
        <v>0</v>
      </c>
      <c r="BW5579">
        <v>0</v>
      </c>
      <c r="BX5579">
        <v>3878.9</v>
      </c>
      <c r="BY5579">
        <v>0</v>
      </c>
      <c r="BZ5579">
        <v>0</v>
      </c>
      <c r="CA5579">
        <v>0</v>
      </c>
      <c r="CB5579">
        <v>6336.9</v>
      </c>
      <c r="CC5579">
        <v>0</v>
      </c>
      <c r="CD5579">
        <v>0</v>
      </c>
      <c r="CE5579">
        <v>0</v>
      </c>
      <c r="CF5579">
        <v>592.9</v>
      </c>
      <c r="CG5579">
        <v>5055.5</v>
      </c>
      <c r="CH5579">
        <v>0</v>
      </c>
      <c r="CI5579">
        <v>0</v>
      </c>
      <c r="CJ5579">
        <v>0</v>
      </c>
      <c r="CK5579">
        <v>0</v>
      </c>
      <c r="CL5579">
        <v>0</v>
      </c>
      <c r="CM5579">
        <v>0</v>
      </c>
      <c r="CN5579">
        <v>0</v>
      </c>
    </row>
    <row r="5580" spans="1:92">
      <c r="A5580">
        <v>5574</v>
      </c>
      <c r="B5580">
        <f t="shared" si="870"/>
        <v>233</v>
      </c>
      <c r="C5580" t="str">
        <f t="shared" si="871"/>
        <v>Day233</v>
      </c>
      <c r="D5580">
        <f t="shared" si="872"/>
        <v>5</v>
      </c>
      <c r="E5580" t="str">
        <f t="shared" si="873"/>
        <v>Hour5</v>
      </c>
      <c r="F5580">
        <f t="shared" si="874"/>
        <v>8</v>
      </c>
      <c r="G5580" t="str">
        <f t="shared" si="875"/>
        <v>Summer</v>
      </c>
      <c r="H5580">
        <f t="shared" si="876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16383.4</v>
      </c>
      <c r="L5580" s="9" t="s">
        <v>5707</v>
      </c>
      <c r="M5580" s="9">
        <v>10601.5</v>
      </c>
      <c r="N5580">
        <v>0</v>
      </c>
      <c r="O5580">
        <v>0</v>
      </c>
      <c r="P5580">
        <v>65.5</v>
      </c>
      <c r="Q5580">
        <v>10667</v>
      </c>
      <c r="R5580">
        <v>10240.299999999999</v>
      </c>
      <c r="S5580">
        <v>10608.7</v>
      </c>
      <c r="T5580">
        <v>0</v>
      </c>
      <c r="U5580">
        <v>5716.4</v>
      </c>
      <c r="V5580">
        <v>3.4099999999999998E-2</v>
      </c>
      <c r="W5580">
        <v>4.9200000000000001E-2</v>
      </c>
      <c r="X5580">
        <v>0.35</v>
      </c>
      <c r="Y5580">
        <v>0.36</v>
      </c>
      <c r="Z5580">
        <v>407</v>
      </c>
      <c r="AA5580">
        <v>31.1</v>
      </c>
      <c r="AB5580">
        <v>4.3899999999999997</v>
      </c>
      <c r="AC5580">
        <v>29.5</v>
      </c>
      <c r="AD5580">
        <v>1392.8</v>
      </c>
      <c r="AE5580">
        <v>0.25</v>
      </c>
      <c r="AF5580">
        <v>409.1</v>
      </c>
      <c r="AG5580">
        <v>71.099999999999994</v>
      </c>
      <c r="AH5580">
        <v>480.2</v>
      </c>
      <c r="AI5580">
        <v>426</v>
      </c>
      <c r="AJ5580">
        <v>33.6</v>
      </c>
      <c r="AK5580">
        <v>4.76</v>
      </c>
      <c r="AL5580">
        <v>30</v>
      </c>
      <c r="AM5580">
        <v>1423.7</v>
      </c>
      <c r="AN5580">
        <v>0.27</v>
      </c>
      <c r="AO5580">
        <v>428.3</v>
      </c>
      <c r="AP5580">
        <v>72.5</v>
      </c>
      <c r="AQ5580">
        <v>500.7</v>
      </c>
      <c r="AR5580">
        <v>239.4</v>
      </c>
      <c r="AS5580">
        <v>17.5</v>
      </c>
      <c r="AT5580">
        <v>2.4700000000000002</v>
      </c>
      <c r="AU5580">
        <v>16.600000000000001</v>
      </c>
      <c r="AV5580">
        <v>830.9</v>
      </c>
      <c r="AW5580">
        <v>0.12</v>
      </c>
      <c r="AX5580">
        <v>240.6</v>
      </c>
      <c r="AY5580">
        <v>41.4</v>
      </c>
      <c r="AZ5580">
        <v>282</v>
      </c>
      <c r="BA5580">
        <v>410.3</v>
      </c>
      <c r="BB5580">
        <v>7.7</v>
      </c>
      <c r="BC5580">
        <v>0.77</v>
      </c>
      <c r="BD5580">
        <v>48.5</v>
      </c>
      <c r="BE5580">
        <v>2145.6999999999998</v>
      </c>
      <c r="BF5580">
        <v>0.18</v>
      </c>
      <c r="BG5580">
        <v>410.8</v>
      </c>
      <c r="BH5580">
        <v>112.5</v>
      </c>
      <c r="BI5580">
        <v>523.29999999999995</v>
      </c>
      <c r="BJ5580">
        <v>29.03</v>
      </c>
      <c r="BK5580">
        <v>0</v>
      </c>
      <c r="BL5580">
        <v>0</v>
      </c>
      <c r="BM5580">
        <v>29.03</v>
      </c>
      <c r="BN5580">
        <v>30.53</v>
      </c>
      <c r="BO5580">
        <v>0</v>
      </c>
      <c r="BP5580">
        <v>0</v>
      </c>
      <c r="BQ5580">
        <v>30.53</v>
      </c>
      <c r="BR5580">
        <v>16383.4</v>
      </c>
      <c r="BS5580">
        <v>58.3</v>
      </c>
      <c r="BT5580">
        <v>0</v>
      </c>
      <c r="BU5580">
        <v>3.3</v>
      </c>
      <c r="BV5580">
        <v>0</v>
      </c>
      <c r="BW5580">
        <v>0</v>
      </c>
      <c r="BX5580">
        <v>3878.9</v>
      </c>
      <c r="BY5580">
        <v>0</v>
      </c>
      <c r="BZ5580">
        <v>0</v>
      </c>
      <c r="CA5580">
        <v>1.2</v>
      </c>
      <c r="CB5580">
        <v>6794.5</v>
      </c>
      <c r="CC5580">
        <v>0</v>
      </c>
      <c r="CD5580">
        <v>0</v>
      </c>
      <c r="CE5580">
        <v>0</v>
      </c>
      <c r="CF5580">
        <v>592.9</v>
      </c>
      <c r="CG5580">
        <v>5055.5</v>
      </c>
      <c r="CH5580">
        <v>0</v>
      </c>
      <c r="CI5580">
        <v>0</v>
      </c>
      <c r="CJ5580">
        <v>0</v>
      </c>
      <c r="CK5580">
        <v>57.2</v>
      </c>
      <c r="CL5580">
        <v>0</v>
      </c>
      <c r="CM5580">
        <v>0</v>
      </c>
      <c r="CN5580">
        <v>0</v>
      </c>
    </row>
    <row r="5581" spans="1:92">
      <c r="A5581">
        <v>5575</v>
      </c>
      <c r="B5581">
        <f t="shared" si="870"/>
        <v>233</v>
      </c>
      <c r="C5581" t="str">
        <f t="shared" si="871"/>
        <v>Day233</v>
      </c>
      <c r="D5581">
        <f t="shared" si="872"/>
        <v>6</v>
      </c>
      <c r="E5581" t="str">
        <f t="shared" si="873"/>
        <v>Hour6</v>
      </c>
      <c r="F5581">
        <f t="shared" si="874"/>
        <v>8</v>
      </c>
      <c r="G5581" t="str">
        <f t="shared" si="875"/>
        <v>Summer</v>
      </c>
      <c r="H5581">
        <f t="shared" si="876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14862.8</v>
      </c>
      <c r="L5581" s="9" t="s">
        <v>5708</v>
      </c>
      <c r="M5581" s="9">
        <v>10883.5</v>
      </c>
      <c r="N5581">
        <v>48.9</v>
      </c>
      <c r="O5581">
        <v>0</v>
      </c>
      <c r="P5581">
        <v>37.700000000000003</v>
      </c>
      <c r="Q5581">
        <v>10970</v>
      </c>
      <c r="R5581">
        <v>10508.3</v>
      </c>
      <c r="S5581">
        <v>10821.8</v>
      </c>
      <c r="T5581">
        <v>0</v>
      </c>
      <c r="U5581">
        <v>3892.8</v>
      </c>
      <c r="V5581">
        <v>3.4500000000000003E-2</v>
      </c>
      <c r="W5581">
        <v>5.0500000000000003E-2</v>
      </c>
      <c r="X5581">
        <v>0.39</v>
      </c>
      <c r="Y5581">
        <v>0.39</v>
      </c>
      <c r="Z5581">
        <v>387</v>
      </c>
      <c r="AA5581">
        <v>30.3</v>
      </c>
      <c r="AB5581">
        <v>4.29</v>
      </c>
      <c r="AC5581">
        <v>27.8</v>
      </c>
      <c r="AD5581">
        <v>1301.9000000000001</v>
      </c>
      <c r="AE5581">
        <v>0.25</v>
      </c>
      <c r="AF5581">
        <v>389.1</v>
      </c>
      <c r="AG5581">
        <v>66.7</v>
      </c>
      <c r="AH5581">
        <v>455.8</v>
      </c>
      <c r="AI5581">
        <v>402.2</v>
      </c>
      <c r="AJ5581">
        <v>31.9</v>
      </c>
      <c r="AK5581">
        <v>4.51</v>
      </c>
      <c r="AL5581">
        <v>28.6</v>
      </c>
      <c r="AM5581">
        <v>1341.1</v>
      </c>
      <c r="AN5581">
        <v>0.26</v>
      </c>
      <c r="AO5581">
        <v>404.4</v>
      </c>
      <c r="AP5581">
        <v>68.599999999999994</v>
      </c>
      <c r="AQ5581">
        <v>473</v>
      </c>
      <c r="AR5581">
        <v>87</v>
      </c>
      <c r="AS5581">
        <v>5.2</v>
      </c>
      <c r="AT5581">
        <v>0.71</v>
      </c>
      <c r="AU5581">
        <v>7.1</v>
      </c>
      <c r="AV5581">
        <v>341.7</v>
      </c>
      <c r="AW5581">
        <v>0.04</v>
      </c>
      <c r="AX5581">
        <v>87.4</v>
      </c>
      <c r="AY5581">
        <v>17.3</v>
      </c>
      <c r="AZ5581">
        <v>104.7</v>
      </c>
      <c r="BA5581">
        <v>1130.4000000000001</v>
      </c>
      <c r="BB5581">
        <v>130.19999999999999</v>
      </c>
      <c r="BC5581">
        <v>18.93</v>
      </c>
      <c r="BD5581">
        <v>34.799999999999997</v>
      </c>
      <c r="BE5581">
        <v>2464.5</v>
      </c>
      <c r="BF5581">
        <v>0.56000000000000005</v>
      </c>
      <c r="BG5581">
        <v>1139.4000000000001</v>
      </c>
      <c r="BH5581">
        <v>108.4</v>
      </c>
      <c r="BI5581">
        <v>1247.8</v>
      </c>
      <c r="BJ5581">
        <v>28.26</v>
      </c>
      <c r="BK5581">
        <v>0</v>
      </c>
      <c r="BL5581">
        <v>0</v>
      </c>
      <c r="BM5581">
        <v>28.26</v>
      </c>
      <c r="BN5581">
        <v>29.76</v>
      </c>
      <c r="BO5581">
        <v>0</v>
      </c>
      <c r="BP5581">
        <v>0</v>
      </c>
      <c r="BQ5581">
        <v>29.76</v>
      </c>
      <c r="BR5581">
        <v>14862.8</v>
      </c>
      <c r="BS5581">
        <v>148.30000000000001</v>
      </c>
      <c r="BT5581">
        <v>0</v>
      </c>
      <c r="BU5581">
        <v>3.3</v>
      </c>
      <c r="BV5581">
        <v>0</v>
      </c>
      <c r="BW5581">
        <v>0</v>
      </c>
      <c r="BX5581">
        <v>3474.7</v>
      </c>
      <c r="BY5581">
        <v>0</v>
      </c>
      <c r="BZ5581">
        <v>0</v>
      </c>
      <c r="CA5581">
        <v>16.8</v>
      </c>
      <c r="CB5581">
        <v>5588.2</v>
      </c>
      <c r="CC5581">
        <v>0</v>
      </c>
      <c r="CD5581">
        <v>0</v>
      </c>
      <c r="CE5581">
        <v>0</v>
      </c>
      <c r="CF5581">
        <v>592.9</v>
      </c>
      <c r="CG5581">
        <v>5055.5</v>
      </c>
      <c r="CH5581">
        <v>0</v>
      </c>
      <c r="CI5581">
        <v>0</v>
      </c>
      <c r="CJ5581">
        <v>0</v>
      </c>
      <c r="CK5581">
        <v>131.5</v>
      </c>
      <c r="CL5581">
        <v>0</v>
      </c>
      <c r="CM5581">
        <v>0</v>
      </c>
      <c r="CN5581">
        <v>0</v>
      </c>
    </row>
    <row r="5582" spans="1:92">
      <c r="A5582">
        <v>5576</v>
      </c>
      <c r="B5582">
        <f t="shared" si="870"/>
        <v>233</v>
      </c>
      <c r="C5582" t="str">
        <f t="shared" si="871"/>
        <v>Day233</v>
      </c>
      <c r="D5582">
        <f t="shared" si="872"/>
        <v>7</v>
      </c>
      <c r="E5582" t="str">
        <f t="shared" si="873"/>
        <v>Hour7</v>
      </c>
      <c r="F5582">
        <f t="shared" si="874"/>
        <v>8</v>
      </c>
      <c r="G5582" t="str">
        <f t="shared" si="875"/>
        <v>Summer</v>
      </c>
      <c r="H5582">
        <f t="shared" si="876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15496.6</v>
      </c>
      <c r="L5582" s="9" t="s">
        <v>5709</v>
      </c>
      <c r="M5582" s="9">
        <v>11246.1</v>
      </c>
      <c r="N5582">
        <v>0</v>
      </c>
      <c r="O5582">
        <v>0</v>
      </c>
      <c r="P5582">
        <v>41</v>
      </c>
      <c r="Q5582">
        <v>11287.1</v>
      </c>
      <c r="R5582">
        <v>10852.3</v>
      </c>
      <c r="S5582">
        <v>11109</v>
      </c>
      <c r="T5582">
        <v>0</v>
      </c>
      <c r="U5582">
        <v>4209.5</v>
      </c>
      <c r="V5582">
        <v>3.5000000000000003E-2</v>
      </c>
      <c r="W5582">
        <v>5.2200000000000003E-2</v>
      </c>
      <c r="X5582">
        <v>0.38</v>
      </c>
      <c r="Y5582">
        <v>0.38</v>
      </c>
      <c r="Z5582">
        <v>404.4</v>
      </c>
      <c r="AA5582">
        <v>32.4</v>
      </c>
      <c r="AB5582">
        <v>4.59</v>
      </c>
      <c r="AC5582">
        <v>28.1</v>
      </c>
      <c r="AD5582">
        <v>1337.1</v>
      </c>
      <c r="AE5582">
        <v>0.26</v>
      </c>
      <c r="AF5582">
        <v>406.6</v>
      </c>
      <c r="AG5582">
        <v>68.099999999999994</v>
      </c>
      <c r="AH5582">
        <v>474.7</v>
      </c>
      <c r="AI5582">
        <v>420.1</v>
      </c>
      <c r="AJ5582">
        <v>33.9</v>
      </c>
      <c r="AK5582">
        <v>4.8</v>
      </c>
      <c r="AL5582">
        <v>29</v>
      </c>
      <c r="AM5582">
        <v>1382.1</v>
      </c>
      <c r="AN5582">
        <v>0.27</v>
      </c>
      <c r="AO5582">
        <v>422.4</v>
      </c>
      <c r="AP5582">
        <v>70.3</v>
      </c>
      <c r="AQ5582">
        <v>492.7</v>
      </c>
      <c r="AR5582">
        <v>27.9</v>
      </c>
      <c r="AS5582">
        <v>0.7</v>
      </c>
      <c r="AT5582">
        <v>7.0000000000000007E-2</v>
      </c>
      <c r="AU5582">
        <v>3.2</v>
      </c>
      <c r="AV5582">
        <v>141</v>
      </c>
      <c r="AW5582">
        <v>0.01</v>
      </c>
      <c r="AX5582">
        <v>27.9</v>
      </c>
      <c r="AY5582">
        <v>7.4</v>
      </c>
      <c r="AZ5582">
        <v>35.299999999999997</v>
      </c>
      <c r="BA5582">
        <v>398.2</v>
      </c>
      <c r="BB5582">
        <v>7.5</v>
      </c>
      <c r="BC5582">
        <v>0.75</v>
      </c>
      <c r="BD5582">
        <v>47</v>
      </c>
      <c r="BE5582">
        <v>2082.3000000000002</v>
      </c>
      <c r="BF5582">
        <v>0.17</v>
      </c>
      <c r="BG5582">
        <v>398.7</v>
      </c>
      <c r="BH5582">
        <v>109.1</v>
      </c>
      <c r="BI5582">
        <v>507.8</v>
      </c>
      <c r="BJ5582">
        <v>28.56</v>
      </c>
      <c r="BK5582">
        <v>0</v>
      </c>
      <c r="BL5582">
        <v>0</v>
      </c>
      <c r="BM5582">
        <v>28.56</v>
      </c>
      <c r="BN5582">
        <v>30.13</v>
      </c>
      <c r="BO5582">
        <v>0</v>
      </c>
      <c r="BP5582">
        <v>0</v>
      </c>
      <c r="BQ5582">
        <v>30.13</v>
      </c>
      <c r="BR5582">
        <v>15496.6</v>
      </c>
      <c r="BS5582">
        <v>178.1</v>
      </c>
      <c r="BT5582">
        <v>0</v>
      </c>
      <c r="BU5582">
        <v>3.3</v>
      </c>
      <c r="BV5582">
        <v>0</v>
      </c>
      <c r="BW5582">
        <v>0</v>
      </c>
      <c r="BX5582">
        <v>3878.9</v>
      </c>
      <c r="BY5582">
        <v>0</v>
      </c>
      <c r="BZ5582">
        <v>0</v>
      </c>
      <c r="CA5582">
        <v>13</v>
      </c>
      <c r="CB5582">
        <v>5788</v>
      </c>
      <c r="CC5582">
        <v>0</v>
      </c>
      <c r="CD5582">
        <v>0</v>
      </c>
      <c r="CE5582">
        <v>0</v>
      </c>
      <c r="CF5582">
        <v>592.9</v>
      </c>
      <c r="CG5582">
        <v>5055.5</v>
      </c>
      <c r="CH5582">
        <v>0</v>
      </c>
      <c r="CI5582">
        <v>0</v>
      </c>
      <c r="CJ5582">
        <v>0</v>
      </c>
      <c r="CK5582">
        <v>165.1</v>
      </c>
      <c r="CL5582">
        <v>0</v>
      </c>
      <c r="CM5582">
        <v>0</v>
      </c>
      <c r="CN5582">
        <v>0</v>
      </c>
    </row>
    <row r="5583" spans="1:92">
      <c r="A5583">
        <v>5577</v>
      </c>
      <c r="B5583">
        <f t="shared" si="870"/>
        <v>233</v>
      </c>
      <c r="C5583" t="str">
        <f t="shared" si="871"/>
        <v>Day233</v>
      </c>
      <c r="D5583">
        <f t="shared" si="872"/>
        <v>8</v>
      </c>
      <c r="E5583" t="str">
        <f t="shared" si="873"/>
        <v>Hour8</v>
      </c>
      <c r="F5583">
        <f t="shared" si="874"/>
        <v>8</v>
      </c>
      <c r="G5583" t="str">
        <f t="shared" si="875"/>
        <v>Summer</v>
      </c>
      <c r="H5583">
        <f t="shared" si="876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17474.5</v>
      </c>
      <c r="L5583" s="9" t="s">
        <v>5710</v>
      </c>
      <c r="M5583" s="9">
        <v>11847.4</v>
      </c>
      <c r="N5583">
        <v>0</v>
      </c>
      <c r="O5583">
        <v>0</v>
      </c>
      <c r="P5583">
        <v>64.7</v>
      </c>
      <c r="Q5583">
        <v>11912.1</v>
      </c>
      <c r="R5583">
        <v>11421.4</v>
      </c>
      <c r="S5583">
        <v>11528.3</v>
      </c>
      <c r="T5583">
        <v>0</v>
      </c>
      <c r="U5583">
        <v>5562.4</v>
      </c>
      <c r="V5583">
        <v>3.5999999999999997E-2</v>
      </c>
      <c r="W5583">
        <v>5.5E-2</v>
      </c>
      <c r="X5583">
        <v>0.35</v>
      </c>
      <c r="Y5583">
        <v>0.36</v>
      </c>
      <c r="Z5583">
        <v>399.1</v>
      </c>
      <c r="AA5583">
        <v>29.5</v>
      </c>
      <c r="AB5583">
        <v>4.1500000000000004</v>
      </c>
      <c r="AC5583">
        <v>29.7</v>
      </c>
      <c r="AD5583">
        <v>1397.4</v>
      </c>
      <c r="AE5583">
        <v>0.25</v>
      </c>
      <c r="AF5583">
        <v>401.1</v>
      </c>
      <c r="AG5583">
        <v>71.400000000000006</v>
      </c>
      <c r="AH5583">
        <v>472.6</v>
      </c>
      <c r="AI5583">
        <v>421.4</v>
      </c>
      <c r="AJ5583">
        <v>33</v>
      </c>
      <c r="AK5583">
        <v>4.67</v>
      </c>
      <c r="AL5583">
        <v>29.8</v>
      </c>
      <c r="AM5583">
        <v>1415.9</v>
      </c>
      <c r="AN5583">
        <v>0.26</v>
      </c>
      <c r="AO5583">
        <v>423.6</v>
      </c>
      <c r="AP5583">
        <v>72.099999999999994</v>
      </c>
      <c r="AQ5583">
        <v>495.7</v>
      </c>
      <c r="AR5583">
        <v>23.1</v>
      </c>
      <c r="AS5583">
        <v>0.6</v>
      </c>
      <c r="AT5583">
        <v>0.06</v>
      </c>
      <c r="AU5583">
        <v>2.6</v>
      </c>
      <c r="AV5583">
        <v>115.9</v>
      </c>
      <c r="AW5583">
        <v>0.01</v>
      </c>
      <c r="AX5583">
        <v>23.1</v>
      </c>
      <c r="AY5583">
        <v>6.1</v>
      </c>
      <c r="AZ5583">
        <v>29.2</v>
      </c>
      <c r="BA5583">
        <v>1159.4000000000001</v>
      </c>
      <c r="BB5583">
        <v>133.5</v>
      </c>
      <c r="BC5583">
        <v>19.420000000000002</v>
      </c>
      <c r="BD5583">
        <v>35.700000000000003</v>
      </c>
      <c r="BE5583">
        <v>2527.6999999999998</v>
      </c>
      <c r="BF5583">
        <v>0.56999999999999995</v>
      </c>
      <c r="BG5583">
        <v>1168.5999999999999</v>
      </c>
      <c r="BH5583">
        <v>111.2</v>
      </c>
      <c r="BI5583">
        <v>1279.8</v>
      </c>
      <c r="BJ5583">
        <v>29.4</v>
      </c>
      <c r="BK5583">
        <v>0</v>
      </c>
      <c r="BL5583">
        <v>0</v>
      </c>
      <c r="BM5583">
        <v>29.4</v>
      </c>
      <c r="BN5583">
        <v>31.1</v>
      </c>
      <c r="BO5583">
        <v>0</v>
      </c>
      <c r="BP5583">
        <v>0</v>
      </c>
      <c r="BQ5583">
        <v>31.1</v>
      </c>
      <c r="BR5583">
        <v>17474.5</v>
      </c>
      <c r="BS5583">
        <v>383.8</v>
      </c>
      <c r="BT5583">
        <v>0</v>
      </c>
      <c r="BU5583">
        <v>3.3</v>
      </c>
      <c r="BV5583">
        <v>0</v>
      </c>
      <c r="BW5583">
        <v>0</v>
      </c>
      <c r="BX5583">
        <v>3878.9</v>
      </c>
      <c r="BY5583">
        <v>0</v>
      </c>
      <c r="BZ5583">
        <v>0</v>
      </c>
      <c r="CA5583">
        <v>19</v>
      </c>
      <c r="CB5583">
        <v>7560.1</v>
      </c>
      <c r="CC5583">
        <v>0</v>
      </c>
      <c r="CD5583">
        <v>0</v>
      </c>
      <c r="CE5583">
        <v>0</v>
      </c>
      <c r="CF5583">
        <v>592.9</v>
      </c>
      <c r="CG5583">
        <v>5055.5</v>
      </c>
      <c r="CH5583">
        <v>0</v>
      </c>
      <c r="CI5583">
        <v>0</v>
      </c>
      <c r="CJ5583">
        <v>0</v>
      </c>
      <c r="CK5583">
        <v>364.8</v>
      </c>
      <c r="CL5583">
        <v>0</v>
      </c>
      <c r="CM5583">
        <v>0</v>
      </c>
      <c r="CN5583">
        <v>0</v>
      </c>
    </row>
    <row r="5584" spans="1:92">
      <c r="A5584">
        <v>5578</v>
      </c>
      <c r="B5584">
        <f t="shared" si="870"/>
        <v>233</v>
      </c>
      <c r="C5584" t="str">
        <f t="shared" si="871"/>
        <v>Day233</v>
      </c>
      <c r="D5584">
        <f t="shared" si="872"/>
        <v>9</v>
      </c>
      <c r="E5584" t="str">
        <f t="shared" si="873"/>
        <v>Hour9</v>
      </c>
      <c r="F5584">
        <f t="shared" si="874"/>
        <v>8</v>
      </c>
      <c r="G5584" t="str">
        <f t="shared" si="875"/>
        <v>Summer</v>
      </c>
      <c r="H5584">
        <f t="shared" si="876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18831.099999999999</v>
      </c>
      <c r="L5584" s="9" t="s">
        <v>5711</v>
      </c>
      <c r="M5584" s="9">
        <v>12448.5</v>
      </c>
      <c r="N5584">
        <v>0</v>
      </c>
      <c r="O5584">
        <v>0</v>
      </c>
      <c r="P5584">
        <v>75</v>
      </c>
      <c r="Q5584">
        <v>12523.5</v>
      </c>
      <c r="R5584">
        <v>11988.7</v>
      </c>
      <c r="S5584">
        <v>12114</v>
      </c>
      <c r="T5584">
        <v>0</v>
      </c>
      <c r="U5584">
        <v>6307.6</v>
      </c>
      <c r="V5584">
        <v>3.6900000000000002E-2</v>
      </c>
      <c r="W5584">
        <v>5.7700000000000001E-2</v>
      </c>
      <c r="X5584">
        <v>0.32</v>
      </c>
      <c r="Y5584">
        <v>0.34</v>
      </c>
      <c r="Z5584">
        <v>416</v>
      </c>
      <c r="AA5584">
        <v>31</v>
      </c>
      <c r="AB5584">
        <v>4.3499999999999996</v>
      </c>
      <c r="AC5584">
        <v>30.5</v>
      </c>
      <c r="AD5584">
        <v>1449</v>
      </c>
      <c r="AE5584">
        <v>0.25</v>
      </c>
      <c r="AF5584">
        <v>418.1</v>
      </c>
      <c r="AG5584">
        <v>73.8</v>
      </c>
      <c r="AH5584">
        <v>491.9</v>
      </c>
      <c r="AI5584">
        <v>441.7</v>
      </c>
      <c r="AJ5584">
        <v>35</v>
      </c>
      <c r="AK5584">
        <v>4.95</v>
      </c>
      <c r="AL5584">
        <v>30.6</v>
      </c>
      <c r="AM5584">
        <v>1470.9</v>
      </c>
      <c r="AN5584">
        <v>0.27</v>
      </c>
      <c r="AO5584">
        <v>444.1</v>
      </c>
      <c r="AP5584">
        <v>74.5</v>
      </c>
      <c r="AQ5584">
        <v>518.6</v>
      </c>
      <c r="AR5584">
        <v>27.9</v>
      </c>
      <c r="AS5584">
        <v>1.3</v>
      </c>
      <c r="AT5584">
        <v>0.17</v>
      </c>
      <c r="AU5584">
        <v>2.6</v>
      </c>
      <c r="AV5584">
        <v>121</v>
      </c>
      <c r="AW5584">
        <v>0.01</v>
      </c>
      <c r="AX5584">
        <v>28</v>
      </c>
      <c r="AY5584">
        <v>6.2</v>
      </c>
      <c r="AZ5584">
        <v>34.200000000000003</v>
      </c>
      <c r="BA5584">
        <v>1297.3</v>
      </c>
      <c r="BB5584">
        <v>149.4</v>
      </c>
      <c r="BC5584">
        <v>21.73</v>
      </c>
      <c r="BD5584">
        <v>40</v>
      </c>
      <c r="BE5584">
        <v>2828.5</v>
      </c>
      <c r="BF5584">
        <v>0.64</v>
      </c>
      <c r="BG5584">
        <v>1307.7</v>
      </c>
      <c r="BH5584">
        <v>124.4</v>
      </c>
      <c r="BI5584">
        <v>1432.2</v>
      </c>
      <c r="BJ5584">
        <v>30.36</v>
      </c>
      <c r="BK5584">
        <v>0</v>
      </c>
      <c r="BL5584">
        <v>0</v>
      </c>
      <c r="BM5584">
        <v>30.36</v>
      </c>
      <c r="BN5584">
        <v>32.22</v>
      </c>
      <c r="BO5584">
        <v>0</v>
      </c>
      <c r="BP5584">
        <v>0</v>
      </c>
      <c r="BQ5584">
        <v>32.22</v>
      </c>
      <c r="BR5584">
        <v>18831.099999999999</v>
      </c>
      <c r="BS5584">
        <v>409.5</v>
      </c>
      <c r="BT5584">
        <v>0</v>
      </c>
      <c r="BU5584">
        <v>3.3</v>
      </c>
      <c r="BV5584">
        <v>0</v>
      </c>
      <c r="BW5584">
        <v>0</v>
      </c>
      <c r="BX5584">
        <v>4395.1000000000004</v>
      </c>
      <c r="BY5584">
        <v>0</v>
      </c>
      <c r="BZ5584">
        <v>0</v>
      </c>
      <c r="CA5584">
        <v>23.4</v>
      </c>
      <c r="CB5584">
        <v>8374.7000000000007</v>
      </c>
      <c r="CC5584">
        <v>0</v>
      </c>
      <c r="CD5584">
        <v>0</v>
      </c>
      <c r="CE5584">
        <v>0</v>
      </c>
      <c r="CF5584">
        <v>592.9</v>
      </c>
      <c r="CG5584">
        <v>5055.5</v>
      </c>
      <c r="CH5584">
        <v>0</v>
      </c>
      <c r="CI5584">
        <v>0</v>
      </c>
      <c r="CJ5584">
        <v>0</v>
      </c>
      <c r="CK5584">
        <v>386.1</v>
      </c>
      <c r="CL5584">
        <v>0</v>
      </c>
      <c r="CM5584">
        <v>0</v>
      </c>
      <c r="CN5584">
        <v>0</v>
      </c>
    </row>
    <row r="5585" spans="1:92">
      <c r="A5585">
        <v>5579</v>
      </c>
      <c r="B5585">
        <f t="shared" si="870"/>
        <v>233</v>
      </c>
      <c r="C5585" t="str">
        <f t="shared" si="871"/>
        <v>Day233</v>
      </c>
      <c r="D5585">
        <f t="shared" si="872"/>
        <v>10</v>
      </c>
      <c r="E5585" t="str">
        <f t="shared" si="873"/>
        <v>Hour10</v>
      </c>
      <c r="F5585">
        <f t="shared" si="874"/>
        <v>8</v>
      </c>
      <c r="G5585" t="str">
        <f t="shared" si="875"/>
        <v>Summer</v>
      </c>
      <c r="H5585">
        <f t="shared" si="876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19845.2</v>
      </c>
      <c r="L5585" s="9" t="s">
        <v>5712</v>
      </c>
      <c r="M5585" s="9">
        <v>13039</v>
      </c>
      <c r="N5585">
        <v>0</v>
      </c>
      <c r="O5585">
        <v>0</v>
      </c>
      <c r="P5585">
        <v>90.1</v>
      </c>
      <c r="Q5585">
        <v>13129.2</v>
      </c>
      <c r="R5585">
        <v>12544.2</v>
      </c>
      <c r="S5585">
        <v>12739.2</v>
      </c>
      <c r="T5585">
        <v>400</v>
      </c>
      <c r="U5585">
        <v>7116</v>
      </c>
      <c r="V5585">
        <v>3.7900000000000003E-2</v>
      </c>
      <c r="W5585">
        <v>6.0499999999999998E-2</v>
      </c>
      <c r="X5585">
        <v>0.3</v>
      </c>
      <c r="Y5585">
        <v>0.32</v>
      </c>
      <c r="Z5585">
        <v>417.3</v>
      </c>
      <c r="AA5585">
        <v>29.8</v>
      </c>
      <c r="AB5585">
        <v>4.17</v>
      </c>
      <c r="AC5585">
        <v>31.6</v>
      </c>
      <c r="AD5585">
        <v>1492.6</v>
      </c>
      <c r="AE5585">
        <v>0.25</v>
      </c>
      <c r="AF5585">
        <v>419.3</v>
      </c>
      <c r="AG5585">
        <v>76.2</v>
      </c>
      <c r="AH5585">
        <v>495.4</v>
      </c>
      <c r="AI5585">
        <v>441.8</v>
      </c>
      <c r="AJ5585">
        <v>33.4</v>
      </c>
      <c r="AK5585">
        <v>4.7</v>
      </c>
      <c r="AL5585">
        <v>31.9</v>
      </c>
      <c r="AM5585">
        <v>1524</v>
      </c>
      <c r="AN5585">
        <v>0.26</v>
      </c>
      <c r="AO5585">
        <v>444.1</v>
      </c>
      <c r="AP5585">
        <v>77.400000000000006</v>
      </c>
      <c r="AQ5585">
        <v>521.5</v>
      </c>
      <c r="AR5585">
        <v>33.1</v>
      </c>
      <c r="AS5585">
        <v>3</v>
      </c>
      <c r="AT5585">
        <v>0.43</v>
      </c>
      <c r="AU5585">
        <v>1.8</v>
      </c>
      <c r="AV5585">
        <v>96.9</v>
      </c>
      <c r="AW5585">
        <v>0.02</v>
      </c>
      <c r="AX5585">
        <v>33.299999999999997</v>
      </c>
      <c r="AY5585">
        <v>4.5999999999999996</v>
      </c>
      <c r="AZ5585">
        <v>38</v>
      </c>
      <c r="BA5585">
        <v>426</v>
      </c>
      <c r="BB5585">
        <v>8</v>
      </c>
      <c r="BC5585">
        <v>0.8</v>
      </c>
      <c r="BD5585">
        <v>50.3</v>
      </c>
      <c r="BE5585">
        <v>2227.4</v>
      </c>
      <c r="BF5585">
        <v>0.19</v>
      </c>
      <c r="BG5585">
        <v>426.4</v>
      </c>
      <c r="BH5585">
        <v>116.7</v>
      </c>
      <c r="BI5585">
        <v>543.20000000000005</v>
      </c>
      <c r="BJ5585">
        <v>32.1</v>
      </c>
      <c r="BK5585">
        <v>0</v>
      </c>
      <c r="BL5585">
        <v>0</v>
      </c>
      <c r="BM5585">
        <v>32.1</v>
      </c>
      <c r="BN5585">
        <v>34.17</v>
      </c>
      <c r="BO5585">
        <v>0</v>
      </c>
      <c r="BP5585">
        <v>0</v>
      </c>
      <c r="BQ5585">
        <v>34.17</v>
      </c>
      <c r="BR5585">
        <v>19845.2</v>
      </c>
      <c r="BS5585">
        <v>390</v>
      </c>
      <c r="BT5585">
        <v>0</v>
      </c>
      <c r="BU5585">
        <v>3.3</v>
      </c>
      <c r="BV5585">
        <v>0</v>
      </c>
      <c r="BW5585">
        <v>0</v>
      </c>
      <c r="BX5585">
        <v>4395.1000000000004</v>
      </c>
      <c r="BY5585">
        <v>0</v>
      </c>
      <c r="BZ5585">
        <v>0</v>
      </c>
      <c r="CA5585">
        <v>21.6</v>
      </c>
      <c r="CB5585">
        <v>9408.4</v>
      </c>
      <c r="CC5585">
        <v>0</v>
      </c>
      <c r="CD5585">
        <v>0</v>
      </c>
      <c r="CE5585">
        <v>0</v>
      </c>
      <c r="CF5585">
        <v>592.9</v>
      </c>
      <c r="CG5585">
        <v>5055.5</v>
      </c>
      <c r="CH5585">
        <v>0</v>
      </c>
      <c r="CI5585">
        <v>0</v>
      </c>
      <c r="CJ5585">
        <v>0</v>
      </c>
      <c r="CK5585">
        <v>368.3</v>
      </c>
      <c r="CL5585">
        <v>0</v>
      </c>
      <c r="CM5585">
        <v>0</v>
      </c>
      <c r="CN5585">
        <v>0</v>
      </c>
    </row>
    <row r="5586" spans="1:92">
      <c r="A5586">
        <v>5580</v>
      </c>
      <c r="B5586">
        <f t="shared" si="870"/>
        <v>233</v>
      </c>
      <c r="C5586" t="str">
        <f t="shared" si="871"/>
        <v>Day233</v>
      </c>
      <c r="D5586">
        <f t="shared" si="872"/>
        <v>11</v>
      </c>
      <c r="E5586" t="str">
        <f t="shared" si="873"/>
        <v>Hour11</v>
      </c>
      <c r="F5586">
        <f t="shared" si="874"/>
        <v>8</v>
      </c>
      <c r="G5586" t="str">
        <f t="shared" si="875"/>
        <v>Summer</v>
      </c>
      <c r="H5586">
        <f t="shared" si="876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19933.8</v>
      </c>
      <c r="L5586" s="9" t="s">
        <v>5713</v>
      </c>
      <c r="M5586" s="9">
        <v>13554.8</v>
      </c>
      <c r="N5586">
        <v>0</v>
      </c>
      <c r="O5586">
        <v>0</v>
      </c>
      <c r="P5586">
        <v>86.1</v>
      </c>
      <c r="Q5586">
        <v>13640.9</v>
      </c>
      <c r="R5586">
        <v>13028.2</v>
      </c>
      <c r="S5586">
        <v>13272.3</v>
      </c>
      <c r="T5586">
        <v>350</v>
      </c>
      <c r="U5586">
        <v>6642.9</v>
      </c>
      <c r="V5586">
        <v>3.8899999999999997E-2</v>
      </c>
      <c r="W5586">
        <v>6.2899999999999998E-2</v>
      </c>
      <c r="X5586">
        <v>0.31</v>
      </c>
      <c r="Y5586">
        <v>0.32</v>
      </c>
      <c r="Z5586">
        <v>415.4</v>
      </c>
      <c r="AA5586">
        <v>29.7</v>
      </c>
      <c r="AB5586">
        <v>4.16</v>
      </c>
      <c r="AC5586">
        <v>31.5</v>
      </c>
      <c r="AD5586">
        <v>1486</v>
      </c>
      <c r="AE5586">
        <v>0.25</v>
      </c>
      <c r="AF5586">
        <v>417.4</v>
      </c>
      <c r="AG5586">
        <v>75.8</v>
      </c>
      <c r="AH5586">
        <v>493.2</v>
      </c>
      <c r="AI5586">
        <v>443.3</v>
      </c>
      <c r="AJ5586">
        <v>33.5</v>
      </c>
      <c r="AK5586">
        <v>4.72</v>
      </c>
      <c r="AL5586">
        <v>32</v>
      </c>
      <c r="AM5586">
        <v>1528</v>
      </c>
      <c r="AN5586">
        <v>0.26</v>
      </c>
      <c r="AO5586">
        <v>445.6</v>
      </c>
      <c r="AP5586">
        <v>77.599999999999994</v>
      </c>
      <c r="AQ5586">
        <v>523.20000000000005</v>
      </c>
      <c r="AR5586">
        <v>22.6</v>
      </c>
      <c r="AS5586">
        <v>1.8</v>
      </c>
      <c r="AT5586">
        <v>0.26</v>
      </c>
      <c r="AU5586">
        <v>1.4</v>
      </c>
      <c r="AV5586">
        <v>74.099999999999994</v>
      </c>
      <c r="AW5586">
        <v>0.01</v>
      </c>
      <c r="AX5586">
        <v>22.7</v>
      </c>
      <c r="AY5586">
        <v>3.6</v>
      </c>
      <c r="AZ5586">
        <v>26.4</v>
      </c>
      <c r="BA5586">
        <v>437.7</v>
      </c>
      <c r="BB5586">
        <v>8.1999999999999993</v>
      </c>
      <c r="BC5586">
        <v>0.83</v>
      </c>
      <c r="BD5586">
        <v>51.7</v>
      </c>
      <c r="BE5586">
        <v>2288.9</v>
      </c>
      <c r="BF5586">
        <v>0.19</v>
      </c>
      <c r="BG5586">
        <v>438.2</v>
      </c>
      <c r="BH5586">
        <v>120</v>
      </c>
      <c r="BI5586">
        <v>558.20000000000005</v>
      </c>
      <c r="BJ5586">
        <v>33.270000000000003</v>
      </c>
      <c r="BK5586">
        <v>0</v>
      </c>
      <c r="BL5586">
        <v>0</v>
      </c>
      <c r="BM5586">
        <v>33.270000000000003</v>
      </c>
      <c r="BN5586">
        <v>35.51</v>
      </c>
      <c r="BO5586">
        <v>0</v>
      </c>
      <c r="BP5586">
        <v>0</v>
      </c>
      <c r="BQ5586">
        <v>35.51</v>
      </c>
      <c r="BR5586">
        <v>19933.8</v>
      </c>
      <c r="BS5586">
        <v>368.6</v>
      </c>
      <c r="BT5586">
        <v>110</v>
      </c>
      <c r="BU5586">
        <v>3.3</v>
      </c>
      <c r="BV5586">
        <v>0</v>
      </c>
      <c r="BW5586">
        <v>0</v>
      </c>
      <c r="BX5586">
        <v>4395.1000000000004</v>
      </c>
      <c r="BY5586">
        <v>0</v>
      </c>
      <c r="BZ5586">
        <v>0</v>
      </c>
      <c r="CA5586">
        <v>28.4</v>
      </c>
      <c r="CB5586">
        <v>9408.4</v>
      </c>
      <c r="CC5586">
        <v>0</v>
      </c>
      <c r="CD5586">
        <v>0</v>
      </c>
      <c r="CE5586">
        <v>0</v>
      </c>
      <c r="CF5586">
        <v>592.9</v>
      </c>
      <c r="CG5586">
        <v>5055.5</v>
      </c>
      <c r="CH5586">
        <v>0</v>
      </c>
      <c r="CI5586">
        <v>0</v>
      </c>
      <c r="CJ5586">
        <v>0</v>
      </c>
      <c r="CK5586">
        <v>340.2</v>
      </c>
      <c r="CL5586">
        <v>0</v>
      </c>
      <c r="CM5586">
        <v>0</v>
      </c>
      <c r="CN5586">
        <v>0</v>
      </c>
    </row>
    <row r="5587" spans="1:92">
      <c r="A5587">
        <v>5581</v>
      </c>
      <c r="B5587">
        <f t="shared" si="870"/>
        <v>233</v>
      </c>
      <c r="C5587" t="str">
        <f t="shared" si="871"/>
        <v>Day233</v>
      </c>
      <c r="D5587">
        <f t="shared" si="872"/>
        <v>12</v>
      </c>
      <c r="E5587" t="str">
        <f t="shared" si="873"/>
        <v>Hour12</v>
      </c>
      <c r="F5587">
        <f t="shared" si="874"/>
        <v>8</v>
      </c>
      <c r="G5587" t="str">
        <f t="shared" si="875"/>
        <v>Summer</v>
      </c>
      <c r="H5587">
        <f t="shared" si="876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19925.2</v>
      </c>
      <c r="L5587" s="9" t="s">
        <v>5714</v>
      </c>
      <c r="M5587" s="9">
        <v>13898.7</v>
      </c>
      <c r="N5587">
        <v>0</v>
      </c>
      <c r="O5587">
        <v>0</v>
      </c>
      <c r="P5587">
        <v>72.400000000000006</v>
      </c>
      <c r="Q5587">
        <v>13971.1</v>
      </c>
      <c r="R5587">
        <v>13350.2</v>
      </c>
      <c r="S5587">
        <v>13611.1</v>
      </c>
      <c r="T5587">
        <v>0</v>
      </c>
      <c r="U5587">
        <v>5954.1</v>
      </c>
      <c r="V5587">
        <v>3.95E-2</v>
      </c>
      <c r="W5587">
        <v>6.4500000000000002E-2</v>
      </c>
      <c r="X5587">
        <v>0.31</v>
      </c>
      <c r="Y5587">
        <v>0.32</v>
      </c>
      <c r="Z5587">
        <v>415.6</v>
      </c>
      <c r="AA5587">
        <v>29.7</v>
      </c>
      <c r="AB5587">
        <v>4.16</v>
      </c>
      <c r="AC5587">
        <v>31.5</v>
      </c>
      <c r="AD5587">
        <v>1486.6</v>
      </c>
      <c r="AE5587">
        <v>0.25</v>
      </c>
      <c r="AF5587">
        <v>417.6</v>
      </c>
      <c r="AG5587">
        <v>75.900000000000006</v>
      </c>
      <c r="AH5587">
        <v>493.4</v>
      </c>
      <c r="AI5587">
        <v>443.2</v>
      </c>
      <c r="AJ5587">
        <v>33.4</v>
      </c>
      <c r="AK5587">
        <v>4.71</v>
      </c>
      <c r="AL5587">
        <v>32.1</v>
      </c>
      <c r="AM5587">
        <v>1530</v>
      </c>
      <c r="AN5587">
        <v>0.26</v>
      </c>
      <c r="AO5587">
        <v>445.5</v>
      </c>
      <c r="AP5587">
        <v>77.7</v>
      </c>
      <c r="AQ5587">
        <v>523.20000000000005</v>
      </c>
      <c r="AR5587">
        <v>11</v>
      </c>
      <c r="AS5587">
        <v>0.2</v>
      </c>
      <c r="AT5587">
        <v>0.03</v>
      </c>
      <c r="AU5587">
        <v>1.3</v>
      </c>
      <c r="AV5587">
        <v>56.1</v>
      </c>
      <c r="AW5587">
        <v>0.01</v>
      </c>
      <c r="AX5587">
        <v>11.1</v>
      </c>
      <c r="AY5587">
        <v>2.9</v>
      </c>
      <c r="AZ5587">
        <v>14</v>
      </c>
      <c r="BA5587">
        <v>825.4</v>
      </c>
      <c r="BB5587">
        <v>74.7</v>
      </c>
      <c r="BC5587">
        <v>10.68</v>
      </c>
      <c r="BD5587">
        <v>43.9</v>
      </c>
      <c r="BE5587">
        <v>2444.3000000000002</v>
      </c>
      <c r="BF5587">
        <v>0.4</v>
      </c>
      <c r="BG5587">
        <v>830.6</v>
      </c>
      <c r="BH5587">
        <v>116.8</v>
      </c>
      <c r="BI5587">
        <v>947.4</v>
      </c>
      <c r="BJ5587">
        <v>33.93</v>
      </c>
      <c r="BK5587">
        <v>0</v>
      </c>
      <c r="BL5587">
        <v>0</v>
      </c>
      <c r="BM5587">
        <v>33.93</v>
      </c>
      <c r="BN5587">
        <v>36.270000000000003</v>
      </c>
      <c r="BO5587">
        <v>0</v>
      </c>
      <c r="BP5587">
        <v>0</v>
      </c>
      <c r="BQ5587">
        <v>36.270000000000003</v>
      </c>
      <c r="BR5587">
        <v>19925.2</v>
      </c>
      <c r="BS5587">
        <v>360</v>
      </c>
      <c r="BT5587">
        <v>110</v>
      </c>
      <c r="BU5587">
        <v>3.3</v>
      </c>
      <c r="BV5587">
        <v>0</v>
      </c>
      <c r="BW5587">
        <v>0</v>
      </c>
      <c r="BX5587">
        <v>4395.1000000000004</v>
      </c>
      <c r="BY5587">
        <v>0</v>
      </c>
      <c r="BZ5587">
        <v>0</v>
      </c>
      <c r="CA5587">
        <v>26.8</v>
      </c>
      <c r="CB5587">
        <v>9408.4</v>
      </c>
      <c r="CC5587">
        <v>0</v>
      </c>
      <c r="CD5587">
        <v>0</v>
      </c>
      <c r="CE5587">
        <v>0</v>
      </c>
      <c r="CF5587">
        <v>592.9</v>
      </c>
      <c r="CG5587">
        <v>5055.5</v>
      </c>
      <c r="CH5587">
        <v>0</v>
      </c>
      <c r="CI5587">
        <v>0</v>
      </c>
      <c r="CJ5587">
        <v>0</v>
      </c>
      <c r="CK5587">
        <v>333.2</v>
      </c>
      <c r="CL5587">
        <v>0</v>
      </c>
      <c r="CM5587">
        <v>0</v>
      </c>
      <c r="CN5587">
        <v>0</v>
      </c>
    </row>
    <row r="5588" spans="1:92">
      <c r="A5588">
        <v>5582</v>
      </c>
      <c r="B5588">
        <f t="shared" si="870"/>
        <v>233</v>
      </c>
      <c r="C5588" t="str">
        <f t="shared" si="871"/>
        <v>Day233</v>
      </c>
      <c r="D5588">
        <f t="shared" si="872"/>
        <v>13</v>
      </c>
      <c r="E5588" t="str">
        <f t="shared" si="873"/>
        <v>Hour13</v>
      </c>
      <c r="F5588">
        <f t="shared" si="874"/>
        <v>8</v>
      </c>
      <c r="G5588" t="str">
        <f t="shared" si="875"/>
        <v>Summer</v>
      </c>
      <c r="H5588">
        <f t="shared" si="876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19924.2</v>
      </c>
      <c r="L5588" s="9" t="s">
        <v>5715</v>
      </c>
      <c r="M5588" s="9">
        <v>14129.7</v>
      </c>
      <c r="N5588">
        <v>0</v>
      </c>
      <c r="O5588">
        <v>0</v>
      </c>
      <c r="P5588">
        <v>70.3</v>
      </c>
      <c r="Q5588">
        <v>14199.9</v>
      </c>
      <c r="R5588">
        <v>13566.1</v>
      </c>
      <c r="S5588">
        <v>13841</v>
      </c>
      <c r="T5588">
        <v>0</v>
      </c>
      <c r="U5588">
        <v>5724.2</v>
      </c>
      <c r="V5588">
        <v>3.9899999999999998E-2</v>
      </c>
      <c r="W5588">
        <v>6.5500000000000003E-2</v>
      </c>
      <c r="X5588">
        <v>0.31</v>
      </c>
      <c r="Y5588">
        <v>0.32</v>
      </c>
      <c r="Z5588">
        <v>415.6</v>
      </c>
      <c r="AA5588">
        <v>29.7</v>
      </c>
      <c r="AB5588">
        <v>4.16</v>
      </c>
      <c r="AC5588">
        <v>31.5</v>
      </c>
      <c r="AD5588">
        <v>1486.7</v>
      </c>
      <c r="AE5588">
        <v>0.25</v>
      </c>
      <c r="AF5588">
        <v>417.6</v>
      </c>
      <c r="AG5588">
        <v>75.900000000000006</v>
      </c>
      <c r="AH5588">
        <v>493.5</v>
      </c>
      <c r="AI5588">
        <v>443.8</v>
      </c>
      <c r="AJ5588">
        <v>33.5</v>
      </c>
      <c r="AK5588">
        <v>4.72</v>
      </c>
      <c r="AL5588">
        <v>32.1</v>
      </c>
      <c r="AM5588">
        <v>1530.2</v>
      </c>
      <c r="AN5588">
        <v>0.27</v>
      </c>
      <c r="AO5588">
        <v>446</v>
      </c>
      <c r="AP5588">
        <v>77.7</v>
      </c>
      <c r="AQ5588">
        <v>523.79999999999995</v>
      </c>
      <c r="AR5588">
        <v>13.3</v>
      </c>
      <c r="AS5588">
        <v>0.3</v>
      </c>
      <c r="AT5588">
        <v>0.03</v>
      </c>
      <c r="AU5588">
        <v>1.5</v>
      </c>
      <c r="AV5588">
        <v>68</v>
      </c>
      <c r="AW5588">
        <v>0.01</v>
      </c>
      <c r="AX5588">
        <v>13.3</v>
      </c>
      <c r="AY5588">
        <v>3.6</v>
      </c>
      <c r="AZ5588">
        <v>16.899999999999999</v>
      </c>
      <c r="BA5588">
        <v>447.3</v>
      </c>
      <c r="BB5588">
        <v>8.4</v>
      </c>
      <c r="BC5588">
        <v>0.84</v>
      </c>
      <c r="BD5588">
        <v>52.8</v>
      </c>
      <c r="BE5588">
        <v>2339.1</v>
      </c>
      <c r="BF5588">
        <v>0.19</v>
      </c>
      <c r="BG5588">
        <v>447.8</v>
      </c>
      <c r="BH5588">
        <v>122.6</v>
      </c>
      <c r="BI5588">
        <v>570.4</v>
      </c>
      <c r="BJ5588">
        <v>34.64</v>
      </c>
      <c r="BK5588">
        <v>0</v>
      </c>
      <c r="BL5588">
        <v>0</v>
      </c>
      <c r="BM5588">
        <v>34.64</v>
      </c>
      <c r="BN5588">
        <v>37.07</v>
      </c>
      <c r="BO5588">
        <v>0</v>
      </c>
      <c r="BP5588">
        <v>0</v>
      </c>
      <c r="BQ5588">
        <v>37.07</v>
      </c>
      <c r="BR5588">
        <v>19924.2</v>
      </c>
      <c r="BS5588">
        <v>359</v>
      </c>
      <c r="BT5588">
        <v>110</v>
      </c>
      <c r="BU5588">
        <v>3.3</v>
      </c>
      <c r="BV5588">
        <v>0</v>
      </c>
      <c r="BW5588">
        <v>0</v>
      </c>
      <c r="BX5588">
        <v>4395.1000000000004</v>
      </c>
      <c r="BY5588">
        <v>0</v>
      </c>
      <c r="BZ5588">
        <v>0</v>
      </c>
      <c r="CA5588">
        <v>31.5</v>
      </c>
      <c r="CB5588">
        <v>9408.4</v>
      </c>
      <c r="CC5588">
        <v>0</v>
      </c>
      <c r="CD5588">
        <v>0</v>
      </c>
      <c r="CE5588">
        <v>0</v>
      </c>
      <c r="CF5588">
        <v>592.9</v>
      </c>
      <c r="CG5588">
        <v>5055.5</v>
      </c>
      <c r="CH5588">
        <v>0</v>
      </c>
      <c r="CI5588">
        <v>0</v>
      </c>
      <c r="CJ5588">
        <v>0</v>
      </c>
      <c r="CK5588">
        <v>327.5</v>
      </c>
      <c r="CL5588">
        <v>0</v>
      </c>
      <c r="CM5588">
        <v>0</v>
      </c>
      <c r="CN5588">
        <v>0</v>
      </c>
    </row>
    <row r="5589" spans="1:92">
      <c r="A5589">
        <v>5583</v>
      </c>
      <c r="B5589">
        <f t="shared" si="870"/>
        <v>233</v>
      </c>
      <c r="C5589" t="str">
        <f t="shared" si="871"/>
        <v>Day233</v>
      </c>
      <c r="D5589">
        <f t="shared" si="872"/>
        <v>14</v>
      </c>
      <c r="E5589" t="str">
        <f t="shared" si="873"/>
        <v>Hour14</v>
      </c>
      <c r="F5589">
        <f t="shared" si="874"/>
        <v>8</v>
      </c>
      <c r="G5589" t="str">
        <f t="shared" si="875"/>
        <v>Summer</v>
      </c>
      <c r="H5589">
        <f t="shared" si="876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19900.599999999999</v>
      </c>
      <c r="L5589" s="9" t="s">
        <v>5716</v>
      </c>
      <c r="M5589" s="9">
        <v>14217.5</v>
      </c>
      <c r="N5589">
        <v>0</v>
      </c>
      <c r="O5589">
        <v>0</v>
      </c>
      <c r="P5589">
        <v>71.3</v>
      </c>
      <c r="Q5589">
        <v>14288.8</v>
      </c>
      <c r="R5589">
        <v>13648.1</v>
      </c>
      <c r="S5589">
        <v>13953.4</v>
      </c>
      <c r="T5589">
        <v>0</v>
      </c>
      <c r="U5589">
        <v>5611.8</v>
      </c>
      <c r="V5589">
        <v>0.04</v>
      </c>
      <c r="W5589">
        <v>6.6000000000000003E-2</v>
      </c>
      <c r="X5589">
        <v>0.31</v>
      </c>
      <c r="Y5589">
        <v>0.32</v>
      </c>
      <c r="Z5589">
        <v>416.1</v>
      </c>
      <c r="AA5589">
        <v>29.7</v>
      </c>
      <c r="AB5589">
        <v>4.16</v>
      </c>
      <c r="AC5589">
        <v>31.5</v>
      </c>
      <c r="AD5589">
        <v>1488.4</v>
      </c>
      <c r="AE5589">
        <v>0.25</v>
      </c>
      <c r="AF5589">
        <v>418.1</v>
      </c>
      <c r="AG5589">
        <v>75.900000000000006</v>
      </c>
      <c r="AH5589">
        <v>494.1</v>
      </c>
      <c r="AI5589">
        <v>444.7</v>
      </c>
      <c r="AJ5589">
        <v>33.700000000000003</v>
      </c>
      <c r="AK5589">
        <v>4.74</v>
      </c>
      <c r="AL5589">
        <v>32.1</v>
      </c>
      <c r="AM5589">
        <v>1531.5</v>
      </c>
      <c r="AN5589">
        <v>0.27</v>
      </c>
      <c r="AO5589">
        <v>447</v>
      </c>
      <c r="AP5589">
        <v>77.8</v>
      </c>
      <c r="AQ5589">
        <v>524.79999999999995</v>
      </c>
      <c r="AR5589">
        <v>23.1</v>
      </c>
      <c r="AS5589">
        <v>1.4</v>
      </c>
      <c r="AT5589">
        <v>0.2</v>
      </c>
      <c r="AU5589">
        <v>1.8</v>
      </c>
      <c r="AV5589">
        <v>89</v>
      </c>
      <c r="AW5589">
        <v>0.01</v>
      </c>
      <c r="AX5589">
        <v>23.2</v>
      </c>
      <c r="AY5589">
        <v>4.5</v>
      </c>
      <c r="AZ5589">
        <v>27.7</v>
      </c>
      <c r="BA5589">
        <v>1062.7</v>
      </c>
      <c r="BB5589">
        <v>87.3</v>
      </c>
      <c r="BC5589">
        <v>13.72</v>
      </c>
      <c r="BD5589">
        <v>79.900000000000006</v>
      </c>
      <c r="BE5589">
        <v>2253.1</v>
      </c>
      <c r="BF5589">
        <v>1.33</v>
      </c>
      <c r="BG5589">
        <v>1069.0999999999999</v>
      </c>
      <c r="BH5589">
        <v>147.4</v>
      </c>
      <c r="BI5589">
        <v>1216.5</v>
      </c>
      <c r="BJ5589">
        <v>35.58</v>
      </c>
      <c r="BK5589">
        <v>0</v>
      </c>
      <c r="BL5589">
        <v>0</v>
      </c>
      <c r="BM5589">
        <v>35.58</v>
      </c>
      <c r="BN5589">
        <v>38.090000000000003</v>
      </c>
      <c r="BO5589">
        <v>0</v>
      </c>
      <c r="BP5589">
        <v>0</v>
      </c>
      <c r="BQ5589">
        <v>38.090000000000003</v>
      </c>
      <c r="BR5589">
        <v>19900.599999999999</v>
      </c>
      <c r="BS5589">
        <v>335.4</v>
      </c>
      <c r="BT5589">
        <v>110</v>
      </c>
      <c r="BU5589">
        <v>3.3</v>
      </c>
      <c r="BV5589">
        <v>0</v>
      </c>
      <c r="BW5589">
        <v>0</v>
      </c>
      <c r="BX5589">
        <v>4395.1000000000004</v>
      </c>
      <c r="BY5589">
        <v>0</v>
      </c>
      <c r="BZ5589">
        <v>0</v>
      </c>
      <c r="CA5589">
        <v>30.3</v>
      </c>
      <c r="CB5589">
        <v>9408.4</v>
      </c>
      <c r="CC5589">
        <v>0</v>
      </c>
      <c r="CD5589">
        <v>0</v>
      </c>
      <c r="CE5589">
        <v>0</v>
      </c>
      <c r="CF5589">
        <v>592.9</v>
      </c>
      <c r="CG5589">
        <v>5055.5</v>
      </c>
      <c r="CH5589">
        <v>0</v>
      </c>
      <c r="CI5589">
        <v>0</v>
      </c>
      <c r="CJ5589">
        <v>0</v>
      </c>
      <c r="CK5589">
        <v>305</v>
      </c>
      <c r="CL5589">
        <v>0</v>
      </c>
      <c r="CM5589">
        <v>0</v>
      </c>
      <c r="CN5589">
        <v>0</v>
      </c>
    </row>
    <row r="5590" spans="1:92">
      <c r="A5590">
        <v>5584</v>
      </c>
      <c r="B5590">
        <f t="shared" si="870"/>
        <v>233</v>
      </c>
      <c r="C5590" t="str">
        <f t="shared" si="871"/>
        <v>Day233</v>
      </c>
      <c r="D5590">
        <f t="shared" si="872"/>
        <v>15</v>
      </c>
      <c r="E5590" t="str">
        <f t="shared" si="873"/>
        <v>Hour15</v>
      </c>
      <c r="F5590">
        <f t="shared" si="874"/>
        <v>8</v>
      </c>
      <c r="G5590" t="str">
        <f t="shared" si="875"/>
        <v>Summer</v>
      </c>
      <c r="H5590">
        <f t="shared" si="876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20296.3</v>
      </c>
      <c r="L5590" s="9" t="s">
        <v>5717</v>
      </c>
      <c r="M5590" s="9">
        <v>14257.1</v>
      </c>
      <c r="N5590">
        <v>0</v>
      </c>
      <c r="O5590">
        <v>0</v>
      </c>
      <c r="P5590">
        <v>69.900000000000006</v>
      </c>
      <c r="Q5590">
        <v>14327.1</v>
      </c>
      <c r="R5590">
        <v>13685.2</v>
      </c>
      <c r="S5590">
        <v>14000.8</v>
      </c>
      <c r="T5590">
        <v>0</v>
      </c>
      <c r="U5590">
        <v>5969.2</v>
      </c>
      <c r="V5590">
        <v>4.0099999999999997E-2</v>
      </c>
      <c r="W5590">
        <v>6.6100000000000006E-2</v>
      </c>
      <c r="X5590">
        <v>0.32</v>
      </c>
      <c r="Y5590">
        <v>0.33</v>
      </c>
      <c r="Z5590">
        <v>408</v>
      </c>
      <c r="AA5590">
        <v>29.1</v>
      </c>
      <c r="AB5590">
        <v>4.08</v>
      </c>
      <c r="AC5590">
        <v>30.9</v>
      </c>
      <c r="AD5590">
        <v>1459.4</v>
      </c>
      <c r="AE5590">
        <v>0.24</v>
      </c>
      <c r="AF5590">
        <v>410</v>
      </c>
      <c r="AG5590">
        <v>74.5</v>
      </c>
      <c r="AH5590">
        <v>484.4</v>
      </c>
      <c r="AI5590">
        <v>439.1</v>
      </c>
      <c r="AJ5590">
        <v>33.6</v>
      </c>
      <c r="AK5590">
        <v>4.7300000000000004</v>
      </c>
      <c r="AL5590">
        <v>31.4</v>
      </c>
      <c r="AM5590">
        <v>1502</v>
      </c>
      <c r="AN5590">
        <v>0.26</v>
      </c>
      <c r="AO5590">
        <v>441.4</v>
      </c>
      <c r="AP5590">
        <v>76.2</v>
      </c>
      <c r="AQ5590">
        <v>517.6</v>
      </c>
      <c r="AR5590">
        <v>60.7</v>
      </c>
      <c r="AS5590">
        <v>4</v>
      </c>
      <c r="AT5590">
        <v>0.56000000000000005</v>
      </c>
      <c r="AU5590">
        <v>4.5999999999999996</v>
      </c>
      <c r="AV5590">
        <v>224.8</v>
      </c>
      <c r="AW5590">
        <v>0.03</v>
      </c>
      <c r="AX5590">
        <v>61</v>
      </c>
      <c r="AY5590">
        <v>11.3</v>
      </c>
      <c r="AZ5590">
        <v>72.3</v>
      </c>
      <c r="BA5590">
        <v>1063.9000000000001</v>
      </c>
      <c r="BB5590">
        <v>83.1</v>
      </c>
      <c r="BC5590">
        <v>13.23</v>
      </c>
      <c r="BD5590">
        <v>85.8</v>
      </c>
      <c r="BE5590">
        <v>2247.8000000000002</v>
      </c>
      <c r="BF5590">
        <v>1.43</v>
      </c>
      <c r="BG5590">
        <v>1070</v>
      </c>
      <c r="BH5590">
        <v>153.19999999999999</v>
      </c>
      <c r="BI5590">
        <v>1223.2</v>
      </c>
      <c r="BJ5590">
        <v>35.94</v>
      </c>
      <c r="BK5590">
        <v>0</v>
      </c>
      <c r="BL5590">
        <v>0</v>
      </c>
      <c r="BM5590">
        <v>35.94</v>
      </c>
      <c r="BN5590">
        <v>38.49</v>
      </c>
      <c r="BO5590">
        <v>0</v>
      </c>
      <c r="BP5590">
        <v>0</v>
      </c>
      <c r="BQ5590">
        <v>38.49</v>
      </c>
      <c r="BR5590">
        <v>20296.3</v>
      </c>
      <c r="BS5590">
        <v>326.2</v>
      </c>
      <c r="BT5590">
        <v>110</v>
      </c>
      <c r="BU5590">
        <v>3.3</v>
      </c>
      <c r="BV5590">
        <v>0</v>
      </c>
      <c r="BW5590">
        <v>0</v>
      </c>
      <c r="BX5590">
        <v>4395.1000000000004</v>
      </c>
      <c r="BY5590">
        <v>0</v>
      </c>
      <c r="BZ5590">
        <v>0</v>
      </c>
      <c r="CA5590">
        <v>28.5</v>
      </c>
      <c r="CB5590">
        <v>9408.4</v>
      </c>
      <c r="CC5590">
        <v>0</v>
      </c>
      <c r="CD5590">
        <v>0</v>
      </c>
      <c r="CE5590">
        <v>0</v>
      </c>
      <c r="CF5590">
        <v>997.8</v>
      </c>
      <c r="CG5590">
        <v>5055.5</v>
      </c>
      <c r="CH5590">
        <v>0</v>
      </c>
      <c r="CI5590">
        <v>0</v>
      </c>
      <c r="CJ5590">
        <v>0</v>
      </c>
      <c r="CK5590">
        <v>297.7</v>
      </c>
      <c r="CL5590">
        <v>0</v>
      </c>
      <c r="CM5590">
        <v>0</v>
      </c>
      <c r="CN5590">
        <v>0</v>
      </c>
    </row>
    <row r="5591" spans="1:92">
      <c r="A5591">
        <v>5585</v>
      </c>
      <c r="B5591">
        <f t="shared" si="870"/>
        <v>233</v>
      </c>
      <c r="C5591" t="str">
        <f t="shared" si="871"/>
        <v>Day233</v>
      </c>
      <c r="D5591">
        <f t="shared" si="872"/>
        <v>16</v>
      </c>
      <c r="E5591" t="str">
        <f t="shared" si="873"/>
        <v>Hour16</v>
      </c>
      <c r="F5591">
        <f t="shared" si="874"/>
        <v>8</v>
      </c>
      <c r="G5591" t="str">
        <f t="shared" si="875"/>
        <v>Summer</v>
      </c>
      <c r="H5591">
        <f t="shared" si="876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20136</v>
      </c>
      <c r="L5591" s="9" t="s">
        <v>5718</v>
      </c>
      <c r="M5591" s="9">
        <v>14175.9</v>
      </c>
      <c r="N5591">
        <v>0</v>
      </c>
      <c r="O5591">
        <v>0</v>
      </c>
      <c r="P5591">
        <v>68.099999999999994</v>
      </c>
      <c r="Q5591">
        <v>14244</v>
      </c>
      <c r="R5591">
        <v>13609.4</v>
      </c>
      <c r="S5591">
        <v>14060</v>
      </c>
      <c r="T5591">
        <v>0</v>
      </c>
      <c r="U5591">
        <v>5891.9</v>
      </c>
      <c r="V5591">
        <v>0.04</v>
      </c>
      <c r="W5591">
        <v>6.5799999999999997E-2</v>
      </c>
      <c r="X5591">
        <v>0.31</v>
      </c>
      <c r="Y5591">
        <v>0.33</v>
      </c>
      <c r="Z5591">
        <v>411.2</v>
      </c>
      <c r="AA5591">
        <v>29.4</v>
      </c>
      <c r="AB5591">
        <v>4.1100000000000003</v>
      </c>
      <c r="AC5591">
        <v>31.2</v>
      </c>
      <c r="AD5591">
        <v>1471</v>
      </c>
      <c r="AE5591">
        <v>0.24</v>
      </c>
      <c r="AF5591">
        <v>413.2</v>
      </c>
      <c r="AG5591">
        <v>75.099999999999994</v>
      </c>
      <c r="AH5591">
        <v>488.3</v>
      </c>
      <c r="AI5591">
        <v>442</v>
      </c>
      <c r="AJ5591">
        <v>33.700000000000003</v>
      </c>
      <c r="AK5591">
        <v>4.75</v>
      </c>
      <c r="AL5591">
        <v>31.7</v>
      </c>
      <c r="AM5591">
        <v>1513.9</v>
      </c>
      <c r="AN5591">
        <v>0.26</v>
      </c>
      <c r="AO5591">
        <v>444.3</v>
      </c>
      <c r="AP5591">
        <v>76.8</v>
      </c>
      <c r="AQ5591">
        <v>521.20000000000005</v>
      </c>
      <c r="AR5591">
        <v>180.8</v>
      </c>
      <c r="AS5591">
        <v>8.1999999999999993</v>
      </c>
      <c r="AT5591">
        <v>1.25</v>
      </c>
      <c r="AU5591">
        <v>19</v>
      </c>
      <c r="AV5591">
        <v>645.9</v>
      </c>
      <c r="AW5591">
        <v>0.19</v>
      </c>
      <c r="AX5591">
        <v>181.4</v>
      </c>
      <c r="AY5591">
        <v>38.200000000000003</v>
      </c>
      <c r="AZ5591">
        <v>219.6</v>
      </c>
      <c r="BA5591">
        <v>492.3</v>
      </c>
      <c r="BB5591">
        <v>9.3000000000000007</v>
      </c>
      <c r="BC5591">
        <v>0.93</v>
      </c>
      <c r="BD5591">
        <v>58.2</v>
      </c>
      <c r="BE5591">
        <v>2574.1999999999998</v>
      </c>
      <c r="BF5591">
        <v>0.21</v>
      </c>
      <c r="BG5591">
        <v>492.8</v>
      </c>
      <c r="BH5591">
        <v>134.9</v>
      </c>
      <c r="BI5591">
        <v>627.79999999999995</v>
      </c>
      <c r="BJ5591">
        <v>37.700000000000003</v>
      </c>
      <c r="BK5591">
        <v>0</v>
      </c>
      <c r="BL5591">
        <v>0</v>
      </c>
      <c r="BM5591">
        <v>37.700000000000003</v>
      </c>
      <c r="BN5591">
        <v>40.36</v>
      </c>
      <c r="BO5591">
        <v>0</v>
      </c>
      <c r="BP5591">
        <v>0</v>
      </c>
      <c r="BQ5591">
        <v>40.36</v>
      </c>
      <c r="BR5591">
        <v>20136</v>
      </c>
      <c r="BS5591">
        <v>184.1</v>
      </c>
      <c r="BT5591">
        <v>110</v>
      </c>
      <c r="BU5591">
        <v>3.3</v>
      </c>
      <c r="BV5591">
        <v>0</v>
      </c>
      <c r="BW5591">
        <v>0</v>
      </c>
      <c r="BX5591">
        <v>4395.1000000000004</v>
      </c>
      <c r="BY5591">
        <v>0</v>
      </c>
      <c r="BZ5591">
        <v>0</v>
      </c>
      <c r="CA5591">
        <v>15.3</v>
      </c>
      <c r="CB5591">
        <v>9408.4</v>
      </c>
      <c r="CC5591">
        <v>0</v>
      </c>
      <c r="CD5591">
        <v>0</v>
      </c>
      <c r="CE5591">
        <v>0</v>
      </c>
      <c r="CF5591">
        <v>979.6</v>
      </c>
      <c r="CG5591">
        <v>5055.5</v>
      </c>
      <c r="CH5591">
        <v>0</v>
      </c>
      <c r="CI5591">
        <v>0</v>
      </c>
      <c r="CJ5591">
        <v>0</v>
      </c>
      <c r="CK5591">
        <v>168.8</v>
      </c>
      <c r="CL5591">
        <v>0</v>
      </c>
      <c r="CM5591">
        <v>0</v>
      </c>
      <c r="CN5591">
        <v>0</v>
      </c>
    </row>
    <row r="5592" spans="1:92">
      <c r="A5592">
        <v>5586</v>
      </c>
      <c r="B5592">
        <f t="shared" si="870"/>
        <v>233</v>
      </c>
      <c r="C5592" t="str">
        <f t="shared" si="871"/>
        <v>Day233</v>
      </c>
      <c r="D5592">
        <f t="shared" si="872"/>
        <v>17</v>
      </c>
      <c r="E5592" t="str">
        <f t="shared" si="873"/>
        <v>Hour17</v>
      </c>
      <c r="F5592">
        <f t="shared" si="874"/>
        <v>8</v>
      </c>
      <c r="G5592" t="str">
        <f t="shared" si="875"/>
        <v>Summer</v>
      </c>
      <c r="H5592">
        <f t="shared" si="876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19860.900000000001</v>
      </c>
      <c r="L5592" s="9" t="s">
        <v>5719</v>
      </c>
      <c r="M5592" s="9">
        <v>13851.2</v>
      </c>
      <c r="N5592">
        <v>0</v>
      </c>
      <c r="O5592">
        <v>0</v>
      </c>
      <c r="P5592">
        <v>65.7</v>
      </c>
      <c r="Q5592">
        <v>13917</v>
      </c>
      <c r="R5592">
        <v>13305.8</v>
      </c>
      <c r="S5592">
        <v>13881.8</v>
      </c>
      <c r="T5592">
        <v>0</v>
      </c>
      <c r="U5592">
        <v>5943.9</v>
      </c>
      <c r="V5592">
        <v>3.9399999999999998E-2</v>
      </c>
      <c r="W5592">
        <v>6.4299999999999996E-2</v>
      </c>
      <c r="X5592">
        <v>0.3</v>
      </c>
      <c r="Y5592">
        <v>0.31</v>
      </c>
      <c r="Z5592">
        <v>420.4</v>
      </c>
      <c r="AA5592">
        <v>29.9</v>
      </c>
      <c r="AB5592">
        <v>4.18</v>
      </c>
      <c r="AC5592">
        <v>32</v>
      </c>
      <c r="AD5592">
        <v>1509.7</v>
      </c>
      <c r="AE5592">
        <v>0.25</v>
      </c>
      <c r="AF5592">
        <v>422.4</v>
      </c>
      <c r="AG5592">
        <v>77.099999999999994</v>
      </c>
      <c r="AH5592">
        <v>499.5</v>
      </c>
      <c r="AI5592">
        <v>449.3</v>
      </c>
      <c r="AJ5592">
        <v>33.9</v>
      </c>
      <c r="AK5592">
        <v>4.7699999999999996</v>
      </c>
      <c r="AL5592">
        <v>32.5</v>
      </c>
      <c r="AM5592">
        <v>1551.5</v>
      </c>
      <c r="AN5592">
        <v>0.27</v>
      </c>
      <c r="AO5592">
        <v>451.6</v>
      </c>
      <c r="AP5592">
        <v>78.8</v>
      </c>
      <c r="AQ5592">
        <v>530.4</v>
      </c>
      <c r="AR5592">
        <v>460.6</v>
      </c>
      <c r="AS5592">
        <v>17.2</v>
      </c>
      <c r="AT5592">
        <v>2.71</v>
      </c>
      <c r="AU5592">
        <v>52.9</v>
      </c>
      <c r="AV5592">
        <v>1667.2</v>
      </c>
      <c r="AW5592">
        <v>0.54</v>
      </c>
      <c r="AX5592">
        <v>461.9</v>
      </c>
      <c r="AY5592">
        <v>102.7</v>
      </c>
      <c r="AZ5592">
        <v>564.6</v>
      </c>
      <c r="BA5592">
        <v>777.8</v>
      </c>
      <c r="BB5592">
        <v>14.7</v>
      </c>
      <c r="BC5592">
        <v>1.47</v>
      </c>
      <c r="BD5592">
        <v>91.9</v>
      </c>
      <c r="BE5592">
        <v>4067.3</v>
      </c>
      <c r="BF5592">
        <v>0.34</v>
      </c>
      <c r="BG5592">
        <v>778.7</v>
      </c>
      <c r="BH5592">
        <v>213.2</v>
      </c>
      <c r="BI5592">
        <v>991.9</v>
      </c>
      <c r="BJ5592">
        <v>72.63</v>
      </c>
      <c r="BK5592">
        <v>0</v>
      </c>
      <c r="BL5592">
        <v>0</v>
      </c>
      <c r="BM5592">
        <v>72.63</v>
      </c>
      <c r="BN5592">
        <v>77.62</v>
      </c>
      <c r="BO5592">
        <v>0</v>
      </c>
      <c r="BP5592">
        <v>0</v>
      </c>
      <c r="BQ5592">
        <v>77.62</v>
      </c>
      <c r="BR5592">
        <v>19860.900000000001</v>
      </c>
      <c r="BS5592">
        <v>35.200000000000003</v>
      </c>
      <c r="BT5592">
        <v>110</v>
      </c>
      <c r="BU5592">
        <v>3.3</v>
      </c>
      <c r="BV5592">
        <v>0</v>
      </c>
      <c r="BW5592">
        <v>0</v>
      </c>
      <c r="BX5592">
        <v>4395.1000000000004</v>
      </c>
      <c r="BY5592">
        <v>0</v>
      </c>
      <c r="BZ5592">
        <v>0</v>
      </c>
      <c r="CA5592">
        <v>4.2</v>
      </c>
      <c r="CB5592">
        <v>9518.4</v>
      </c>
      <c r="CC5592">
        <v>0</v>
      </c>
      <c r="CD5592">
        <v>0</v>
      </c>
      <c r="CE5592">
        <v>0</v>
      </c>
      <c r="CF5592">
        <v>743.4</v>
      </c>
      <c r="CG5592">
        <v>5055.5</v>
      </c>
      <c r="CH5592">
        <v>0</v>
      </c>
      <c r="CI5592">
        <v>0</v>
      </c>
      <c r="CJ5592">
        <v>0</v>
      </c>
      <c r="CK5592">
        <v>31</v>
      </c>
      <c r="CL5592">
        <v>0</v>
      </c>
      <c r="CM5592">
        <v>0</v>
      </c>
      <c r="CN5592">
        <v>0</v>
      </c>
    </row>
    <row r="5593" spans="1:92">
      <c r="A5593">
        <v>5587</v>
      </c>
      <c r="B5593">
        <f t="shared" si="870"/>
        <v>233</v>
      </c>
      <c r="C5593" t="str">
        <f t="shared" si="871"/>
        <v>Day233</v>
      </c>
      <c r="D5593">
        <f t="shared" si="872"/>
        <v>18</v>
      </c>
      <c r="E5593" t="str">
        <f t="shared" si="873"/>
        <v>Hour18</v>
      </c>
      <c r="F5593">
        <f t="shared" si="874"/>
        <v>8</v>
      </c>
      <c r="G5593" t="str">
        <f t="shared" si="875"/>
        <v>Summer</v>
      </c>
      <c r="H5593">
        <f t="shared" si="876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20193.2</v>
      </c>
      <c r="L5593" s="9" t="s">
        <v>5720</v>
      </c>
      <c r="M5593" s="9">
        <v>13607.9</v>
      </c>
      <c r="N5593">
        <v>0</v>
      </c>
      <c r="O5593">
        <v>0</v>
      </c>
      <c r="P5593">
        <v>72.400000000000006</v>
      </c>
      <c r="Q5593">
        <v>13680.3</v>
      </c>
      <c r="R5593">
        <v>13077.9</v>
      </c>
      <c r="S5593">
        <v>13680.3</v>
      </c>
      <c r="T5593">
        <v>0</v>
      </c>
      <c r="U5593">
        <v>6512.9</v>
      </c>
      <c r="V5593">
        <v>3.8899999999999997E-2</v>
      </c>
      <c r="W5593">
        <v>6.3100000000000003E-2</v>
      </c>
      <c r="X5593">
        <v>0.32</v>
      </c>
      <c r="Y5593">
        <v>0.33</v>
      </c>
      <c r="Z5593">
        <v>410.1</v>
      </c>
      <c r="AA5593">
        <v>29.3</v>
      </c>
      <c r="AB5593">
        <v>4.0999999999999996</v>
      </c>
      <c r="AC5593">
        <v>31.1</v>
      </c>
      <c r="AD5593">
        <v>1466.9</v>
      </c>
      <c r="AE5593">
        <v>0.24</v>
      </c>
      <c r="AF5593">
        <v>412.1</v>
      </c>
      <c r="AG5593">
        <v>74.8</v>
      </c>
      <c r="AH5593">
        <v>486.9</v>
      </c>
      <c r="AI5593">
        <v>435.4</v>
      </c>
      <c r="AJ5593">
        <v>32.6</v>
      </c>
      <c r="AK5593">
        <v>4.58</v>
      </c>
      <c r="AL5593">
        <v>31.7</v>
      </c>
      <c r="AM5593">
        <v>1511.5</v>
      </c>
      <c r="AN5593">
        <v>0.26</v>
      </c>
      <c r="AO5593">
        <v>437.6</v>
      </c>
      <c r="AP5593">
        <v>76.8</v>
      </c>
      <c r="AQ5593">
        <v>514.5</v>
      </c>
      <c r="AR5593">
        <v>618.29999999999995</v>
      </c>
      <c r="AS5593">
        <v>23</v>
      </c>
      <c r="AT5593">
        <v>3.7</v>
      </c>
      <c r="AU5593">
        <v>71.8</v>
      </c>
      <c r="AV5593">
        <v>2183.5</v>
      </c>
      <c r="AW5593">
        <v>0.76</v>
      </c>
      <c r="AX5593">
        <v>620</v>
      </c>
      <c r="AY5593">
        <v>137</v>
      </c>
      <c r="AZ5593">
        <v>757</v>
      </c>
      <c r="BA5593">
        <v>1831.8</v>
      </c>
      <c r="BB5593">
        <v>210.9</v>
      </c>
      <c r="BC5593">
        <v>30.68</v>
      </c>
      <c r="BD5593">
        <v>56.4</v>
      </c>
      <c r="BE5593">
        <v>3993.8</v>
      </c>
      <c r="BF5593">
        <v>0.91</v>
      </c>
      <c r="BG5593">
        <v>1846.4</v>
      </c>
      <c r="BH5593">
        <v>175.7</v>
      </c>
      <c r="BI5593">
        <v>2022.1</v>
      </c>
      <c r="BJ5593">
        <v>37.75</v>
      </c>
      <c r="BK5593">
        <v>0</v>
      </c>
      <c r="BL5593">
        <v>0</v>
      </c>
      <c r="BM5593">
        <v>37.75</v>
      </c>
      <c r="BN5593">
        <v>40.29</v>
      </c>
      <c r="BO5593">
        <v>0</v>
      </c>
      <c r="BP5593">
        <v>0</v>
      </c>
      <c r="BQ5593">
        <v>40.29</v>
      </c>
      <c r="BR5593">
        <v>20193.2</v>
      </c>
      <c r="BS5593">
        <v>0</v>
      </c>
      <c r="BT5593">
        <v>110</v>
      </c>
      <c r="BU5593">
        <v>3.3</v>
      </c>
      <c r="BV5593">
        <v>0</v>
      </c>
      <c r="BW5593">
        <v>0</v>
      </c>
      <c r="BX5593">
        <v>4395.1000000000004</v>
      </c>
      <c r="BY5593">
        <v>0</v>
      </c>
      <c r="BZ5593">
        <v>0</v>
      </c>
      <c r="CA5593">
        <v>0</v>
      </c>
      <c r="CB5593">
        <v>9408.4</v>
      </c>
      <c r="CC5593">
        <v>0</v>
      </c>
      <c r="CD5593">
        <v>0</v>
      </c>
      <c r="CE5593">
        <v>0</v>
      </c>
      <c r="CF5593">
        <v>1220.9000000000001</v>
      </c>
      <c r="CG5593">
        <v>5055.5</v>
      </c>
      <c r="CH5593">
        <v>0</v>
      </c>
      <c r="CI5593">
        <v>0</v>
      </c>
      <c r="CJ5593">
        <v>0</v>
      </c>
      <c r="CK5593">
        <v>0</v>
      </c>
      <c r="CL5593">
        <v>0</v>
      </c>
      <c r="CM5593">
        <v>0</v>
      </c>
      <c r="CN5593">
        <v>0</v>
      </c>
    </row>
    <row r="5594" spans="1:92">
      <c r="A5594">
        <v>5588</v>
      </c>
      <c r="B5594">
        <f t="shared" si="870"/>
        <v>233</v>
      </c>
      <c r="C5594" t="str">
        <f t="shared" si="871"/>
        <v>Day233</v>
      </c>
      <c r="D5594">
        <f t="shared" si="872"/>
        <v>19</v>
      </c>
      <c r="E5594" t="str">
        <f t="shared" si="873"/>
        <v>Hour19</v>
      </c>
      <c r="F5594">
        <f t="shared" si="874"/>
        <v>8</v>
      </c>
      <c r="G5594" t="str">
        <f t="shared" si="875"/>
        <v>Summer</v>
      </c>
      <c r="H5594">
        <f t="shared" si="876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19665.900000000001</v>
      </c>
      <c r="L5594" s="9" t="s">
        <v>5721</v>
      </c>
      <c r="M5594" s="9">
        <v>13415.5</v>
      </c>
      <c r="N5594">
        <v>0</v>
      </c>
      <c r="O5594">
        <v>0</v>
      </c>
      <c r="P5594">
        <v>57.3</v>
      </c>
      <c r="Q5594">
        <v>13472.8</v>
      </c>
      <c r="R5594">
        <v>12897.6</v>
      </c>
      <c r="S5594">
        <v>13472.8</v>
      </c>
      <c r="T5594">
        <v>0</v>
      </c>
      <c r="U5594">
        <v>6193.1</v>
      </c>
      <c r="V5594">
        <v>3.8600000000000002E-2</v>
      </c>
      <c r="W5594">
        <v>6.2199999999999998E-2</v>
      </c>
      <c r="X5594">
        <v>0.3</v>
      </c>
      <c r="Y5594">
        <v>0.31</v>
      </c>
      <c r="Z5594">
        <v>421.1</v>
      </c>
      <c r="AA5594">
        <v>30.1</v>
      </c>
      <c r="AB5594">
        <v>4.21</v>
      </c>
      <c r="AC5594">
        <v>31.9</v>
      </c>
      <c r="AD5594">
        <v>1506.2</v>
      </c>
      <c r="AE5594">
        <v>0.25</v>
      </c>
      <c r="AF5594">
        <v>423.1</v>
      </c>
      <c r="AG5594">
        <v>76.900000000000006</v>
      </c>
      <c r="AH5594">
        <v>500</v>
      </c>
      <c r="AI5594">
        <v>448.4</v>
      </c>
      <c r="AJ5594">
        <v>33.700000000000003</v>
      </c>
      <c r="AK5594">
        <v>4.75</v>
      </c>
      <c r="AL5594">
        <v>32.5</v>
      </c>
      <c r="AM5594">
        <v>1550.8</v>
      </c>
      <c r="AN5594">
        <v>0.27</v>
      </c>
      <c r="AO5594">
        <v>450.7</v>
      </c>
      <c r="AP5594">
        <v>78.8</v>
      </c>
      <c r="AQ5594">
        <v>529.5</v>
      </c>
      <c r="AR5594">
        <v>542</v>
      </c>
      <c r="AS5594">
        <v>31.3</v>
      </c>
      <c r="AT5594">
        <v>4.84</v>
      </c>
      <c r="AU5594">
        <v>51.5</v>
      </c>
      <c r="AV5594">
        <v>1665.7</v>
      </c>
      <c r="AW5594">
        <v>0.6</v>
      </c>
      <c r="AX5594">
        <v>544.20000000000005</v>
      </c>
      <c r="AY5594">
        <v>101.3</v>
      </c>
      <c r="AZ5594">
        <v>645.5</v>
      </c>
      <c r="BA5594">
        <v>500.5</v>
      </c>
      <c r="BB5594">
        <v>9.4</v>
      </c>
      <c r="BC5594">
        <v>0.94</v>
      </c>
      <c r="BD5594">
        <v>59.1</v>
      </c>
      <c r="BE5594">
        <v>2617.3000000000002</v>
      </c>
      <c r="BF5594">
        <v>0.22</v>
      </c>
      <c r="BG5594">
        <v>501.1</v>
      </c>
      <c r="BH5594">
        <v>137.19999999999999</v>
      </c>
      <c r="BI5594">
        <v>638.29999999999995</v>
      </c>
      <c r="BJ5594">
        <v>35.630000000000003</v>
      </c>
      <c r="BK5594">
        <v>0</v>
      </c>
      <c r="BL5594">
        <v>0</v>
      </c>
      <c r="BM5594">
        <v>35.630000000000003</v>
      </c>
      <c r="BN5594">
        <v>38</v>
      </c>
      <c r="BO5594">
        <v>0</v>
      </c>
      <c r="BP5594">
        <v>0</v>
      </c>
      <c r="BQ5594">
        <v>38</v>
      </c>
      <c r="BR5594">
        <v>19665.900000000001</v>
      </c>
      <c r="BS5594">
        <v>0</v>
      </c>
      <c r="BT5594">
        <v>110</v>
      </c>
      <c r="BU5594">
        <v>3.3</v>
      </c>
      <c r="BV5594">
        <v>0</v>
      </c>
      <c r="BW5594">
        <v>0</v>
      </c>
      <c r="BX5594">
        <v>4395.1000000000004</v>
      </c>
      <c r="BY5594">
        <v>0</v>
      </c>
      <c r="BZ5594">
        <v>0</v>
      </c>
      <c r="CA5594">
        <v>0</v>
      </c>
      <c r="CB5594">
        <v>9408.4</v>
      </c>
      <c r="CC5594">
        <v>0</v>
      </c>
      <c r="CD5594">
        <v>0</v>
      </c>
      <c r="CE5594">
        <v>0</v>
      </c>
      <c r="CF5594">
        <v>693.6</v>
      </c>
      <c r="CG5594">
        <v>5055.5</v>
      </c>
      <c r="CH5594">
        <v>0</v>
      </c>
      <c r="CI5594">
        <v>0</v>
      </c>
      <c r="CJ5594">
        <v>0</v>
      </c>
      <c r="CK5594">
        <v>0</v>
      </c>
      <c r="CL5594">
        <v>0</v>
      </c>
      <c r="CM5594">
        <v>0</v>
      </c>
      <c r="CN5594">
        <v>0</v>
      </c>
    </row>
    <row r="5595" spans="1:92">
      <c r="A5595">
        <v>5589</v>
      </c>
      <c r="B5595">
        <f t="shared" si="870"/>
        <v>233</v>
      </c>
      <c r="C5595" t="str">
        <f t="shared" si="871"/>
        <v>Day233</v>
      </c>
      <c r="D5595">
        <f t="shared" si="872"/>
        <v>20</v>
      </c>
      <c r="E5595" t="str">
        <f t="shared" si="873"/>
        <v>Hour20</v>
      </c>
      <c r="F5595">
        <f t="shared" si="874"/>
        <v>8</v>
      </c>
      <c r="G5595" t="str">
        <f t="shared" si="875"/>
        <v>Summer</v>
      </c>
      <c r="H5595">
        <f t="shared" si="876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19565.2</v>
      </c>
      <c r="L5595" s="9" t="s">
        <v>5722</v>
      </c>
      <c r="M5595" s="9">
        <v>12495.2</v>
      </c>
      <c r="N5595">
        <v>0</v>
      </c>
      <c r="O5595">
        <v>0</v>
      </c>
      <c r="P5595">
        <v>77.8</v>
      </c>
      <c r="Q5595">
        <v>12573</v>
      </c>
      <c r="R5595">
        <v>12032.6</v>
      </c>
      <c r="S5595">
        <v>12573</v>
      </c>
      <c r="T5595">
        <v>0</v>
      </c>
      <c r="U5595">
        <v>6992.2</v>
      </c>
      <c r="V5595">
        <v>3.6999999999999998E-2</v>
      </c>
      <c r="W5595">
        <v>5.8000000000000003E-2</v>
      </c>
      <c r="X5595">
        <v>0.28999999999999998</v>
      </c>
      <c r="Y5595">
        <v>0.31</v>
      </c>
      <c r="Z5595">
        <v>423.2</v>
      </c>
      <c r="AA5595">
        <v>30.2</v>
      </c>
      <c r="AB5595">
        <v>4.2300000000000004</v>
      </c>
      <c r="AC5595">
        <v>32.1</v>
      </c>
      <c r="AD5595">
        <v>1514</v>
      </c>
      <c r="AE5595">
        <v>0.25</v>
      </c>
      <c r="AF5595">
        <v>425.3</v>
      </c>
      <c r="AG5595">
        <v>77.2</v>
      </c>
      <c r="AH5595">
        <v>502.5</v>
      </c>
      <c r="AI5595">
        <v>450.7</v>
      </c>
      <c r="AJ5595">
        <v>34</v>
      </c>
      <c r="AK5595">
        <v>4.78</v>
      </c>
      <c r="AL5595">
        <v>32.6</v>
      </c>
      <c r="AM5595">
        <v>1556.1</v>
      </c>
      <c r="AN5595">
        <v>0.27</v>
      </c>
      <c r="AO5595">
        <v>453</v>
      </c>
      <c r="AP5595">
        <v>79.099999999999994</v>
      </c>
      <c r="AQ5595">
        <v>532.1</v>
      </c>
      <c r="AR5595">
        <v>476.6</v>
      </c>
      <c r="AS5595">
        <v>32.9</v>
      </c>
      <c r="AT5595">
        <v>4.6100000000000003</v>
      </c>
      <c r="AU5595">
        <v>34.9</v>
      </c>
      <c r="AV5595">
        <v>1717.9</v>
      </c>
      <c r="AW5595">
        <v>0.24</v>
      </c>
      <c r="AX5595">
        <v>478.9</v>
      </c>
      <c r="AY5595">
        <v>86.1</v>
      </c>
      <c r="AZ5595">
        <v>565</v>
      </c>
      <c r="BA5595">
        <v>1130.4000000000001</v>
      </c>
      <c r="BB5595">
        <v>130.19999999999999</v>
      </c>
      <c r="BC5595">
        <v>18.93</v>
      </c>
      <c r="BD5595">
        <v>34.799999999999997</v>
      </c>
      <c r="BE5595">
        <v>2464.5</v>
      </c>
      <c r="BF5595">
        <v>0.56000000000000005</v>
      </c>
      <c r="BG5595">
        <v>1139.4000000000001</v>
      </c>
      <c r="BH5595">
        <v>108.4</v>
      </c>
      <c r="BI5595">
        <v>1247.8</v>
      </c>
      <c r="BJ5595">
        <v>33.28</v>
      </c>
      <c r="BK5595">
        <v>0</v>
      </c>
      <c r="BL5595">
        <v>0</v>
      </c>
      <c r="BM5595">
        <v>33.28</v>
      </c>
      <c r="BN5595">
        <v>35.33</v>
      </c>
      <c r="BO5595">
        <v>0</v>
      </c>
      <c r="BP5595">
        <v>0</v>
      </c>
      <c r="BQ5595">
        <v>35.33</v>
      </c>
      <c r="BR5595">
        <v>19565.2</v>
      </c>
      <c r="BS5595">
        <v>0</v>
      </c>
      <c r="BT5595">
        <v>110</v>
      </c>
      <c r="BU5595">
        <v>3.3</v>
      </c>
      <c r="BV5595">
        <v>0</v>
      </c>
      <c r="BW5595">
        <v>0</v>
      </c>
      <c r="BX5595">
        <v>4395.1000000000004</v>
      </c>
      <c r="BY5595">
        <v>0</v>
      </c>
      <c r="BZ5595">
        <v>0</v>
      </c>
      <c r="CA5595">
        <v>0</v>
      </c>
      <c r="CB5595">
        <v>9408.4</v>
      </c>
      <c r="CC5595">
        <v>0</v>
      </c>
      <c r="CD5595">
        <v>0</v>
      </c>
      <c r="CE5595">
        <v>0</v>
      </c>
      <c r="CF5595">
        <v>592.9</v>
      </c>
      <c r="CG5595">
        <v>5055.5</v>
      </c>
      <c r="CH5595">
        <v>0</v>
      </c>
      <c r="CI5595">
        <v>0</v>
      </c>
      <c r="CJ5595">
        <v>0</v>
      </c>
      <c r="CK5595">
        <v>0</v>
      </c>
      <c r="CL5595">
        <v>0</v>
      </c>
      <c r="CM5595">
        <v>0</v>
      </c>
      <c r="CN5595">
        <v>0</v>
      </c>
    </row>
    <row r="5596" spans="1:92">
      <c r="A5596">
        <v>5590</v>
      </c>
      <c r="B5596">
        <f t="shared" si="870"/>
        <v>233</v>
      </c>
      <c r="C5596" t="str">
        <f t="shared" si="871"/>
        <v>Day233</v>
      </c>
      <c r="D5596">
        <f t="shared" si="872"/>
        <v>21</v>
      </c>
      <c r="E5596" t="str">
        <f t="shared" si="873"/>
        <v>Hour21</v>
      </c>
      <c r="F5596">
        <f t="shared" si="874"/>
        <v>8</v>
      </c>
      <c r="G5596" t="str">
        <f t="shared" si="875"/>
        <v>Summer</v>
      </c>
      <c r="H5596">
        <f t="shared" si="876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18421.5</v>
      </c>
      <c r="L5596" s="9" t="s">
        <v>5723</v>
      </c>
      <c r="M5596" s="9">
        <v>11338.7</v>
      </c>
      <c r="N5596">
        <v>0</v>
      </c>
      <c r="O5596">
        <v>0</v>
      </c>
      <c r="P5596">
        <v>78.8</v>
      </c>
      <c r="Q5596">
        <v>11417.6</v>
      </c>
      <c r="R5596">
        <v>10940.1</v>
      </c>
      <c r="S5596">
        <v>11417.6</v>
      </c>
      <c r="T5596">
        <v>0</v>
      </c>
      <c r="U5596">
        <v>7003.9</v>
      </c>
      <c r="V5596">
        <v>3.5200000000000002E-2</v>
      </c>
      <c r="W5596">
        <v>5.2600000000000001E-2</v>
      </c>
      <c r="X5596">
        <v>0.31</v>
      </c>
      <c r="Y5596">
        <v>0.33</v>
      </c>
      <c r="Z5596">
        <v>425.3</v>
      </c>
      <c r="AA5596">
        <v>31.7</v>
      </c>
      <c r="AB5596">
        <v>4.45</v>
      </c>
      <c r="AC5596">
        <v>31.2</v>
      </c>
      <c r="AD5596">
        <v>1481.2</v>
      </c>
      <c r="AE5596">
        <v>0.25</v>
      </c>
      <c r="AF5596">
        <v>427.4</v>
      </c>
      <c r="AG5596">
        <v>75.400000000000006</v>
      </c>
      <c r="AH5596">
        <v>502.8</v>
      </c>
      <c r="AI5596">
        <v>451.5</v>
      </c>
      <c r="AJ5596">
        <v>35.9</v>
      </c>
      <c r="AK5596">
        <v>5.07</v>
      </c>
      <c r="AL5596">
        <v>31.2</v>
      </c>
      <c r="AM5596">
        <v>1501.3</v>
      </c>
      <c r="AN5596">
        <v>0.27</v>
      </c>
      <c r="AO5596">
        <v>453.9</v>
      </c>
      <c r="AP5596">
        <v>76</v>
      </c>
      <c r="AQ5596">
        <v>529.9</v>
      </c>
      <c r="AR5596">
        <v>625</v>
      </c>
      <c r="AS5596">
        <v>48.7</v>
      </c>
      <c r="AT5596">
        <v>6.88</v>
      </c>
      <c r="AU5596">
        <v>40.4</v>
      </c>
      <c r="AV5596">
        <v>2099</v>
      </c>
      <c r="AW5596">
        <v>0.3</v>
      </c>
      <c r="AX5596">
        <v>628.29999999999995</v>
      </c>
      <c r="AY5596">
        <v>103</v>
      </c>
      <c r="AZ5596">
        <v>731.3</v>
      </c>
      <c r="BA5596">
        <v>837.9</v>
      </c>
      <c r="BB5596">
        <v>77</v>
      </c>
      <c r="BC5596">
        <v>11.03</v>
      </c>
      <c r="BD5596">
        <v>43.5</v>
      </c>
      <c r="BE5596">
        <v>2443.5</v>
      </c>
      <c r="BF5596">
        <v>0.4</v>
      </c>
      <c r="BG5596">
        <v>843.2</v>
      </c>
      <c r="BH5596">
        <v>116.4</v>
      </c>
      <c r="BI5596">
        <v>959.6</v>
      </c>
      <c r="BJ5596">
        <v>30.31</v>
      </c>
      <c r="BK5596">
        <v>0</v>
      </c>
      <c r="BL5596">
        <v>0</v>
      </c>
      <c r="BM5596">
        <v>30.31</v>
      </c>
      <c r="BN5596">
        <v>32</v>
      </c>
      <c r="BO5596">
        <v>0</v>
      </c>
      <c r="BP5596">
        <v>0</v>
      </c>
      <c r="BQ5596">
        <v>32</v>
      </c>
      <c r="BR5596">
        <v>18421.5</v>
      </c>
      <c r="BS5596">
        <v>0</v>
      </c>
      <c r="BT5596">
        <v>0</v>
      </c>
      <c r="BU5596">
        <v>3.3</v>
      </c>
      <c r="BV5596">
        <v>0</v>
      </c>
      <c r="BW5596">
        <v>0</v>
      </c>
      <c r="BX5596">
        <v>4395.1000000000004</v>
      </c>
      <c r="BY5596">
        <v>0</v>
      </c>
      <c r="BZ5596">
        <v>0</v>
      </c>
      <c r="CA5596">
        <v>0</v>
      </c>
      <c r="CB5596">
        <v>8374.7000000000007</v>
      </c>
      <c r="CC5596">
        <v>0</v>
      </c>
      <c r="CD5596">
        <v>0</v>
      </c>
      <c r="CE5596">
        <v>0</v>
      </c>
      <c r="CF5596">
        <v>592.9</v>
      </c>
      <c r="CG5596">
        <v>5055.5</v>
      </c>
      <c r="CH5596">
        <v>0</v>
      </c>
      <c r="CI5596">
        <v>0</v>
      </c>
      <c r="CJ5596">
        <v>0</v>
      </c>
      <c r="CK5596">
        <v>0</v>
      </c>
      <c r="CL5596">
        <v>0</v>
      </c>
      <c r="CM5596">
        <v>0</v>
      </c>
      <c r="CN5596">
        <v>0</v>
      </c>
    </row>
    <row r="5597" spans="1:92">
      <c r="A5597">
        <v>5591</v>
      </c>
      <c r="B5597">
        <f t="shared" si="870"/>
        <v>233</v>
      </c>
      <c r="C5597" t="str">
        <f t="shared" si="871"/>
        <v>Day233</v>
      </c>
      <c r="D5597">
        <f t="shared" si="872"/>
        <v>22</v>
      </c>
      <c r="E5597" t="str">
        <f t="shared" si="873"/>
        <v>Hour22</v>
      </c>
      <c r="F5597">
        <f t="shared" si="874"/>
        <v>8</v>
      </c>
      <c r="G5597" t="str">
        <f t="shared" si="875"/>
        <v>Summer</v>
      </c>
      <c r="H5597">
        <f t="shared" si="876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14865.5</v>
      </c>
      <c r="L5597" s="9" t="s">
        <v>5724</v>
      </c>
      <c r="M5597" s="9">
        <v>10293.6</v>
      </c>
      <c r="N5597">
        <v>110</v>
      </c>
      <c r="O5597">
        <v>0</v>
      </c>
      <c r="P5597">
        <v>47</v>
      </c>
      <c r="Q5597">
        <v>10450.700000000001</v>
      </c>
      <c r="R5597">
        <v>9947.4</v>
      </c>
      <c r="S5597">
        <v>10450.700000000001</v>
      </c>
      <c r="T5597">
        <v>0</v>
      </c>
      <c r="U5597">
        <v>4414.8</v>
      </c>
      <c r="V5597">
        <v>3.3599999999999998E-2</v>
      </c>
      <c r="W5597">
        <v>4.7800000000000002E-2</v>
      </c>
      <c r="X5597">
        <v>0.38</v>
      </c>
      <c r="Y5597">
        <v>0.39</v>
      </c>
      <c r="Z5597">
        <v>391.1</v>
      </c>
      <c r="AA5597">
        <v>30.4</v>
      </c>
      <c r="AB5597">
        <v>4.29</v>
      </c>
      <c r="AC5597">
        <v>28.3</v>
      </c>
      <c r="AD5597">
        <v>1323.2</v>
      </c>
      <c r="AE5597">
        <v>0.25</v>
      </c>
      <c r="AF5597">
        <v>393.1</v>
      </c>
      <c r="AG5597">
        <v>67.8</v>
      </c>
      <c r="AH5597">
        <v>460.9</v>
      </c>
      <c r="AI5597">
        <v>407.1</v>
      </c>
      <c r="AJ5597">
        <v>32.299999999999997</v>
      </c>
      <c r="AK5597">
        <v>4.57</v>
      </c>
      <c r="AL5597">
        <v>28.9</v>
      </c>
      <c r="AM5597">
        <v>1357.2</v>
      </c>
      <c r="AN5597">
        <v>0.26</v>
      </c>
      <c r="AO5597">
        <v>409.3</v>
      </c>
      <c r="AP5597">
        <v>69.400000000000006</v>
      </c>
      <c r="AQ5597">
        <v>478.7</v>
      </c>
      <c r="AR5597">
        <v>569.79999999999995</v>
      </c>
      <c r="AS5597">
        <v>36.799999999999997</v>
      </c>
      <c r="AT5597">
        <v>5.09</v>
      </c>
      <c r="AU5597">
        <v>43.7</v>
      </c>
      <c r="AV5597">
        <v>2155</v>
      </c>
      <c r="AW5597">
        <v>0.26</v>
      </c>
      <c r="AX5597">
        <v>572.20000000000005</v>
      </c>
      <c r="AY5597">
        <v>108</v>
      </c>
      <c r="AZ5597">
        <v>680.2</v>
      </c>
      <c r="BA5597">
        <v>1140.8</v>
      </c>
      <c r="BB5597">
        <v>131.4</v>
      </c>
      <c r="BC5597">
        <v>19.11</v>
      </c>
      <c r="BD5597">
        <v>35.1</v>
      </c>
      <c r="BE5597">
        <v>2487.1999999999998</v>
      </c>
      <c r="BF5597">
        <v>0.56999999999999995</v>
      </c>
      <c r="BG5597">
        <v>1149.9000000000001</v>
      </c>
      <c r="BH5597">
        <v>109.4</v>
      </c>
      <c r="BI5597">
        <v>1259.3</v>
      </c>
      <c r="BJ5597">
        <v>28.35</v>
      </c>
      <c r="BK5597">
        <v>0</v>
      </c>
      <c r="BL5597">
        <v>0</v>
      </c>
      <c r="BM5597">
        <v>28.35</v>
      </c>
      <c r="BN5597">
        <v>29.77</v>
      </c>
      <c r="BO5597">
        <v>0</v>
      </c>
      <c r="BP5597">
        <v>0</v>
      </c>
      <c r="BQ5597">
        <v>29.77</v>
      </c>
      <c r="BR5597">
        <v>14865.5</v>
      </c>
      <c r="BS5597">
        <v>0</v>
      </c>
      <c r="BT5597">
        <v>0</v>
      </c>
      <c r="BU5597">
        <v>3.3</v>
      </c>
      <c r="BV5597">
        <v>0</v>
      </c>
      <c r="BW5597">
        <v>0</v>
      </c>
      <c r="BX5597">
        <v>3474.7</v>
      </c>
      <c r="BY5597">
        <v>0</v>
      </c>
      <c r="BZ5597">
        <v>0</v>
      </c>
      <c r="CA5597">
        <v>0</v>
      </c>
      <c r="CB5597">
        <v>5739.1</v>
      </c>
      <c r="CC5597">
        <v>0</v>
      </c>
      <c r="CD5597">
        <v>0</v>
      </c>
      <c r="CE5597">
        <v>0</v>
      </c>
      <c r="CF5597">
        <v>592.9</v>
      </c>
      <c r="CG5597">
        <v>5055.5</v>
      </c>
      <c r="CH5597">
        <v>0</v>
      </c>
      <c r="CI5597">
        <v>0</v>
      </c>
      <c r="CJ5597">
        <v>0</v>
      </c>
      <c r="CK5597">
        <v>0</v>
      </c>
      <c r="CL5597">
        <v>0</v>
      </c>
      <c r="CM5597">
        <v>0</v>
      </c>
      <c r="CN5597">
        <v>0</v>
      </c>
    </row>
    <row r="5598" spans="1:92">
      <c r="A5598">
        <v>5592</v>
      </c>
      <c r="B5598">
        <f t="shared" si="870"/>
        <v>233</v>
      </c>
      <c r="C5598" t="str">
        <f t="shared" si="871"/>
        <v>Day233</v>
      </c>
      <c r="D5598">
        <f t="shared" si="872"/>
        <v>23</v>
      </c>
      <c r="E5598" t="str">
        <f t="shared" si="873"/>
        <v>Hour23</v>
      </c>
      <c r="F5598">
        <f t="shared" si="874"/>
        <v>8</v>
      </c>
      <c r="G5598" t="str">
        <f t="shared" si="875"/>
        <v>Summer</v>
      </c>
      <c r="H5598">
        <f t="shared" si="876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14714.6</v>
      </c>
      <c r="L5598" s="9" t="s">
        <v>5725</v>
      </c>
      <c r="M5598" s="9">
        <v>9649</v>
      </c>
      <c r="N5598">
        <v>110</v>
      </c>
      <c r="O5598">
        <v>0</v>
      </c>
      <c r="P5598">
        <v>58.1</v>
      </c>
      <c r="Q5598">
        <v>9817.1</v>
      </c>
      <c r="R5598">
        <v>9332.6</v>
      </c>
      <c r="S5598">
        <v>9817.1</v>
      </c>
      <c r="T5598">
        <v>0</v>
      </c>
      <c r="U5598">
        <v>4897.5</v>
      </c>
      <c r="V5598">
        <v>3.2800000000000003E-2</v>
      </c>
      <c r="W5598">
        <v>4.48E-2</v>
      </c>
      <c r="X5598">
        <v>0.38</v>
      </c>
      <c r="Y5598">
        <v>0.39</v>
      </c>
      <c r="Z5598">
        <v>390.9</v>
      </c>
      <c r="AA5598">
        <v>30.6</v>
      </c>
      <c r="AB5598">
        <v>4.33</v>
      </c>
      <c r="AC5598">
        <v>28.1</v>
      </c>
      <c r="AD5598">
        <v>1315</v>
      </c>
      <c r="AE5598">
        <v>0.25</v>
      </c>
      <c r="AF5598">
        <v>393</v>
      </c>
      <c r="AG5598">
        <v>67.3</v>
      </c>
      <c r="AH5598">
        <v>460.3</v>
      </c>
      <c r="AI5598">
        <v>406.2</v>
      </c>
      <c r="AJ5598">
        <v>32.4</v>
      </c>
      <c r="AK5598">
        <v>4.58</v>
      </c>
      <c r="AL5598">
        <v>28.7</v>
      </c>
      <c r="AM5598">
        <v>1349.8</v>
      </c>
      <c r="AN5598">
        <v>0.26</v>
      </c>
      <c r="AO5598">
        <v>408.5</v>
      </c>
      <c r="AP5598">
        <v>69</v>
      </c>
      <c r="AQ5598">
        <v>477.5</v>
      </c>
      <c r="AR5598">
        <v>608.9</v>
      </c>
      <c r="AS5598">
        <v>44.7</v>
      </c>
      <c r="AT5598">
        <v>6.28</v>
      </c>
      <c r="AU5598">
        <v>41.8</v>
      </c>
      <c r="AV5598">
        <v>2131.9</v>
      </c>
      <c r="AW5598">
        <v>0.28999999999999998</v>
      </c>
      <c r="AX5598">
        <v>611.9</v>
      </c>
      <c r="AY5598">
        <v>105.4</v>
      </c>
      <c r="AZ5598">
        <v>717.3</v>
      </c>
      <c r="BA5598">
        <v>1119.8</v>
      </c>
      <c r="BB5598">
        <v>129</v>
      </c>
      <c r="BC5598">
        <v>18.760000000000002</v>
      </c>
      <c r="BD5598">
        <v>34.5</v>
      </c>
      <c r="BE5598">
        <v>2441.5</v>
      </c>
      <c r="BF5598">
        <v>0.56000000000000005</v>
      </c>
      <c r="BG5598">
        <v>1128.8</v>
      </c>
      <c r="BH5598">
        <v>107.4</v>
      </c>
      <c r="BI5598">
        <v>1236.2</v>
      </c>
      <c r="BJ5598">
        <v>27.58</v>
      </c>
      <c r="BK5598">
        <v>0</v>
      </c>
      <c r="BL5598">
        <v>0</v>
      </c>
      <c r="BM5598">
        <v>27.58</v>
      </c>
      <c r="BN5598">
        <v>28.87</v>
      </c>
      <c r="BO5598">
        <v>0</v>
      </c>
      <c r="BP5598">
        <v>0</v>
      </c>
      <c r="BQ5598">
        <v>28.87</v>
      </c>
      <c r="BR5598">
        <v>14714.6</v>
      </c>
      <c r="BS5598">
        <v>0</v>
      </c>
      <c r="BT5598">
        <v>0</v>
      </c>
      <c r="BU5598">
        <v>3.3</v>
      </c>
      <c r="BV5598">
        <v>0</v>
      </c>
      <c r="BW5598">
        <v>0</v>
      </c>
      <c r="BX5598">
        <v>3474.7</v>
      </c>
      <c r="BY5598">
        <v>0</v>
      </c>
      <c r="BZ5598">
        <v>0</v>
      </c>
      <c r="CA5598">
        <v>0</v>
      </c>
      <c r="CB5598">
        <v>5588.2</v>
      </c>
      <c r="CC5598">
        <v>0</v>
      </c>
      <c r="CD5598">
        <v>0</v>
      </c>
      <c r="CE5598">
        <v>0</v>
      </c>
      <c r="CF5598">
        <v>592.9</v>
      </c>
      <c r="CG5598">
        <v>5055.5</v>
      </c>
      <c r="CH5598">
        <v>0</v>
      </c>
      <c r="CI5598">
        <v>0</v>
      </c>
      <c r="CJ5598">
        <v>0</v>
      </c>
      <c r="CK5598">
        <v>0</v>
      </c>
      <c r="CL5598">
        <v>0</v>
      </c>
      <c r="CM5598">
        <v>0</v>
      </c>
      <c r="CN5598">
        <v>0</v>
      </c>
    </row>
    <row r="5599" spans="1:92">
      <c r="A5599">
        <v>5593</v>
      </c>
      <c r="B5599">
        <f t="shared" si="870"/>
        <v>234</v>
      </c>
      <c r="C5599" t="str">
        <f t="shared" si="871"/>
        <v>Day234</v>
      </c>
      <c r="D5599">
        <f t="shared" si="872"/>
        <v>0</v>
      </c>
      <c r="E5599" t="str">
        <f t="shared" si="873"/>
        <v>Hour0</v>
      </c>
      <c r="F5599">
        <f t="shared" si="874"/>
        <v>8</v>
      </c>
      <c r="G5599" t="str">
        <f t="shared" si="875"/>
        <v>Summer</v>
      </c>
      <c r="H5599">
        <f t="shared" si="876"/>
        <v>87</v>
      </c>
      <c r="I5599">
        <f t="shared" si="877"/>
        <v>20186.2</v>
      </c>
      <c r="J5599" t="str">
        <f t="shared" si="878"/>
        <v>Summer</v>
      </c>
      <c r="K5599">
        <f t="shared" si="879"/>
        <v>14714.6</v>
      </c>
      <c r="L5599" s="9" t="s">
        <v>5726</v>
      </c>
      <c r="M5599" s="9">
        <v>9264</v>
      </c>
      <c r="N5599">
        <v>110</v>
      </c>
      <c r="O5599">
        <v>0</v>
      </c>
      <c r="P5599">
        <v>61</v>
      </c>
      <c r="Q5599">
        <v>9435</v>
      </c>
      <c r="R5599">
        <v>8964.5</v>
      </c>
      <c r="S5599">
        <v>9435</v>
      </c>
      <c r="T5599">
        <v>0</v>
      </c>
      <c r="U5599">
        <v>5279.6</v>
      </c>
      <c r="V5599">
        <v>3.2300000000000002E-2</v>
      </c>
      <c r="W5599">
        <v>4.2999999999999997E-2</v>
      </c>
      <c r="X5599">
        <v>0.38</v>
      </c>
      <c r="Y5599">
        <v>0.39</v>
      </c>
      <c r="Z5599">
        <v>390.9</v>
      </c>
      <c r="AA5599">
        <v>30.6</v>
      </c>
      <c r="AB5599">
        <v>4.33</v>
      </c>
      <c r="AC5599">
        <v>28.1</v>
      </c>
      <c r="AD5599">
        <v>1315</v>
      </c>
      <c r="AE5599">
        <v>0.25</v>
      </c>
      <c r="AF5599">
        <v>393</v>
      </c>
      <c r="AG5599">
        <v>67.3</v>
      </c>
      <c r="AH5599">
        <v>460.3</v>
      </c>
      <c r="AI5599">
        <v>406.1</v>
      </c>
      <c r="AJ5599">
        <v>32.4</v>
      </c>
      <c r="AK5599">
        <v>4.58</v>
      </c>
      <c r="AL5599">
        <v>28.7</v>
      </c>
      <c r="AM5599">
        <v>1349</v>
      </c>
      <c r="AN5599">
        <v>0.26</v>
      </c>
      <c r="AO5599">
        <v>408.3</v>
      </c>
      <c r="AP5599">
        <v>69</v>
      </c>
      <c r="AQ5599">
        <v>477.3</v>
      </c>
      <c r="AR5599">
        <v>579.29999999999995</v>
      </c>
      <c r="AS5599">
        <v>39.4</v>
      </c>
      <c r="AT5599">
        <v>5.49</v>
      </c>
      <c r="AU5599">
        <v>42.6</v>
      </c>
      <c r="AV5599">
        <v>2127.1999999999998</v>
      </c>
      <c r="AW5599">
        <v>0.27</v>
      </c>
      <c r="AX5599">
        <v>581.9</v>
      </c>
      <c r="AY5599">
        <v>106.1</v>
      </c>
      <c r="AZ5599">
        <v>688</v>
      </c>
      <c r="BA5599">
        <v>451.1</v>
      </c>
      <c r="BB5599">
        <v>8.5</v>
      </c>
      <c r="BC5599">
        <v>0.85</v>
      </c>
      <c r="BD5599">
        <v>53.3</v>
      </c>
      <c r="BE5599">
        <v>2358.9</v>
      </c>
      <c r="BF5599">
        <v>0.2</v>
      </c>
      <c r="BG5599">
        <v>451.6</v>
      </c>
      <c r="BH5599">
        <v>123.6</v>
      </c>
      <c r="BI5599">
        <v>575.29999999999995</v>
      </c>
      <c r="BJ5599">
        <v>27.16</v>
      </c>
      <c r="BK5599">
        <v>0</v>
      </c>
      <c r="BL5599">
        <v>0</v>
      </c>
      <c r="BM5599">
        <v>27.16</v>
      </c>
      <c r="BN5599">
        <v>28.38</v>
      </c>
      <c r="BO5599">
        <v>0</v>
      </c>
      <c r="BP5599">
        <v>0</v>
      </c>
      <c r="BQ5599">
        <v>28.38</v>
      </c>
      <c r="BR5599">
        <v>14714.6</v>
      </c>
      <c r="BS5599">
        <v>0</v>
      </c>
      <c r="BT5599">
        <v>0</v>
      </c>
      <c r="BU5599">
        <v>3.3</v>
      </c>
      <c r="BV5599">
        <v>0</v>
      </c>
      <c r="BW5599">
        <v>0</v>
      </c>
      <c r="BX5599">
        <v>3474.7</v>
      </c>
      <c r="BY5599">
        <v>0</v>
      </c>
      <c r="BZ5599">
        <v>0</v>
      </c>
      <c r="CA5599">
        <v>0</v>
      </c>
      <c r="CB5599">
        <v>5588.2</v>
      </c>
      <c r="CC5599">
        <v>0</v>
      </c>
      <c r="CD5599">
        <v>0</v>
      </c>
      <c r="CE5599">
        <v>0</v>
      </c>
      <c r="CF5599">
        <v>592.9</v>
      </c>
      <c r="CG5599">
        <v>5055.5</v>
      </c>
      <c r="CH5599">
        <v>0</v>
      </c>
      <c r="CI5599">
        <v>0</v>
      </c>
      <c r="CJ5599">
        <v>0</v>
      </c>
      <c r="CK5599">
        <v>0</v>
      </c>
      <c r="CL5599">
        <v>0</v>
      </c>
      <c r="CM5599">
        <v>0</v>
      </c>
      <c r="CN5599">
        <v>0</v>
      </c>
    </row>
    <row r="5600" spans="1:92">
      <c r="A5600">
        <v>5594</v>
      </c>
      <c r="B5600">
        <f t="shared" si="870"/>
        <v>234</v>
      </c>
      <c r="C5600" t="str">
        <f t="shared" si="871"/>
        <v>Day234</v>
      </c>
      <c r="D5600">
        <f t="shared" si="872"/>
        <v>1</v>
      </c>
      <c r="E5600" t="str">
        <f t="shared" si="873"/>
        <v>Hour1</v>
      </c>
      <c r="F5600">
        <f t="shared" si="874"/>
        <v>8</v>
      </c>
      <c r="G5600" t="str">
        <f t="shared" si="875"/>
        <v>Summer</v>
      </c>
      <c r="H5600">
        <f t="shared" si="876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14714.6</v>
      </c>
      <c r="L5600" s="9" t="s">
        <v>5727</v>
      </c>
      <c r="M5600" s="9">
        <v>8973.2000000000007</v>
      </c>
      <c r="N5600">
        <v>110</v>
      </c>
      <c r="O5600">
        <v>0</v>
      </c>
      <c r="P5600">
        <v>68.599999999999994</v>
      </c>
      <c r="Q5600">
        <v>9151.9</v>
      </c>
      <c r="R5600">
        <v>8686</v>
      </c>
      <c r="S5600">
        <v>9151.9</v>
      </c>
      <c r="T5600">
        <v>125.6</v>
      </c>
      <c r="U5600">
        <v>5688.3</v>
      </c>
      <c r="V5600">
        <v>3.2000000000000001E-2</v>
      </c>
      <c r="W5600">
        <v>4.1599999999999998E-2</v>
      </c>
      <c r="X5600">
        <v>0.38</v>
      </c>
      <c r="Y5600">
        <v>0.39</v>
      </c>
      <c r="Z5600">
        <v>390.9</v>
      </c>
      <c r="AA5600">
        <v>30.6</v>
      </c>
      <c r="AB5600">
        <v>4.33</v>
      </c>
      <c r="AC5600">
        <v>28.1</v>
      </c>
      <c r="AD5600">
        <v>1315</v>
      </c>
      <c r="AE5600">
        <v>0.25</v>
      </c>
      <c r="AF5600">
        <v>393</v>
      </c>
      <c r="AG5600">
        <v>67.3</v>
      </c>
      <c r="AH5600">
        <v>460.3</v>
      </c>
      <c r="AI5600">
        <v>405.9</v>
      </c>
      <c r="AJ5600">
        <v>32.4</v>
      </c>
      <c r="AK5600">
        <v>4.58</v>
      </c>
      <c r="AL5600">
        <v>28.7</v>
      </c>
      <c r="AM5600">
        <v>1347.1</v>
      </c>
      <c r="AN5600">
        <v>0.26</v>
      </c>
      <c r="AO5600">
        <v>408.1</v>
      </c>
      <c r="AP5600">
        <v>68.900000000000006</v>
      </c>
      <c r="AQ5600">
        <v>477</v>
      </c>
      <c r="AR5600">
        <v>567.4</v>
      </c>
      <c r="AS5600">
        <v>37.5</v>
      </c>
      <c r="AT5600">
        <v>5.2</v>
      </c>
      <c r="AU5600">
        <v>42.8</v>
      </c>
      <c r="AV5600">
        <v>2119.4</v>
      </c>
      <c r="AW5600">
        <v>0.26</v>
      </c>
      <c r="AX5600">
        <v>569.9</v>
      </c>
      <c r="AY5600">
        <v>106</v>
      </c>
      <c r="AZ5600">
        <v>675.9</v>
      </c>
      <c r="BA5600">
        <v>1193</v>
      </c>
      <c r="BB5600">
        <v>137.4</v>
      </c>
      <c r="BC5600">
        <v>19.98</v>
      </c>
      <c r="BD5600">
        <v>36.799999999999997</v>
      </c>
      <c r="BE5600">
        <v>2601</v>
      </c>
      <c r="BF5600">
        <v>0.59</v>
      </c>
      <c r="BG5600">
        <v>1202.5</v>
      </c>
      <c r="BH5600">
        <v>114.4</v>
      </c>
      <c r="BI5600">
        <v>1317</v>
      </c>
      <c r="BJ5600">
        <v>26.81</v>
      </c>
      <c r="BK5600">
        <v>0</v>
      </c>
      <c r="BL5600">
        <v>0</v>
      </c>
      <c r="BM5600">
        <v>26.81</v>
      </c>
      <c r="BN5600">
        <v>27.97</v>
      </c>
      <c r="BO5600">
        <v>0</v>
      </c>
      <c r="BP5600">
        <v>0</v>
      </c>
      <c r="BQ5600">
        <v>27.97</v>
      </c>
      <c r="BR5600">
        <v>14714.6</v>
      </c>
      <c r="BS5600">
        <v>0</v>
      </c>
      <c r="BT5600">
        <v>0</v>
      </c>
      <c r="BU5600">
        <v>3.3</v>
      </c>
      <c r="BV5600">
        <v>0</v>
      </c>
      <c r="BW5600">
        <v>0</v>
      </c>
      <c r="BX5600">
        <v>3474.7</v>
      </c>
      <c r="BY5600">
        <v>0</v>
      </c>
      <c r="BZ5600">
        <v>0</v>
      </c>
      <c r="CA5600">
        <v>0</v>
      </c>
      <c r="CB5600">
        <v>5588.2</v>
      </c>
      <c r="CC5600">
        <v>0</v>
      </c>
      <c r="CD5600">
        <v>0</v>
      </c>
      <c r="CE5600">
        <v>0</v>
      </c>
      <c r="CF5600">
        <v>592.9</v>
      </c>
      <c r="CG5600">
        <v>5055.5</v>
      </c>
      <c r="CH5600">
        <v>0</v>
      </c>
      <c r="CI5600">
        <v>0</v>
      </c>
      <c r="CJ5600">
        <v>0</v>
      </c>
      <c r="CK5600">
        <v>0</v>
      </c>
      <c r="CL5600">
        <v>0</v>
      </c>
      <c r="CM5600">
        <v>0</v>
      </c>
      <c r="CN5600">
        <v>0</v>
      </c>
    </row>
    <row r="5601" spans="1:92">
      <c r="A5601">
        <v>5595</v>
      </c>
      <c r="B5601">
        <f t="shared" si="870"/>
        <v>234</v>
      </c>
      <c r="C5601" t="str">
        <f t="shared" si="871"/>
        <v>Day234</v>
      </c>
      <c r="D5601">
        <f t="shared" si="872"/>
        <v>2</v>
      </c>
      <c r="E5601" t="str">
        <f t="shared" si="873"/>
        <v>Hour2</v>
      </c>
      <c r="F5601">
        <f t="shared" si="874"/>
        <v>8</v>
      </c>
      <c r="G5601" t="str">
        <f t="shared" si="875"/>
        <v>Summer</v>
      </c>
      <c r="H5601">
        <f t="shared" si="876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14714.6</v>
      </c>
      <c r="L5601" s="9" t="s">
        <v>5728</v>
      </c>
      <c r="M5601" s="9">
        <v>8864.4</v>
      </c>
      <c r="N5601">
        <v>110</v>
      </c>
      <c r="O5601">
        <v>0</v>
      </c>
      <c r="P5601">
        <v>83.4</v>
      </c>
      <c r="Q5601">
        <v>9057.9</v>
      </c>
      <c r="R5601">
        <v>8581.7000000000007</v>
      </c>
      <c r="S5601">
        <v>9057.9</v>
      </c>
      <c r="T5601">
        <v>639.20000000000005</v>
      </c>
      <c r="U5601">
        <v>6295.9</v>
      </c>
      <c r="V5601">
        <v>3.1899999999999998E-2</v>
      </c>
      <c r="W5601">
        <v>4.1099999999999998E-2</v>
      </c>
      <c r="X5601">
        <v>0.38</v>
      </c>
      <c r="Y5601">
        <v>0.39</v>
      </c>
      <c r="Z5601">
        <v>390.9</v>
      </c>
      <c r="AA5601">
        <v>30.6</v>
      </c>
      <c r="AB5601">
        <v>4.33</v>
      </c>
      <c r="AC5601">
        <v>28.1</v>
      </c>
      <c r="AD5601">
        <v>1315</v>
      </c>
      <c r="AE5601">
        <v>0.25</v>
      </c>
      <c r="AF5601">
        <v>393</v>
      </c>
      <c r="AG5601">
        <v>67.3</v>
      </c>
      <c r="AH5601">
        <v>460.3</v>
      </c>
      <c r="AI5601">
        <v>405.8</v>
      </c>
      <c r="AJ5601">
        <v>32.5</v>
      </c>
      <c r="AK5601">
        <v>4.5999999999999996</v>
      </c>
      <c r="AL5601">
        <v>28.6</v>
      </c>
      <c r="AM5601">
        <v>1342.5</v>
      </c>
      <c r="AN5601">
        <v>0.27</v>
      </c>
      <c r="AO5601">
        <v>408</v>
      </c>
      <c r="AP5601">
        <v>68.599999999999994</v>
      </c>
      <c r="AQ5601">
        <v>476.7</v>
      </c>
      <c r="AR5601">
        <v>553.9</v>
      </c>
      <c r="AS5601">
        <v>35.299999999999997</v>
      </c>
      <c r="AT5601">
        <v>4.88</v>
      </c>
      <c r="AU5601">
        <v>42.9</v>
      </c>
      <c r="AV5601">
        <v>2110.6999999999998</v>
      </c>
      <c r="AW5601">
        <v>0.26</v>
      </c>
      <c r="AX5601">
        <v>556.29999999999995</v>
      </c>
      <c r="AY5601">
        <v>105.9</v>
      </c>
      <c r="AZ5601">
        <v>662.2</v>
      </c>
      <c r="BA5601">
        <v>1139.7</v>
      </c>
      <c r="BB5601">
        <v>131.19999999999999</v>
      </c>
      <c r="BC5601">
        <v>19.09</v>
      </c>
      <c r="BD5601">
        <v>35.1</v>
      </c>
      <c r="BE5601">
        <v>2484.9</v>
      </c>
      <c r="BF5601">
        <v>0.56999999999999995</v>
      </c>
      <c r="BG5601">
        <v>1148.8</v>
      </c>
      <c r="BH5601">
        <v>109.3</v>
      </c>
      <c r="BI5601">
        <v>1258.2</v>
      </c>
      <c r="BJ5601">
        <v>26.74</v>
      </c>
      <c r="BK5601">
        <v>0</v>
      </c>
      <c r="BL5601">
        <v>0</v>
      </c>
      <c r="BM5601">
        <v>26.74</v>
      </c>
      <c r="BN5601">
        <v>27.88</v>
      </c>
      <c r="BO5601">
        <v>0</v>
      </c>
      <c r="BP5601">
        <v>0</v>
      </c>
      <c r="BQ5601">
        <v>27.88</v>
      </c>
      <c r="BR5601">
        <v>14714.6</v>
      </c>
      <c r="BS5601">
        <v>0</v>
      </c>
      <c r="BT5601">
        <v>0</v>
      </c>
      <c r="BU5601">
        <v>3.3</v>
      </c>
      <c r="BV5601">
        <v>0</v>
      </c>
      <c r="BW5601">
        <v>0</v>
      </c>
      <c r="BX5601">
        <v>3474.7</v>
      </c>
      <c r="BY5601">
        <v>0</v>
      </c>
      <c r="BZ5601">
        <v>0</v>
      </c>
      <c r="CA5601">
        <v>0</v>
      </c>
      <c r="CB5601">
        <v>5588.2</v>
      </c>
      <c r="CC5601">
        <v>0</v>
      </c>
      <c r="CD5601">
        <v>0</v>
      </c>
      <c r="CE5601">
        <v>0</v>
      </c>
      <c r="CF5601">
        <v>592.9</v>
      </c>
      <c r="CG5601">
        <v>5055.5</v>
      </c>
      <c r="CH5601">
        <v>0</v>
      </c>
      <c r="CI5601">
        <v>0</v>
      </c>
      <c r="CJ5601">
        <v>0</v>
      </c>
      <c r="CK5601">
        <v>0</v>
      </c>
      <c r="CL5601">
        <v>0</v>
      </c>
      <c r="CM5601">
        <v>0</v>
      </c>
      <c r="CN5601">
        <v>0</v>
      </c>
    </row>
    <row r="5602" spans="1:92">
      <c r="A5602">
        <v>5596</v>
      </c>
      <c r="B5602">
        <f t="shared" si="870"/>
        <v>234</v>
      </c>
      <c r="C5602" t="str">
        <f t="shared" si="871"/>
        <v>Day234</v>
      </c>
      <c r="D5602">
        <f t="shared" si="872"/>
        <v>3</v>
      </c>
      <c r="E5602" t="str">
        <f t="shared" si="873"/>
        <v>Hour3</v>
      </c>
      <c r="F5602">
        <f t="shared" si="874"/>
        <v>8</v>
      </c>
      <c r="G5602" t="str">
        <f t="shared" si="875"/>
        <v>Summer</v>
      </c>
      <c r="H5602">
        <f t="shared" si="876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14714.6</v>
      </c>
      <c r="L5602" s="9" t="s">
        <v>5729</v>
      </c>
      <c r="M5602" s="9">
        <v>8916.2000000000007</v>
      </c>
      <c r="N5602">
        <v>110</v>
      </c>
      <c r="O5602">
        <v>0</v>
      </c>
      <c r="P5602">
        <v>107.8</v>
      </c>
      <c r="Q5602">
        <v>9134</v>
      </c>
      <c r="R5602">
        <v>8631.2999999999993</v>
      </c>
      <c r="S5602">
        <v>9134</v>
      </c>
      <c r="T5602">
        <v>1683.5</v>
      </c>
      <c r="U5602">
        <v>7264.1</v>
      </c>
      <c r="V5602">
        <v>3.1899999999999998E-2</v>
      </c>
      <c r="W5602">
        <v>4.1399999999999999E-2</v>
      </c>
      <c r="X5602">
        <v>0.38</v>
      </c>
      <c r="Y5602">
        <v>0.4</v>
      </c>
      <c r="Z5602">
        <v>390.9</v>
      </c>
      <c r="AA5602">
        <v>30.6</v>
      </c>
      <c r="AB5602">
        <v>4.33</v>
      </c>
      <c r="AC5602">
        <v>28.1</v>
      </c>
      <c r="AD5602">
        <v>1315</v>
      </c>
      <c r="AE5602">
        <v>0.25</v>
      </c>
      <c r="AF5602">
        <v>393</v>
      </c>
      <c r="AG5602">
        <v>67.3</v>
      </c>
      <c r="AH5602">
        <v>460.3</v>
      </c>
      <c r="AI5602">
        <v>406.3</v>
      </c>
      <c r="AJ5602">
        <v>32.799999999999997</v>
      </c>
      <c r="AK5602">
        <v>4.6500000000000004</v>
      </c>
      <c r="AL5602">
        <v>28.4</v>
      </c>
      <c r="AM5602">
        <v>1335.6</v>
      </c>
      <c r="AN5602">
        <v>0.27</v>
      </c>
      <c r="AO5602">
        <v>408.5</v>
      </c>
      <c r="AP5602">
        <v>68.3</v>
      </c>
      <c r="AQ5602">
        <v>476.8</v>
      </c>
      <c r="AR5602">
        <v>624.1</v>
      </c>
      <c r="AS5602">
        <v>47.8</v>
      </c>
      <c r="AT5602">
        <v>6.74</v>
      </c>
      <c r="AU5602">
        <v>41</v>
      </c>
      <c r="AV5602">
        <v>2122.4</v>
      </c>
      <c r="AW5602">
        <v>0.28999999999999998</v>
      </c>
      <c r="AX5602">
        <v>627.29999999999995</v>
      </c>
      <c r="AY5602">
        <v>104.4</v>
      </c>
      <c r="AZ5602">
        <v>731.7</v>
      </c>
      <c r="BA5602">
        <v>364.3</v>
      </c>
      <c r="BB5602">
        <v>6.9</v>
      </c>
      <c r="BC5602">
        <v>0.69</v>
      </c>
      <c r="BD5602">
        <v>43</v>
      </c>
      <c r="BE5602">
        <v>1904.7</v>
      </c>
      <c r="BF5602">
        <v>0.16</v>
      </c>
      <c r="BG5602">
        <v>364.6</v>
      </c>
      <c r="BH5602">
        <v>99.8</v>
      </c>
      <c r="BI5602">
        <v>464.5</v>
      </c>
      <c r="BJ5602">
        <v>27.06</v>
      </c>
      <c r="BK5602">
        <v>0</v>
      </c>
      <c r="BL5602">
        <v>0</v>
      </c>
      <c r="BM5602">
        <v>27.06</v>
      </c>
      <c r="BN5602">
        <v>28.22</v>
      </c>
      <c r="BO5602">
        <v>0</v>
      </c>
      <c r="BP5602">
        <v>0</v>
      </c>
      <c r="BQ5602">
        <v>28.22</v>
      </c>
      <c r="BR5602">
        <v>14714.6</v>
      </c>
      <c r="BS5602">
        <v>0</v>
      </c>
      <c r="BT5602">
        <v>0</v>
      </c>
      <c r="BU5602">
        <v>3.3</v>
      </c>
      <c r="BV5602">
        <v>0</v>
      </c>
      <c r="BW5602">
        <v>0</v>
      </c>
      <c r="BX5602">
        <v>3474.7</v>
      </c>
      <c r="BY5602">
        <v>0</v>
      </c>
      <c r="BZ5602">
        <v>0</v>
      </c>
      <c r="CA5602">
        <v>0</v>
      </c>
      <c r="CB5602">
        <v>5588.2</v>
      </c>
      <c r="CC5602">
        <v>0</v>
      </c>
      <c r="CD5602">
        <v>0</v>
      </c>
      <c r="CE5602">
        <v>0</v>
      </c>
      <c r="CF5602">
        <v>592.9</v>
      </c>
      <c r="CG5602">
        <v>5055.5</v>
      </c>
      <c r="CH5602">
        <v>0</v>
      </c>
      <c r="CI5602">
        <v>0</v>
      </c>
      <c r="CJ5602">
        <v>0</v>
      </c>
      <c r="CK5602">
        <v>0</v>
      </c>
      <c r="CL5602">
        <v>0</v>
      </c>
      <c r="CM5602">
        <v>0</v>
      </c>
      <c r="CN5602">
        <v>0</v>
      </c>
    </row>
    <row r="5603" spans="1:92">
      <c r="A5603">
        <v>5597</v>
      </c>
      <c r="B5603">
        <f t="shared" si="870"/>
        <v>234</v>
      </c>
      <c r="C5603" t="str">
        <f t="shared" si="871"/>
        <v>Day234</v>
      </c>
      <c r="D5603">
        <f t="shared" si="872"/>
        <v>4</v>
      </c>
      <c r="E5603" t="str">
        <f t="shared" si="873"/>
        <v>Hour4</v>
      </c>
      <c r="F5603">
        <f t="shared" si="874"/>
        <v>8</v>
      </c>
      <c r="G5603" t="str">
        <f t="shared" si="875"/>
        <v>Summer</v>
      </c>
      <c r="H5603">
        <f t="shared" si="876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14714.6</v>
      </c>
      <c r="L5603" s="9" t="s">
        <v>5730</v>
      </c>
      <c r="M5603" s="9">
        <v>9622.7999999999993</v>
      </c>
      <c r="N5603">
        <v>110</v>
      </c>
      <c r="O5603">
        <v>0</v>
      </c>
      <c r="P5603">
        <v>53.6</v>
      </c>
      <c r="Q5603">
        <v>9786.4</v>
      </c>
      <c r="R5603">
        <v>9307.6</v>
      </c>
      <c r="S5603">
        <v>9786.2999999999993</v>
      </c>
      <c r="T5603">
        <v>146.9</v>
      </c>
      <c r="U5603">
        <v>5075.2</v>
      </c>
      <c r="V5603">
        <v>3.2800000000000003E-2</v>
      </c>
      <c r="W5603">
        <v>4.4600000000000001E-2</v>
      </c>
      <c r="X5603">
        <v>0.38</v>
      </c>
      <c r="Y5603">
        <v>0.39</v>
      </c>
      <c r="Z5603">
        <v>390.9</v>
      </c>
      <c r="AA5603">
        <v>30.6</v>
      </c>
      <c r="AB5603">
        <v>4.33</v>
      </c>
      <c r="AC5603">
        <v>28.1</v>
      </c>
      <c r="AD5603">
        <v>1315</v>
      </c>
      <c r="AE5603">
        <v>0.25</v>
      </c>
      <c r="AF5603">
        <v>393</v>
      </c>
      <c r="AG5603">
        <v>67.3</v>
      </c>
      <c r="AH5603">
        <v>460.3</v>
      </c>
      <c r="AI5603">
        <v>406.1</v>
      </c>
      <c r="AJ5603">
        <v>32.4</v>
      </c>
      <c r="AK5603">
        <v>4.59</v>
      </c>
      <c r="AL5603">
        <v>28.7</v>
      </c>
      <c r="AM5603">
        <v>1348.1</v>
      </c>
      <c r="AN5603">
        <v>0.26</v>
      </c>
      <c r="AO5603">
        <v>408.4</v>
      </c>
      <c r="AP5603">
        <v>68.900000000000006</v>
      </c>
      <c r="AQ5603">
        <v>477.3</v>
      </c>
      <c r="AR5603">
        <v>607.9</v>
      </c>
      <c r="AS5603">
        <v>43.3</v>
      </c>
      <c r="AT5603">
        <v>6.06</v>
      </c>
      <c r="AU5603">
        <v>43</v>
      </c>
      <c r="AV5603">
        <v>2170.1</v>
      </c>
      <c r="AW5603">
        <v>0.28999999999999998</v>
      </c>
      <c r="AX5603">
        <v>610.9</v>
      </c>
      <c r="AY5603">
        <v>107.7</v>
      </c>
      <c r="AZ5603">
        <v>718.6</v>
      </c>
      <c r="BA5603">
        <v>451.9</v>
      </c>
      <c r="BB5603">
        <v>8.5</v>
      </c>
      <c r="BC5603">
        <v>0.85</v>
      </c>
      <c r="BD5603">
        <v>53.4</v>
      </c>
      <c r="BE5603">
        <v>2363</v>
      </c>
      <c r="BF5603">
        <v>0.2</v>
      </c>
      <c r="BG5603">
        <v>452.4</v>
      </c>
      <c r="BH5603">
        <v>123.9</v>
      </c>
      <c r="BI5603">
        <v>576.29999999999995</v>
      </c>
      <c r="BJ5603">
        <v>27.59</v>
      </c>
      <c r="BK5603">
        <v>0</v>
      </c>
      <c r="BL5603">
        <v>0</v>
      </c>
      <c r="BM5603">
        <v>27.59</v>
      </c>
      <c r="BN5603">
        <v>28.88</v>
      </c>
      <c r="BO5603">
        <v>0</v>
      </c>
      <c r="BP5603">
        <v>0</v>
      </c>
      <c r="BQ5603">
        <v>28.88</v>
      </c>
      <c r="BR5603">
        <v>14714.6</v>
      </c>
      <c r="BS5603">
        <v>0.1</v>
      </c>
      <c r="BT5603">
        <v>0</v>
      </c>
      <c r="BU5603">
        <v>3.3</v>
      </c>
      <c r="BV5603">
        <v>0</v>
      </c>
      <c r="BW5603">
        <v>0</v>
      </c>
      <c r="BX5603">
        <v>3474.7</v>
      </c>
      <c r="BY5603">
        <v>0</v>
      </c>
      <c r="BZ5603">
        <v>0</v>
      </c>
      <c r="CA5603">
        <v>0.1</v>
      </c>
      <c r="CB5603">
        <v>5588.2</v>
      </c>
      <c r="CC5603">
        <v>0</v>
      </c>
      <c r="CD5603">
        <v>0</v>
      </c>
      <c r="CE5603">
        <v>0</v>
      </c>
      <c r="CF5603">
        <v>592.9</v>
      </c>
      <c r="CG5603">
        <v>5055.5</v>
      </c>
      <c r="CH5603">
        <v>0</v>
      </c>
      <c r="CI5603">
        <v>0</v>
      </c>
      <c r="CJ5603">
        <v>0</v>
      </c>
      <c r="CK5603">
        <v>0</v>
      </c>
      <c r="CL5603">
        <v>0</v>
      </c>
      <c r="CM5603">
        <v>0</v>
      </c>
      <c r="CN5603">
        <v>0</v>
      </c>
    </row>
    <row r="5604" spans="1:92">
      <c r="A5604">
        <v>5598</v>
      </c>
      <c r="B5604">
        <f t="shared" si="870"/>
        <v>234</v>
      </c>
      <c r="C5604" t="str">
        <f t="shared" si="871"/>
        <v>Day234</v>
      </c>
      <c r="D5604">
        <f t="shared" si="872"/>
        <v>5</v>
      </c>
      <c r="E5604" t="str">
        <f t="shared" si="873"/>
        <v>Hour5</v>
      </c>
      <c r="F5604">
        <f t="shared" si="874"/>
        <v>8</v>
      </c>
      <c r="G5604" t="str">
        <f t="shared" si="875"/>
        <v>Summer</v>
      </c>
      <c r="H5604">
        <f t="shared" si="876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14886.2</v>
      </c>
      <c r="L5604" s="9" t="s">
        <v>5731</v>
      </c>
      <c r="M5604" s="9">
        <v>10382.1</v>
      </c>
      <c r="N5604">
        <v>110</v>
      </c>
      <c r="O5604">
        <v>0</v>
      </c>
      <c r="P5604">
        <v>48.4</v>
      </c>
      <c r="Q5604">
        <v>10540.6</v>
      </c>
      <c r="R5604">
        <v>10031.6</v>
      </c>
      <c r="S5604">
        <v>10369</v>
      </c>
      <c r="T5604">
        <v>0</v>
      </c>
      <c r="U5604">
        <v>4345.6000000000004</v>
      </c>
      <c r="V5604">
        <v>3.3799999999999997E-2</v>
      </c>
      <c r="W5604">
        <v>4.82E-2</v>
      </c>
      <c r="X5604">
        <v>0.39</v>
      </c>
      <c r="Y5604">
        <v>0.4</v>
      </c>
      <c r="Z5604">
        <v>386.4</v>
      </c>
      <c r="AA5604">
        <v>30.3</v>
      </c>
      <c r="AB5604">
        <v>4.28</v>
      </c>
      <c r="AC5604">
        <v>27.8</v>
      </c>
      <c r="AD5604">
        <v>1299.9000000000001</v>
      </c>
      <c r="AE5604">
        <v>0.25</v>
      </c>
      <c r="AF5604">
        <v>388.5</v>
      </c>
      <c r="AG5604">
        <v>66.599999999999994</v>
      </c>
      <c r="AH5604">
        <v>455</v>
      </c>
      <c r="AI5604">
        <v>401.9</v>
      </c>
      <c r="AJ5604">
        <v>32</v>
      </c>
      <c r="AK5604">
        <v>4.53</v>
      </c>
      <c r="AL5604">
        <v>28.4</v>
      </c>
      <c r="AM5604">
        <v>1336</v>
      </c>
      <c r="AN5604">
        <v>0.26</v>
      </c>
      <c r="AO5604">
        <v>404.1</v>
      </c>
      <c r="AP5604">
        <v>68.3</v>
      </c>
      <c r="AQ5604">
        <v>472.4</v>
      </c>
      <c r="AR5604">
        <v>275.10000000000002</v>
      </c>
      <c r="AS5604">
        <v>20.6</v>
      </c>
      <c r="AT5604">
        <v>2.9</v>
      </c>
      <c r="AU5604">
        <v>18.5</v>
      </c>
      <c r="AV5604">
        <v>950.6</v>
      </c>
      <c r="AW5604">
        <v>0.13</v>
      </c>
      <c r="AX5604">
        <v>276.5</v>
      </c>
      <c r="AY5604">
        <v>46.9</v>
      </c>
      <c r="AZ5604">
        <v>323.39999999999998</v>
      </c>
      <c r="BA5604">
        <v>1190.8</v>
      </c>
      <c r="BB5604">
        <v>137.1</v>
      </c>
      <c r="BC5604">
        <v>19.95</v>
      </c>
      <c r="BD5604">
        <v>36.700000000000003</v>
      </c>
      <c r="BE5604">
        <v>2596.3000000000002</v>
      </c>
      <c r="BF5604">
        <v>0.59</v>
      </c>
      <c r="BG5604">
        <v>1200.3</v>
      </c>
      <c r="BH5604">
        <v>114.2</v>
      </c>
      <c r="BI5604">
        <v>1314.6</v>
      </c>
      <c r="BJ5604">
        <v>27.8</v>
      </c>
      <c r="BK5604">
        <v>0</v>
      </c>
      <c r="BL5604">
        <v>0</v>
      </c>
      <c r="BM5604">
        <v>27.8</v>
      </c>
      <c r="BN5604">
        <v>29.21</v>
      </c>
      <c r="BO5604">
        <v>0</v>
      </c>
      <c r="BP5604">
        <v>0</v>
      </c>
      <c r="BQ5604">
        <v>29.21</v>
      </c>
      <c r="BR5604">
        <v>14886.2</v>
      </c>
      <c r="BS5604">
        <v>171.6</v>
      </c>
      <c r="BT5604">
        <v>0</v>
      </c>
      <c r="BU5604">
        <v>3.3</v>
      </c>
      <c r="BV5604">
        <v>0</v>
      </c>
      <c r="BW5604">
        <v>0</v>
      </c>
      <c r="BX5604">
        <v>3474.7</v>
      </c>
      <c r="BY5604">
        <v>0</v>
      </c>
      <c r="BZ5604">
        <v>0</v>
      </c>
      <c r="CA5604">
        <v>1.6</v>
      </c>
      <c r="CB5604">
        <v>5588.2</v>
      </c>
      <c r="CC5604">
        <v>0</v>
      </c>
      <c r="CD5604">
        <v>0</v>
      </c>
      <c r="CE5604">
        <v>0</v>
      </c>
      <c r="CF5604">
        <v>592.9</v>
      </c>
      <c r="CG5604">
        <v>5055.5</v>
      </c>
      <c r="CH5604">
        <v>0</v>
      </c>
      <c r="CI5604">
        <v>0</v>
      </c>
      <c r="CJ5604">
        <v>0</v>
      </c>
      <c r="CK5604">
        <v>170</v>
      </c>
      <c r="CL5604">
        <v>0</v>
      </c>
      <c r="CM5604">
        <v>0</v>
      </c>
      <c r="CN5604">
        <v>0</v>
      </c>
    </row>
    <row r="5605" spans="1:92">
      <c r="A5605">
        <v>5599</v>
      </c>
      <c r="B5605">
        <f t="shared" si="870"/>
        <v>234</v>
      </c>
      <c r="C5605" t="str">
        <f t="shared" si="871"/>
        <v>Day234</v>
      </c>
      <c r="D5605">
        <f t="shared" si="872"/>
        <v>6</v>
      </c>
      <c r="E5605" t="str">
        <f t="shared" si="873"/>
        <v>Hour6</v>
      </c>
      <c r="F5605">
        <f t="shared" si="874"/>
        <v>8</v>
      </c>
      <c r="G5605" t="str">
        <f t="shared" si="875"/>
        <v>Summer</v>
      </c>
      <c r="H5605">
        <f t="shared" si="876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15155.7</v>
      </c>
      <c r="L5605" s="9" t="s">
        <v>5732</v>
      </c>
      <c r="M5605" s="9">
        <v>10635.1</v>
      </c>
      <c r="N5605">
        <v>110</v>
      </c>
      <c r="O5605">
        <v>0</v>
      </c>
      <c r="P5605">
        <v>48.4</v>
      </c>
      <c r="Q5605">
        <v>10793.5</v>
      </c>
      <c r="R5605">
        <v>10272.299999999999</v>
      </c>
      <c r="S5605">
        <v>10352.4</v>
      </c>
      <c r="T5605">
        <v>0</v>
      </c>
      <c r="U5605">
        <v>4362.2</v>
      </c>
      <c r="V5605">
        <v>3.4099999999999998E-2</v>
      </c>
      <c r="W5605">
        <v>4.9299999999999997E-2</v>
      </c>
      <c r="X5605">
        <v>0.4</v>
      </c>
      <c r="Y5605">
        <v>0.41</v>
      </c>
      <c r="Z5605">
        <v>379.5</v>
      </c>
      <c r="AA5605">
        <v>29.7</v>
      </c>
      <c r="AB5605">
        <v>4.2</v>
      </c>
      <c r="AC5605">
        <v>27.3</v>
      </c>
      <c r="AD5605">
        <v>1276.8</v>
      </c>
      <c r="AE5605">
        <v>0.25</v>
      </c>
      <c r="AF5605">
        <v>381.6</v>
      </c>
      <c r="AG5605">
        <v>65.400000000000006</v>
      </c>
      <c r="AH5605">
        <v>446.9</v>
      </c>
      <c r="AI5605">
        <v>395.2</v>
      </c>
      <c r="AJ5605">
        <v>31.5</v>
      </c>
      <c r="AK5605">
        <v>4.46</v>
      </c>
      <c r="AL5605">
        <v>27.9</v>
      </c>
      <c r="AM5605">
        <v>1311.5</v>
      </c>
      <c r="AN5605">
        <v>0.26</v>
      </c>
      <c r="AO5605">
        <v>397.3</v>
      </c>
      <c r="AP5605">
        <v>67.099999999999994</v>
      </c>
      <c r="AQ5605">
        <v>464.4</v>
      </c>
      <c r="AR5605">
        <v>48.1</v>
      </c>
      <c r="AS5605">
        <v>3.2</v>
      </c>
      <c r="AT5605">
        <v>0.44</v>
      </c>
      <c r="AU5605">
        <v>3.6</v>
      </c>
      <c r="AV5605">
        <v>179.1</v>
      </c>
      <c r="AW5605">
        <v>0.02</v>
      </c>
      <c r="AX5605">
        <v>48.3</v>
      </c>
      <c r="AY5605">
        <v>9</v>
      </c>
      <c r="AZ5605">
        <v>57.3</v>
      </c>
      <c r="BA5605">
        <v>780.1</v>
      </c>
      <c r="BB5605">
        <v>70.099999999999994</v>
      </c>
      <c r="BC5605">
        <v>10.02</v>
      </c>
      <c r="BD5605">
        <v>41.9</v>
      </c>
      <c r="BE5605">
        <v>2325.6999999999998</v>
      </c>
      <c r="BF5605">
        <v>0.37</v>
      </c>
      <c r="BG5605">
        <v>784.9</v>
      </c>
      <c r="BH5605">
        <v>111.3</v>
      </c>
      <c r="BI5605">
        <v>896.2</v>
      </c>
      <c r="BJ5605">
        <v>27.61</v>
      </c>
      <c r="BK5605">
        <v>0</v>
      </c>
      <c r="BL5605">
        <v>0</v>
      </c>
      <c r="BM5605">
        <v>27.61</v>
      </c>
      <c r="BN5605">
        <v>29.04</v>
      </c>
      <c r="BO5605">
        <v>0</v>
      </c>
      <c r="BP5605">
        <v>0</v>
      </c>
      <c r="BQ5605">
        <v>29.04</v>
      </c>
      <c r="BR5605">
        <v>15155.7</v>
      </c>
      <c r="BS5605">
        <v>441.1</v>
      </c>
      <c r="BT5605">
        <v>0</v>
      </c>
      <c r="BU5605">
        <v>3.3</v>
      </c>
      <c r="BV5605">
        <v>0</v>
      </c>
      <c r="BW5605">
        <v>0</v>
      </c>
      <c r="BX5605">
        <v>3474.7</v>
      </c>
      <c r="BY5605">
        <v>0</v>
      </c>
      <c r="BZ5605">
        <v>0</v>
      </c>
      <c r="CA5605">
        <v>28.2</v>
      </c>
      <c r="CB5605">
        <v>5588.2</v>
      </c>
      <c r="CC5605">
        <v>0</v>
      </c>
      <c r="CD5605">
        <v>0</v>
      </c>
      <c r="CE5605">
        <v>0</v>
      </c>
      <c r="CF5605">
        <v>592.9</v>
      </c>
      <c r="CG5605">
        <v>5055.5</v>
      </c>
      <c r="CH5605">
        <v>0</v>
      </c>
      <c r="CI5605">
        <v>0</v>
      </c>
      <c r="CJ5605">
        <v>0</v>
      </c>
      <c r="CK5605">
        <v>412.9</v>
      </c>
      <c r="CL5605">
        <v>0</v>
      </c>
      <c r="CM5605">
        <v>0</v>
      </c>
      <c r="CN5605">
        <v>0</v>
      </c>
    </row>
    <row r="5606" spans="1:92">
      <c r="A5606">
        <v>5600</v>
      </c>
      <c r="B5606">
        <f t="shared" si="870"/>
        <v>234</v>
      </c>
      <c r="C5606" t="str">
        <f t="shared" si="871"/>
        <v>Day234</v>
      </c>
      <c r="D5606">
        <f t="shared" si="872"/>
        <v>7</v>
      </c>
      <c r="E5606" t="str">
        <f t="shared" si="873"/>
        <v>Hour7</v>
      </c>
      <c r="F5606">
        <f t="shared" si="874"/>
        <v>8</v>
      </c>
      <c r="G5606" t="str">
        <f t="shared" si="875"/>
        <v>Summer</v>
      </c>
      <c r="H5606">
        <f t="shared" si="876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15257</v>
      </c>
      <c r="L5606" s="9" t="s">
        <v>5733</v>
      </c>
      <c r="M5606" s="9">
        <v>11172.9</v>
      </c>
      <c r="N5606">
        <v>110</v>
      </c>
      <c r="O5606">
        <v>0</v>
      </c>
      <c r="P5606">
        <v>42.5</v>
      </c>
      <c r="Q5606">
        <v>11325.4</v>
      </c>
      <c r="R5606">
        <v>10782.9</v>
      </c>
      <c r="S5606">
        <v>10783</v>
      </c>
      <c r="T5606">
        <v>0</v>
      </c>
      <c r="U5606">
        <v>3931.6</v>
      </c>
      <c r="V5606">
        <v>3.49E-2</v>
      </c>
      <c r="W5606">
        <v>5.1799999999999999E-2</v>
      </c>
      <c r="X5606">
        <v>0.41</v>
      </c>
      <c r="Y5606">
        <v>0.41</v>
      </c>
      <c r="Z5606">
        <v>377</v>
      </c>
      <c r="AA5606">
        <v>29.5</v>
      </c>
      <c r="AB5606">
        <v>4.17</v>
      </c>
      <c r="AC5606">
        <v>27.1</v>
      </c>
      <c r="AD5606">
        <v>1268.3</v>
      </c>
      <c r="AE5606">
        <v>0.24</v>
      </c>
      <c r="AF5606">
        <v>379</v>
      </c>
      <c r="AG5606">
        <v>64.900000000000006</v>
      </c>
      <c r="AH5606">
        <v>444</v>
      </c>
      <c r="AI5606">
        <v>392.7</v>
      </c>
      <c r="AJ5606">
        <v>31.3</v>
      </c>
      <c r="AK5606">
        <v>4.43</v>
      </c>
      <c r="AL5606">
        <v>27.8</v>
      </c>
      <c r="AM5606">
        <v>1304.2</v>
      </c>
      <c r="AN5606">
        <v>0.26</v>
      </c>
      <c r="AO5606">
        <v>394.9</v>
      </c>
      <c r="AP5606">
        <v>66.7</v>
      </c>
      <c r="AQ5606">
        <v>461.6</v>
      </c>
      <c r="AR5606">
        <v>10.4</v>
      </c>
      <c r="AS5606">
        <v>0.4</v>
      </c>
      <c r="AT5606">
        <v>0.05</v>
      </c>
      <c r="AU5606">
        <v>1.1000000000000001</v>
      </c>
      <c r="AV5606">
        <v>48.7</v>
      </c>
      <c r="AW5606">
        <v>0.01</v>
      </c>
      <c r="AX5606">
        <v>10.5</v>
      </c>
      <c r="AY5606">
        <v>2.5</v>
      </c>
      <c r="AZ5606">
        <v>13</v>
      </c>
      <c r="BA5606">
        <v>793.8</v>
      </c>
      <c r="BB5606">
        <v>71.599999999999994</v>
      </c>
      <c r="BC5606">
        <v>10.24</v>
      </c>
      <c r="BD5606">
        <v>42.4</v>
      </c>
      <c r="BE5606">
        <v>2357.9</v>
      </c>
      <c r="BF5606">
        <v>0.38</v>
      </c>
      <c r="BG5606">
        <v>798.7</v>
      </c>
      <c r="BH5606">
        <v>112.8</v>
      </c>
      <c r="BI5606">
        <v>911.5</v>
      </c>
      <c r="BJ5606">
        <v>27.68</v>
      </c>
      <c r="BK5606">
        <v>0</v>
      </c>
      <c r="BL5606">
        <v>0</v>
      </c>
      <c r="BM5606">
        <v>27.68</v>
      </c>
      <c r="BN5606">
        <v>29.2</v>
      </c>
      <c r="BO5606">
        <v>0</v>
      </c>
      <c r="BP5606">
        <v>0</v>
      </c>
      <c r="BQ5606">
        <v>29.2</v>
      </c>
      <c r="BR5606">
        <v>15257</v>
      </c>
      <c r="BS5606">
        <v>542.5</v>
      </c>
      <c r="BT5606">
        <v>0</v>
      </c>
      <c r="BU5606">
        <v>3.3</v>
      </c>
      <c r="BV5606">
        <v>0</v>
      </c>
      <c r="BW5606">
        <v>0</v>
      </c>
      <c r="BX5606">
        <v>3474.7</v>
      </c>
      <c r="BY5606">
        <v>0</v>
      </c>
      <c r="BZ5606">
        <v>0</v>
      </c>
      <c r="CA5606">
        <v>33.299999999999997</v>
      </c>
      <c r="CB5606">
        <v>5588.2</v>
      </c>
      <c r="CC5606">
        <v>0</v>
      </c>
      <c r="CD5606">
        <v>0</v>
      </c>
      <c r="CE5606">
        <v>0</v>
      </c>
      <c r="CF5606">
        <v>592.9</v>
      </c>
      <c r="CG5606">
        <v>5055.5</v>
      </c>
      <c r="CH5606">
        <v>0</v>
      </c>
      <c r="CI5606">
        <v>0</v>
      </c>
      <c r="CJ5606">
        <v>0</v>
      </c>
      <c r="CK5606">
        <v>509.2</v>
      </c>
      <c r="CL5606">
        <v>0</v>
      </c>
      <c r="CM5606">
        <v>0</v>
      </c>
      <c r="CN5606">
        <v>0</v>
      </c>
    </row>
    <row r="5607" spans="1:92">
      <c r="A5607">
        <v>5601</v>
      </c>
      <c r="B5607">
        <f t="shared" si="870"/>
        <v>234</v>
      </c>
      <c r="C5607" t="str">
        <f t="shared" si="871"/>
        <v>Day234</v>
      </c>
      <c r="D5607">
        <f t="shared" si="872"/>
        <v>8</v>
      </c>
      <c r="E5607" t="str">
        <f t="shared" si="873"/>
        <v>Hour8</v>
      </c>
      <c r="F5607">
        <f t="shared" si="874"/>
        <v>8</v>
      </c>
      <c r="G5607" t="str">
        <f t="shared" si="875"/>
        <v>Summer</v>
      </c>
      <c r="H5607">
        <f t="shared" si="876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15492.1</v>
      </c>
      <c r="L5607" s="9" t="s">
        <v>5734</v>
      </c>
      <c r="M5607" s="9">
        <v>11849.3</v>
      </c>
      <c r="N5607">
        <v>110</v>
      </c>
      <c r="O5607">
        <v>0</v>
      </c>
      <c r="P5607">
        <v>36.799999999999997</v>
      </c>
      <c r="Q5607">
        <v>11996.1</v>
      </c>
      <c r="R5607">
        <v>11423.2</v>
      </c>
      <c r="S5607">
        <v>11369.6</v>
      </c>
      <c r="T5607">
        <v>0</v>
      </c>
      <c r="U5607">
        <v>3495.9</v>
      </c>
      <c r="V5607">
        <v>3.5999999999999997E-2</v>
      </c>
      <c r="W5607">
        <v>5.5E-2</v>
      </c>
      <c r="X5607">
        <v>0.41</v>
      </c>
      <c r="Y5607">
        <v>0.41</v>
      </c>
      <c r="Z5607">
        <v>375.2</v>
      </c>
      <c r="AA5607">
        <v>29.2</v>
      </c>
      <c r="AB5607">
        <v>4.12</v>
      </c>
      <c r="AC5607">
        <v>27.1</v>
      </c>
      <c r="AD5607">
        <v>1269.7</v>
      </c>
      <c r="AE5607">
        <v>0.24</v>
      </c>
      <c r="AF5607">
        <v>377.2</v>
      </c>
      <c r="AG5607">
        <v>65</v>
      </c>
      <c r="AH5607">
        <v>442.3</v>
      </c>
      <c r="AI5607">
        <v>391.8</v>
      </c>
      <c r="AJ5607">
        <v>31.1</v>
      </c>
      <c r="AK5607">
        <v>4.4000000000000004</v>
      </c>
      <c r="AL5607">
        <v>27.8</v>
      </c>
      <c r="AM5607">
        <v>1304.9000000000001</v>
      </c>
      <c r="AN5607">
        <v>0.25</v>
      </c>
      <c r="AO5607">
        <v>393.9</v>
      </c>
      <c r="AP5607">
        <v>66.7</v>
      </c>
      <c r="AQ5607">
        <v>460.7</v>
      </c>
      <c r="AR5607">
        <v>10</v>
      </c>
      <c r="AS5607">
        <v>0.3</v>
      </c>
      <c r="AT5607">
        <v>0.04</v>
      </c>
      <c r="AU5607">
        <v>1</v>
      </c>
      <c r="AV5607">
        <v>46.7</v>
      </c>
      <c r="AW5607">
        <v>0</v>
      </c>
      <c r="AX5607">
        <v>10</v>
      </c>
      <c r="AY5607">
        <v>2.4</v>
      </c>
      <c r="AZ5607">
        <v>12.4</v>
      </c>
      <c r="BA5607">
        <v>1230.5</v>
      </c>
      <c r="BB5607">
        <v>141.69999999999999</v>
      </c>
      <c r="BC5607">
        <v>20.61</v>
      </c>
      <c r="BD5607">
        <v>37.9</v>
      </c>
      <c r="BE5607">
        <v>2682.7</v>
      </c>
      <c r="BF5607">
        <v>0.61</v>
      </c>
      <c r="BG5607">
        <v>1240.3</v>
      </c>
      <c r="BH5607">
        <v>118</v>
      </c>
      <c r="BI5607">
        <v>1358.3</v>
      </c>
      <c r="BJ5607">
        <v>28.28</v>
      </c>
      <c r="BK5607">
        <v>0</v>
      </c>
      <c r="BL5607">
        <v>0</v>
      </c>
      <c r="BM5607">
        <v>28.28</v>
      </c>
      <c r="BN5607">
        <v>29.92</v>
      </c>
      <c r="BO5607">
        <v>0</v>
      </c>
      <c r="BP5607">
        <v>0</v>
      </c>
      <c r="BQ5607">
        <v>29.92</v>
      </c>
      <c r="BR5607">
        <v>15492.1</v>
      </c>
      <c r="BS5607">
        <v>626.6</v>
      </c>
      <c r="BT5607">
        <v>0</v>
      </c>
      <c r="BU5607">
        <v>3.3</v>
      </c>
      <c r="BV5607">
        <v>0</v>
      </c>
      <c r="BW5607">
        <v>0</v>
      </c>
      <c r="BX5607">
        <v>3474.7</v>
      </c>
      <c r="BY5607">
        <v>0</v>
      </c>
      <c r="BZ5607">
        <v>0</v>
      </c>
      <c r="CA5607">
        <v>34.700000000000003</v>
      </c>
      <c r="CB5607">
        <v>5739.1</v>
      </c>
      <c r="CC5607">
        <v>0</v>
      </c>
      <c r="CD5607">
        <v>0</v>
      </c>
      <c r="CE5607">
        <v>0</v>
      </c>
      <c r="CF5607">
        <v>592.9</v>
      </c>
      <c r="CG5607">
        <v>5055.5</v>
      </c>
      <c r="CH5607">
        <v>0</v>
      </c>
      <c r="CI5607">
        <v>0</v>
      </c>
      <c r="CJ5607">
        <v>0</v>
      </c>
      <c r="CK5607">
        <v>591.9</v>
      </c>
      <c r="CL5607">
        <v>0</v>
      </c>
      <c r="CM5607">
        <v>0</v>
      </c>
      <c r="CN5607">
        <v>0</v>
      </c>
    </row>
    <row r="5608" spans="1:92">
      <c r="A5608">
        <v>5602</v>
      </c>
      <c r="B5608">
        <f t="shared" si="870"/>
        <v>234</v>
      </c>
      <c r="C5608" t="str">
        <f t="shared" si="871"/>
        <v>Day234</v>
      </c>
      <c r="D5608">
        <f t="shared" si="872"/>
        <v>9</v>
      </c>
      <c r="E5608" t="str">
        <f t="shared" si="873"/>
        <v>Hour9</v>
      </c>
      <c r="F5608">
        <f t="shared" si="874"/>
        <v>8</v>
      </c>
      <c r="G5608" t="str">
        <f t="shared" si="875"/>
        <v>Summer</v>
      </c>
      <c r="H5608">
        <f t="shared" si="876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17664.3</v>
      </c>
      <c r="L5608" s="9" t="s">
        <v>5735</v>
      </c>
      <c r="M5608" s="9">
        <v>12670.7</v>
      </c>
      <c r="N5608">
        <v>0</v>
      </c>
      <c r="O5608">
        <v>0</v>
      </c>
      <c r="P5608">
        <v>60</v>
      </c>
      <c r="Q5608">
        <v>12730.7</v>
      </c>
      <c r="R5608">
        <v>12197.9</v>
      </c>
      <c r="S5608">
        <v>12100.8</v>
      </c>
      <c r="T5608">
        <v>0</v>
      </c>
      <c r="U5608">
        <v>4933.6000000000004</v>
      </c>
      <c r="V5608">
        <v>3.73E-2</v>
      </c>
      <c r="W5608">
        <v>5.8799999999999998E-2</v>
      </c>
      <c r="X5608">
        <v>0.36</v>
      </c>
      <c r="Y5608">
        <v>0.37</v>
      </c>
      <c r="Z5608">
        <v>393.6</v>
      </c>
      <c r="AA5608">
        <v>29.2</v>
      </c>
      <c r="AB5608">
        <v>4.0999999999999996</v>
      </c>
      <c r="AC5608">
        <v>29.3</v>
      </c>
      <c r="AD5608">
        <v>1375.7</v>
      </c>
      <c r="AE5608">
        <v>0.24</v>
      </c>
      <c r="AF5608">
        <v>395.5</v>
      </c>
      <c r="AG5608">
        <v>70.3</v>
      </c>
      <c r="AH5608">
        <v>465.9</v>
      </c>
      <c r="AI5608">
        <v>416.2</v>
      </c>
      <c r="AJ5608">
        <v>32.700000000000003</v>
      </c>
      <c r="AK5608">
        <v>4.62</v>
      </c>
      <c r="AL5608">
        <v>29.4</v>
      </c>
      <c r="AM5608">
        <v>1397.4</v>
      </c>
      <c r="AN5608">
        <v>0.26</v>
      </c>
      <c r="AO5608">
        <v>418.5</v>
      </c>
      <c r="AP5608">
        <v>71.099999999999994</v>
      </c>
      <c r="AQ5608">
        <v>489.6</v>
      </c>
      <c r="AR5608">
        <v>17</v>
      </c>
      <c r="AS5608">
        <v>0.5</v>
      </c>
      <c r="AT5608">
        <v>0.05</v>
      </c>
      <c r="AU5608">
        <v>1.9</v>
      </c>
      <c r="AV5608">
        <v>84.3</v>
      </c>
      <c r="AW5608">
        <v>0.01</v>
      </c>
      <c r="AX5608">
        <v>17</v>
      </c>
      <c r="AY5608">
        <v>4.4000000000000004</v>
      </c>
      <c r="AZ5608">
        <v>21.4</v>
      </c>
      <c r="BA5608">
        <v>424.4</v>
      </c>
      <c r="BB5608">
        <v>8</v>
      </c>
      <c r="BC5608">
        <v>0.8</v>
      </c>
      <c r="BD5608">
        <v>50.1</v>
      </c>
      <c r="BE5608">
        <v>2219.1</v>
      </c>
      <c r="BF5608">
        <v>0.18</v>
      </c>
      <c r="BG5608">
        <v>424.8</v>
      </c>
      <c r="BH5608">
        <v>116.3</v>
      </c>
      <c r="BI5608">
        <v>541.1</v>
      </c>
      <c r="BJ5608">
        <v>29.29</v>
      </c>
      <c r="BK5608">
        <v>0</v>
      </c>
      <c r="BL5608">
        <v>0</v>
      </c>
      <c r="BM5608">
        <v>29.29</v>
      </c>
      <c r="BN5608">
        <v>31.12</v>
      </c>
      <c r="BO5608">
        <v>0</v>
      </c>
      <c r="BP5608">
        <v>0</v>
      </c>
      <c r="BQ5608">
        <v>31.12</v>
      </c>
      <c r="BR5608">
        <v>17664.3</v>
      </c>
      <c r="BS5608">
        <v>629.79999999999995</v>
      </c>
      <c r="BT5608">
        <v>0</v>
      </c>
      <c r="BU5608">
        <v>3.3</v>
      </c>
      <c r="BV5608">
        <v>0</v>
      </c>
      <c r="BW5608">
        <v>0</v>
      </c>
      <c r="BX5608">
        <v>3878.9</v>
      </c>
      <c r="BY5608">
        <v>0</v>
      </c>
      <c r="BZ5608">
        <v>0</v>
      </c>
      <c r="CA5608">
        <v>34.5</v>
      </c>
      <c r="CB5608">
        <v>7503.9</v>
      </c>
      <c r="CC5608">
        <v>0</v>
      </c>
      <c r="CD5608">
        <v>0</v>
      </c>
      <c r="CE5608">
        <v>0</v>
      </c>
      <c r="CF5608">
        <v>592.9</v>
      </c>
      <c r="CG5608">
        <v>5055.5</v>
      </c>
      <c r="CH5608">
        <v>0</v>
      </c>
      <c r="CI5608">
        <v>0</v>
      </c>
      <c r="CJ5608">
        <v>0</v>
      </c>
      <c r="CK5608">
        <v>595.29999999999995</v>
      </c>
      <c r="CL5608">
        <v>0</v>
      </c>
      <c r="CM5608">
        <v>0</v>
      </c>
      <c r="CN5608">
        <v>0</v>
      </c>
    </row>
    <row r="5609" spans="1:92">
      <c r="A5609">
        <v>5603</v>
      </c>
      <c r="B5609">
        <f t="shared" si="870"/>
        <v>234</v>
      </c>
      <c r="C5609" t="str">
        <f t="shared" si="871"/>
        <v>Day234</v>
      </c>
      <c r="D5609">
        <f t="shared" si="872"/>
        <v>10</v>
      </c>
      <c r="E5609" t="str">
        <f t="shared" si="873"/>
        <v>Hour10</v>
      </c>
      <c r="F5609">
        <f t="shared" si="874"/>
        <v>8</v>
      </c>
      <c r="G5609" t="str">
        <f t="shared" si="875"/>
        <v>Summer</v>
      </c>
      <c r="H5609">
        <f t="shared" si="876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19030.2</v>
      </c>
      <c r="L5609" s="9" t="s">
        <v>5736</v>
      </c>
      <c r="M5609" s="9">
        <v>13354.2</v>
      </c>
      <c r="N5609">
        <v>0</v>
      </c>
      <c r="O5609">
        <v>0</v>
      </c>
      <c r="P5609">
        <v>68.599999999999994</v>
      </c>
      <c r="Q5609">
        <v>13422.8</v>
      </c>
      <c r="R5609">
        <v>12840</v>
      </c>
      <c r="S5609">
        <v>12814.1</v>
      </c>
      <c r="T5609">
        <v>0</v>
      </c>
      <c r="U5609">
        <v>5607.4</v>
      </c>
      <c r="V5609">
        <v>3.85E-2</v>
      </c>
      <c r="W5609">
        <v>6.2E-2</v>
      </c>
      <c r="X5609">
        <v>0.33</v>
      </c>
      <c r="Y5609">
        <v>0.35</v>
      </c>
      <c r="Z5609">
        <v>411.7</v>
      </c>
      <c r="AA5609">
        <v>30.6</v>
      </c>
      <c r="AB5609">
        <v>4.3099999999999996</v>
      </c>
      <c r="AC5609">
        <v>30.2</v>
      </c>
      <c r="AD5609">
        <v>1433.9</v>
      </c>
      <c r="AE5609">
        <v>0.25</v>
      </c>
      <c r="AF5609">
        <v>413.8</v>
      </c>
      <c r="AG5609">
        <v>73</v>
      </c>
      <c r="AH5609">
        <v>486.7</v>
      </c>
      <c r="AI5609">
        <v>438.2</v>
      </c>
      <c r="AJ5609">
        <v>34.700000000000003</v>
      </c>
      <c r="AK5609">
        <v>4.91</v>
      </c>
      <c r="AL5609">
        <v>30.3</v>
      </c>
      <c r="AM5609">
        <v>1459.6</v>
      </c>
      <c r="AN5609">
        <v>0.27</v>
      </c>
      <c r="AO5609">
        <v>440.5</v>
      </c>
      <c r="AP5609">
        <v>73.900000000000006</v>
      </c>
      <c r="AQ5609">
        <v>514.4</v>
      </c>
      <c r="AR5609">
        <v>16.100000000000001</v>
      </c>
      <c r="AS5609">
        <v>0.3</v>
      </c>
      <c r="AT5609">
        <v>0.04</v>
      </c>
      <c r="AU5609">
        <v>1.9</v>
      </c>
      <c r="AV5609">
        <v>82.6</v>
      </c>
      <c r="AW5609">
        <v>0.01</v>
      </c>
      <c r="AX5609">
        <v>16.100000000000001</v>
      </c>
      <c r="AY5609">
        <v>4.3</v>
      </c>
      <c r="AZ5609">
        <v>20.5</v>
      </c>
      <c r="BA5609">
        <v>431.9</v>
      </c>
      <c r="BB5609">
        <v>8.1</v>
      </c>
      <c r="BC5609">
        <v>0.81</v>
      </c>
      <c r="BD5609">
        <v>51</v>
      </c>
      <c r="BE5609">
        <v>2258.5</v>
      </c>
      <c r="BF5609">
        <v>0.19</v>
      </c>
      <c r="BG5609">
        <v>432.4</v>
      </c>
      <c r="BH5609">
        <v>118.4</v>
      </c>
      <c r="BI5609">
        <v>550.79999999999995</v>
      </c>
      <c r="BJ5609">
        <v>30.77</v>
      </c>
      <c r="BK5609">
        <v>0</v>
      </c>
      <c r="BL5609">
        <v>0</v>
      </c>
      <c r="BM5609">
        <v>30.77</v>
      </c>
      <c r="BN5609">
        <v>32.799999999999997</v>
      </c>
      <c r="BO5609">
        <v>0</v>
      </c>
      <c r="BP5609">
        <v>0</v>
      </c>
      <c r="BQ5609">
        <v>32.799999999999997</v>
      </c>
      <c r="BR5609">
        <v>19030.2</v>
      </c>
      <c r="BS5609">
        <v>608.70000000000005</v>
      </c>
      <c r="BT5609">
        <v>0</v>
      </c>
      <c r="BU5609">
        <v>3.3</v>
      </c>
      <c r="BV5609">
        <v>0</v>
      </c>
      <c r="BW5609">
        <v>0</v>
      </c>
      <c r="BX5609">
        <v>4395.1000000000004</v>
      </c>
      <c r="BY5609">
        <v>0</v>
      </c>
      <c r="BZ5609">
        <v>0</v>
      </c>
      <c r="CA5609">
        <v>32</v>
      </c>
      <c r="CB5609">
        <v>8374.7000000000007</v>
      </c>
      <c r="CC5609">
        <v>0</v>
      </c>
      <c r="CD5609">
        <v>0</v>
      </c>
      <c r="CE5609">
        <v>0</v>
      </c>
      <c r="CF5609">
        <v>592.9</v>
      </c>
      <c r="CG5609">
        <v>5055.5</v>
      </c>
      <c r="CH5609">
        <v>0</v>
      </c>
      <c r="CI5609">
        <v>0</v>
      </c>
      <c r="CJ5609">
        <v>0</v>
      </c>
      <c r="CK5609">
        <v>576.6</v>
      </c>
      <c r="CL5609">
        <v>0</v>
      </c>
      <c r="CM5609">
        <v>0</v>
      </c>
      <c r="CN5609">
        <v>0</v>
      </c>
    </row>
    <row r="5610" spans="1:92">
      <c r="A5610">
        <v>5604</v>
      </c>
      <c r="B5610">
        <f t="shared" si="870"/>
        <v>234</v>
      </c>
      <c r="C5610" t="str">
        <f t="shared" si="871"/>
        <v>Day234</v>
      </c>
      <c r="D5610">
        <f t="shared" si="872"/>
        <v>11</v>
      </c>
      <c r="E5610" t="str">
        <f t="shared" si="873"/>
        <v>Hour11</v>
      </c>
      <c r="F5610">
        <f t="shared" si="874"/>
        <v>8</v>
      </c>
      <c r="G5610" t="str">
        <f t="shared" si="875"/>
        <v>Summer</v>
      </c>
      <c r="H5610">
        <f t="shared" si="876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20063.2</v>
      </c>
      <c r="L5610" s="9" t="s">
        <v>5737</v>
      </c>
      <c r="M5610" s="9">
        <v>14049.1</v>
      </c>
      <c r="N5610">
        <v>0</v>
      </c>
      <c r="O5610">
        <v>0</v>
      </c>
      <c r="P5610">
        <v>71.5</v>
      </c>
      <c r="Q5610">
        <v>14120.6</v>
      </c>
      <c r="R5610">
        <v>13490.7</v>
      </c>
      <c r="S5610">
        <v>13512.6</v>
      </c>
      <c r="T5610">
        <v>0</v>
      </c>
      <c r="U5610">
        <v>5942.7</v>
      </c>
      <c r="V5610">
        <v>3.9699999999999999E-2</v>
      </c>
      <c r="W5610">
        <v>6.5199999999999994E-2</v>
      </c>
      <c r="X5610">
        <v>0.31</v>
      </c>
      <c r="Y5610">
        <v>0.33</v>
      </c>
      <c r="Z5610">
        <v>412.7</v>
      </c>
      <c r="AA5610">
        <v>29.5</v>
      </c>
      <c r="AB5610">
        <v>4.13</v>
      </c>
      <c r="AC5610">
        <v>31.3</v>
      </c>
      <c r="AD5610">
        <v>1476.4</v>
      </c>
      <c r="AE5610">
        <v>0.24</v>
      </c>
      <c r="AF5610">
        <v>414.7</v>
      </c>
      <c r="AG5610">
        <v>75.3</v>
      </c>
      <c r="AH5610">
        <v>490.1</v>
      </c>
      <c r="AI5610">
        <v>437.7</v>
      </c>
      <c r="AJ5610">
        <v>32.9</v>
      </c>
      <c r="AK5610">
        <v>4.62</v>
      </c>
      <c r="AL5610">
        <v>31.8</v>
      </c>
      <c r="AM5610">
        <v>1515.2</v>
      </c>
      <c r="AN5610">
        <v>0.26</v>
      </c>
      <c r="AO5610">
        <v>439.9</v>
      </c>
      <c r="AP5610">
        <v>77</v>
      </c>
      <c r="AQ5610">
        <v>516.9</v>
      </c>
      <c r="AR5610">
        <v>8.6999999999999993</v>
      </c>
      <c r="AS5610">
        <v>0.2</v>
      </c>
      <c r="AT5610">
        <v>0.02</v>
      </c>
      <c r="AU5610">
        <v>1</v>
      </c>
      <c r="AV5610">
        <v>44</v>
      </c>
      <c r="AW5610">
        <v>0</v>
      </c>
      <c r="AX5610">
        <v>8.8000000000000007</v>
      </c>
      <c r="AY5610">
        <v>2.2999999999999998</v>
      </c>
      <c r="AZ5610">
        <v>11.1</v>
      </c>
      <c r="BA5610">
        <v>423</v>
      </c>
      <c r="BB5610">
        <v>8</v>
      </c>
      <c r="BC5610">
        <v>0.8</v>
      </c>
      <c r="BD5610">
        <v>50</v>
      </c>
      <c r="BE5610">
        <v>2212.1</v>
      </c>
      <c r="BF5610">
        <v>0.18</v>
      </c>
      <c r="BG5610">
        <v>423.5</v>
      </c>
      <c r="BH5610">
        <v>115.9</v>
      </c>
      <c r="BI5610">
        <v>539.4</v>
      </c>
      <c r="BJ5610">
        <v>32.119999999999997</v>
      </c>
      <c r="BK5610">
        <v>0</v>
      </c>
      <c r="BL5610">
        <v>0</v>
      </c>
      <c r="BM5610">
        <v>32.119999999999997</v>
      </c>
      <c r="BN5610">
        <v>34.36</v>
      </c>
      <c r="BO5610">
        <v>0</v>
      </c>
      <c r="BP5610">
        <v>0</v>
      </c>
      <c r="BQ5610">
        <v>34.36</v>
      </c>
      <c r="BR5610">
        <v>20063.2</v>
      </c>
      <c r="BS5610">
        <v>608</v>
      </c>
      <c r="BT5610">
        <v>0</v>
      </c>
      <c r="BU5610">
        <v>3.3</v>
      </c>
      <c r="BV5610">
        <v>0</v>
      </c>
      <c r="BW5610">
        <v>0</v>
      </c>
      <c r="BX5610">
        <v>4395.1000000000004</v>
      </c>
      <c r="BY5610">
        <v>0</v>
      </c>
      <c r="BZ5610">
        <v>0</v>
      </c>
      <c r="CA5610">
        <v>33.700000000000003</v>
      </c>
      <c r="CB5610">
        <v>9408.4</v>
      </c>
      <c r="CC5610">
        <v>0</v>
      </c>
      <c r="CD5610">
        <v>0</v>
      </c>
      <c r="CE5610">
        <v>0</v>
      </c>
      <c r="CF5610">
        <v>592.9</v>
      </c>
      <c r="CG5610">
        <v>5055.5</v>
      </c>
      <c r="CH5610">
        <v>0</v>
      </c>
      <c r="CI5610">
        <v>0</v>
      </c>
      <c r="CJ5610">
        <v>0</v>
      </c>
      <c r="CK5610">
        <v>574.29999999999995</v>
      </c>
      <c r="CL5610">
        <v>0</v>
      </c>
      <c r="CM5610">
        <v>0</v>
      </c>
      <c r="CN5610">
        <v>0</v>
      </c>
    </row>
    <row r="5611" spans="1:92">
      <c r="A5611">
        <v>5605</v>
      </c>
      <c r="B5611">
        <f t="shared" si="870"/>
        <v>234</v>
      </c>
      <c r="C5611" t="str">
        <f t="shared" si="871"/>
        <v>Day234</v>
      </c>
      <c r="D5611">
        <f t="shared" si="872"/>
        <v>12</v>
      </c>
      <c r="E5611" t="str">
        <f t="shared" si="873"/>
        <v>Hour12</v>
      </c>
      <c r="F5611">
        <f t="shared" si="874"/>
        <v>8</v>
      </c>
      <c r="G5611" t="str">
        <f t="shared" si="875"/>
        <v>Summer</v>
      </c>
      <c r="H5611">
        <f t="shared" si="876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20132.900000000001</v>
      </c>
      <c r="L5611" s="9" t="s">
        <v>5738</v>
      </c>
      <c r="M5611" s="9">
        <v>14456.4</v>
      </c>
      <c r="N5611">
        <v>0</v>
      </c>
      <c r="O5611">
        <v>0</v>
      </c>
      <c r="P5611">
        <v>68.599999999999994</v>
      </c>
      <c r="Q5611">
        <v>14525</v>
      </c>
      <c r="R5611">
        <v>13871</v>
      </c>
      <c r="S5611">
        <v>13957.3</v>
      </c>
      <c r="T5611">
        <v>0</v>
      </c>
      <c r="U5611">
        <v>5607.9</v>
      </c>
      <c r="V5611">
        <v>4.0500000000000001E-2</v>
      </c>
      <c r="W5611">
        <v>6.7100000000000007E-2</v>
      </c>
      <c r="X5611">
        <v>0.31</v>
      </c>
      <c r="Y5611">
        <v>0.32</v>
      </c>
      <c r="Z5611">
        <v>411.3</v>
      </c>
      <c r="AA5611">
        <v>29.4</v>
      </c>
      <c r="AB5611">
        <v>4.1100000000000003</v>
      </c>
      <c r="AC5611">
        <v>31.2</v>
      </c>
      <c r="AD5611">
        <v>1471.3</v>
      </c>
      <c r="AE5611">
        <v>0.24</v>
      </c>
      <c r="AF5611">
        <v>413.3</v>
      </c>
      <c r="AG5611">
        <v>75.099999999999994</v>
      </c>
      <c r="AH5611">
        <v>488.4</v>
      </c>
      <c r="AI5611">
        <v>439.1</v>
      </c>
      <c r="AJ5611">
        <v>33</v>
      </c>
      <c r="AK5611">
        <v>4.6399999999999997</v>
      </c>
      <c r="AL5611">
        <v>31.9</v>
      </c>
      <c r="AM5611">
        <v>1519.8</v>
      </c>
      <c r="AN5611">
        <v>0.26</v>
      </c>
      <c r="AO5611">
        <v>441.3</v>
      </c>
      <c r="AP5611">
        <v>77.2</v>
      </c>
      <c r="AQ5611">
        <v>518.6</v>
      </c>
      <c r="AR5611">
        <v>13.3</v>
      </c>
      <c r="AS5611">
        <v>0.3</v>
      </c>
      <c r="AT5611">
        <v>0.03</v>
      </c>
      <c r="AU5611">
        <v>1.5</v>
      </c>
      <c r="AV5611">
        <v>67.599999999999994</v>
      </c>
      <c r="AW5611">
        <v>0.01</v>
      </c>
      <c r="AX5611">
        <v>13.3</v>
      </c>
      <c r="AY5611">
        <v>3.6</v>
      </c>
      <c r="AZ5611">
        <v>16.8</v>
      </c>
      <c r="BA5611">
        <v>449.2</v>
      </c>
      <c r="BB5611">
        <v>8.5</v>
      </c>
      <c r="BC5611">
        <v>0.85</v>
      </c>
      <c r="BD5611">
        <v>53.1</v>
      </c>
      <c r="BE5611">
        <v>2349.1</v>
      </c>
      <c r="BF5611">
        <v>0.2</v>
      </c>
      <c r="BG5611">
        <v>449.7</v>
      </c>
      <c r="BH5611">
        <v>123.1</v>
      </c>
      <c r="BI5611">
        <v>572.9</v>
      </c>
      <c r="BJ5611">
        <v>33.32</v>
      </c>
      <c r="BK5611">
        <v>0</v>
      </c>
      <c r="BL5611">
        <v>0</v>
      </c>
      <c r="BM5611">
        <v>33.32</v>
      </c>
      <c r="BN5611">
        <v>35.72</v>
      </c>
      <c r="BO5611">
        <v>0</v>
      </c>
      <c r="BP5611">
        <v>0</v>
      </c>
      <c r="BQ5611">
        <v>35.72</v>
      </c>
      <c r="BR5611">
        <v>20132.900000000001</v>
      </c>
      <c r="BS5611">
        <v>567.70000000000005</v>
      </c>
      <c r="BT5611">
        <v>110</v>
      </c>
      <c r="BU5611">
        <v>3.3</v>
      </c>
      <c r="BV5611">
        <v>0</v>
      </c>
      <c r="BW5611">
        <v>0</v>
      </c>
      <c r="BX5611">
        <v>4395.1000000000004</v>
      </c>
      <c r="BY5611">
        <v>0</v>
      </c>
      <c r="BZ5611">
        <v>0</v>
      </c>
      <c r="CA5611">
        <v>27.3</v>
      </c>
      <c r="CB5611">
        <v>9408.4</v>
      </c>
      <c r="CC5611">
        <v>0</v>
      </c>
      <c r="CD5611">
        <v>0</v>
      </c>
      <c r="CE5611">
        <v>0</v>
      </c>
      <c r="CF5611">
        <v>592.9</v>
      </c>
      <c r="CG5611">
        <v>5055.5</v>
      </c>
      <c r="CH5611">
        <v>0</v>
      </c>
      <c r="CI5611">
        <v>0</v>
      </c>
      <c r="CJ5611">
        <v>0</v>
      </c>
      <c r="CK5611">
        <v>540.4</v>
      </c>
      <c r="CL5611">
        <v>0</v>
      </c>
      <c r="CM5611">
        <v>0</v>
      </c>
      <c r="CN5611">
        <v>0</v>
      </c>
    </row>
    <row r="5612" spans="1:92">
      <c r="A5612">
        <v>5606</v>
      </c>
      <c r="B5612">
        <f t="shared" si="870"/>
        <v>234</v>
      </c>
      <c r="C5612" t="str">
        <f t="shared" si="871"/>
        <v>Day234</v>
      </c>
      <c r="D5612">
        <f t="shared" si="872"/>
        <v>13</v>
      </c>
      <c r="E5612" t="str">
        <f t="shared" si="873"/>
        <v>Hour13</v>
      </c>
      <c r="F5612">
        <f t="shared" si="874"/>
        <v>8</v>
      </c>
      <c r="G5612" t="str">
        <f t="shared" si="875"/>
        <v>Summer</v>
      </c>
      <c r="H5612">
        <f t="shared" si="876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20082.400000000001</v>
      </c>
      <c r="L5612" s="9" t="s">
        <v>5739</v>
      </c>
      <c r="M5612" s="9">
        <v>14843</v>
      </c>
      <c r="N5612">
        <v>0</v>
      </c>
      <c r="O5612">
        <v>0</v>
      </c>
      <c r="P5612">
        <v>61.5</v>
      </c>
      <c r="Q5612">
        <v>14904.4</v>
      </c>
      <c r="R5612">
        <v>14231.3</v>
      </c>
      <c r="S5612">
        <v>14387.3</v>
      </c>
      <c r="T5612">
        <v>0</v>
      </c>
      <c r="U5612">
        <v>5178</v>
      </c>
      <c r="V5612">
        <v>4.1200000000000001E-2</v>
      </c>
      <c r="W5612">
        <v>6.8900000000000003E-2</v>
      </c>
      <c r="X5612">
        <v>0.31</v>
      </c>
      <c r="Y5612">
        <v>0.32</v>
      </c>
      <c r="Z5612">
        <v>412.3</v>
      </c>
      <c r="AA5612">
        <v>29.5</v>
      </c>
      <c r="AB5612">
        <v>4.12</v>
      </c>
      <c r="AC5612">
        <v>31.2</v>
      </c>
      <c r="AD5612">
        <v>1475</v>
      </c>
      <c r="AE5612">
        <v>0.24</v>
      </c>
      <c r="AF5612">
        <v>414.3</v>
      </c>
      <c r="AG5612">
        <v>75.3</v>
      </c>
      <c r="AH5612">
        <v>489.6</v>
      </c>
      <c r="AI5612">
        <v>440.5</v>
      </c>
      <c r="AJ5612">
        <v>33.1</v>
      </c>
      <c r="AK5612">
        <v>4.6500000000000004</v>
      </c>
      <c r="AL5612">
        <v>32</v>
      </c>
      <c r="AM5612">
        <v>1525</v>
      </c>
      <c r="AN5612">
        <v>0.26</v>
      </c>
      <c r="AO5612">
        <v>442.7</v>
      </c>
      <c r="AP5612">
        <v>77.5</v>
      </c>
      <c r="AQ5612">
        <v>520.20000000000005</v>
      </c>
      <c r="AR5612">
        <v>24.8</v>
      </c>
      <c r="AS5612">
        <v>1.2</v>
      </c>
      <c r="AT5612">
        <v>0.17</v>
      </c>
      <c r="AU5612">
        <v>2.2000000000000002</v>
      </c>
      <c r="AV5612">
        <v>104.7</v>
      </c>
      <c r="AW5612">
        <v>0.01</v>
      </c>
      <c r="AX5612">
        <v>24.9</v>
      </c>
      <c r="AY5612">
        <v>5.4</v>
      </c>
      <c r="AZ5612">
        <v>30.2</v>
      </c>
      <c r="BA5612">
        <v>1148.3</v>
      </c>
      <c r="BB5612">
        <v>132.19999999999999</v>
      </c>
      <c r="BC5612">
        <v>19.23</v>
      </c>
      <c r="BD5612">
        <v>35.4</v>
      </c>
      <c r="BE5612">
        <v>2503.6</v>
      </c>
      <c r="BF5612">
        <v>0.56999999999999995</v>
      </c>
      <c r="BG5612">
        <v>1157.5</v>
      </c>
      <c r="BH5612">
        <v>110.1</v>
      </c>
      <c r="BI5612">
        <v>1267.5999999999999</v>
      </c>
      <c r="BJ5612">
        <v>34.72</v>
      </c>
      <c r="BK5612">
        <v>0</v>
      </c>
      <c r="BL5612">
        <v>0</v>
      </c>
      <c r="BM5612">
        <v>34.72</v>
      </c>
      <c r="BN5612">
        <v>37.29</v>
      </c>
      <c r="BO5612">
        <v>0</v>
      </c>
      <c r="BP5612">
        <v>0</v>
      </c>
      <c r="BQ5612">
        <v>37.29</v>
      </c>
      <c r="BR5612">
        <v>20082.400000000001</v>
      </c>
      <c r="BS5612">
        <v>517.20000000000005</v>
      </c>
      <c r="BT5612">
        <v>110</v>
      </c>
      <c r="BU5612">
        <v>3.3</v>
      </c>
      <c r="BV5612">
        <v>0</v>
      </c>
      <c r="BW5612">
        <v>0</v>
      </c>
      <c r="BX5612">
        <v>4395.1000000000004</v>
      </c>
      <c r="BY5612">
        <v>0</v>
      </c>
      <c r="BZ5612">
        <v>0</v>
      </c>
      <c r="CA5612">
        <v>25.4</v>
      </c>
      <c r="CB5612">
        <v>9408.4</v>
      </c>
      <c r="CC5612">
        <v>0</v>
      </c>
      <c r="CD5612">
        <v>0</v>
      </c>
      <c r="CE5612">
        <v>0</v>
      </c>
      <c r="CF5612">
        <v>592.9</v>
      </c>
      <c r="CG5612">
        <v>5055.5</v>
      </c>
      <c r="CH5612">
        <v>0</v>
      </c>
      <c r="CI5612">
        <v>0</v>
      </c>
      <c r="CJ5612">
        <v>0</v>
      </c>
      <c r="CK5612">
        <v>491.7</v>
      </c>
      <c r="CL5612">
        <v>0</v>
      </c>
      <c r="CM5612">
        <v>0</v>
      </c>
      <c r="CN5612">
        <v>0</v>
      </c>
    </row>
    <row r="5613" spans="1:92">
      <c r="A5613">
        <v>5607</v>
      </c>
      <c r="B5613">
        <f t="shared" si="870"/>
        <v>234</v>
      </c>
      <c r="C5613" t="str">
        <f t="shared" si="871"/>
        <v>Day234</v>
      </c>
      <c r="D5613">
        <f t="shared" si="872"/>
        <v>14</v>
      </c>
      <c r="E5613" t="str">
        <f t="shared" si="873"/>
        <v>Hour14</v>
      </c>
      <c r="F5613">
        <f t="shared" si="874"/>
        <v>8</v>
      </c>
      <c r="G5613" t="str">
        <f t="shared" si="875"/>
        <v>Summer</v>
      </c>
      <c r="H5613">
        <f t="shared" si="876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19988.900000000001</v>
      </c>
      <c r="L5613" s="9" t="s">
        <v>5740</v>
      </c>
      <c r="M5613" s="9">
        <v>14962.3</v>
      </c>
      <c r="N5613">
        <v>0</v>
      </c>
      <c r="O5613">
        <v>0</v>
      </c>
      <c r="P5613">
        <v>59.6</v>
      </c>
      <c r="Q5613">
        <v>15022</v>
      </c>
      <c r="R5613">
        <v>14342.5</v>
      </c>
      <c r="S5613">
        <v>14598.3</v>
      </c>
      <c r="T5613">
        <v>0</v>
      </c>
      <c r="U5613">
        <v>4966.8999999999996</v>
      </c>
      <c r="V5613">
        <v>4.1399999999999999E-2</v>
      </c>
      <c r="W5613">
        <v>6.9400000000000003E-2</v>
      </c>
      <c r="X5613">
        <v>0.31</v>
      </c>
      <c r="Y5613">
        <v>0.32</v>
      </c>
      <c r="Z5613">
        <v>414.3</v>
      </c>
      <c r="AA5613">
        <v>29.6</v>
      </c>
      <c r="AB5613">
        <v>4.1399999999999997</v>
      </c>
      <c r="AC5613">
        <v>31.4</v>
      </c>
      <c r="AD5613">
        <v>1481.9</v>
      </c>
      <c r="AE5613">
        <v>0.24</v>
      </c>
      <c r="AF5613">
        <v>416.3</v>
      </c>
      <c r="AG5613">
        <v>75.599999999999994</v>
      </c>
      <c r="AH5613">
        <v>491.9</v>
      </c>
      <c r="AI5613">
        <v>442.5</v>
      </c>
      <c r="AJ5613">
        <v>33.200000000000003</v>
      </c>
      <c r="AK5613">
        <v>4.67</v>
      </c>
      <c r="AL5613">
        <v>32.1</v>
      </c>
      <c r="AM5613">
        <v>1532.1</v>
      </c>
      <c r="AN5613">
        <v>0.26</v>
      </c>
      <c r="AO5613">
        <v>444.7</v>
      </c>
      <c r="AP5613">
        <v>77.900000000000006</v>
      </c>
      <c r="AQ5613">
        <v>522.6</v>
      </c>
      <c r="AR5613">
        <v>24</v>
      </c>
      <c r="AS5613">
        <v>1.2</v>
      </c>
      <c r="AT5613">
        <v>0.16</v>
      </c>
      <c r="AU5613">
        <v>2.2000000000000002</v>
      </c>
      <c r="AV5613">
        <v>100.9</v>
      </c>
      <c r="AW5613">
        <v>0.01</v>
      </c>
      <c r="AX5613">
        <v>24</v>
      </c>
      <c r="AY5613">
        <v>5.2</v>
      </c>
      <c r="AZ5613">
        <v>29.2</v>
      </c>
      <c r="BA5613">
        <v>999.7</v>
      </c>
      <c r="BB5613">
        <v>115.1</v>
      </c>
      <c r="BC5613">
        <v>16.739999999999998</v>
      </c>
      <c r="BD5613">
        <v>30.8</v>
      </c>
      <c r="BE5613">
        <v>2179.5</v>
      </c>
      <c r="BF5613">
        <v>0.5</v>
      </c>
      <c r="BG5613">
        <v>1007.7</v>
      </c>
      <c r="BH5613">
        <v>95.9</v>
      </c>
      <c r="BI5613">
        <v>1103.5</v>
      </c>
      <c r="BJ5613">
        <v>35.46</v>
      </c>
      <c r="BK5613">
        <v>0</v>
      </c>
      <c r="BL5613">
        <v>0</v>
      </c>
      <c r="BM5613">
        <v>35.46</v>
      </c>
      <c r="BN5613">
        <v>38.1</v>
      </c>
      <c r="BO5613">
        <v>0</v>
      </c>
      <c r="BP5613">
        <v>0</v>
      </c>
      <c r="BQ5613">
        <v>38.1</v>
      </c>
      <c r="BR5613">
        <v>19988.900000000001</v>
      </c>
      <c r="BS5613">
        <v>423.7</v>
      </c>
      <c r="BT5613">
        <v>110</v>
      </c>
      <c r="BU5613">
        <v>3.3</v>
      </c>
      <c r="BV5613">
        <v>0</v>
      </c>
      <c r="BW5613">
        <v>0</v>
      </c>
      <c r="BX5613">
        <v>4395.1000000000004</v>
      </c>
      <c r="BY5613">
        <v>0</v>
      </c>
      <c r="BZ5613">
        <v>0</v>
      </c>
      <c r="CA5613">
        <v>24.4</v>
      </c>
      <c r="CB5613">
        <v>9408.4</v>
      </c>
      <c r="CC5613">
        <v>0</v>
      </c>
      <c r="CD5613">
        <v>0</v>
      </c>
      <c r="CE5613">
        <v>0</v>
      </c>
      <c r="CF5613">
        <v>592.9</v>
      </c>
      <c r="CG5613">
        <v>5055.5</v>
      </c>
      <c r="CH5613">
        <v>0</v>
      </c>
      <c r="CI5613">
        <v>0</v>
      </c>
      <c r="CJ5613">
        <v>0</v>
      </c>
      <c r="CK5613">
        <v>399.3</v>
      </c>
      <c r="CL5613">
        <v>0</v>
      </c>
      <c r="CM5613">
        <v>0</v>
      </c>
      <c r="CN5613">
        <v>0</v>
      </c>
    </row>
    <row r="5614" spans="1:92">
      <c r="A5614">
        <v>5608</v>
      </c>
      <c r="B5614">
        <f t="shared" si="870"/>
        <v>234</v>
      </c>
      <c r="C5614" t="str">
        <f t="shared" si="871"/>
        <v>Day234</v>
      </c>
      <c r="D5614">
        <f t="shared" si="872"/>
        <v>15</v>
      </c>
      <c r="E5614" t="str">
        <f t="shared" si="873"/>
        <v>Hour15</v>
      </c>
      <c r="F5614">
        <f t="shared" si="874"/>
        <v>8</v>
      </c>
      <c r="G5614" t="str">
        <f t="shared" si="875"/>
        <v>Summer</v>
      </c>
      <c r="H5614">
        <f t="shared" si="876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19889.400000000001</v>
      </c>
      <c r="L5614" s="9" t="s">
        <v>5741</v>
      </c>
      <c r="M5614" s="9">
        <v>14959.7</v>
      </c>
      <c r="N5614">
        <v>0</v>
      </c>
      <c r="O5614">
        <v>0</v>
      </c>
      <c r="P5614">
        <v>57.3</v>
      </c>
      <c r="Q5614">
        <v>15017</v>
      </c>
      <c r="R5614">
        <v>14340</v>
      </c>
      <c r="S5614">
        <v>14692.8</v>
      </c>
      <c r="T5614">
        <v>0</v>
      </c>
      <c r="U5614">
        <v>4872.3999999999996</v>
      </c>
      <c r="V5614">
        <v>4.1399999999999999E-2</v>
      </c>
      <c r="W5614">
        <v>6.9400000000000003E-2</v>
      </c>
      <c r="X5614">
        <v>0.31</v>
      </c>
      <c r="Y5614">
        <v>0.32</v>
      </c>
      <c r="Z5614">
        <v>416.3</v>
      </c>
      <c r="AA5614">
        <v>29.7</v>
      </c>
      <c r="AB5614">
        <v>4.16</v>
      </c>
      <c r="AC5614">
        <v>31.5</v>
      </c>
      <c r="AD5614">
        <v>1489.3</v>
      </c>
      <c r="AE5614">
        <v>0.25</v>
      </c>
      <c r="AF5614">
        <v>418.3</v>
      </c>
      <c r="AG5614">
        <v>76</v>
      </c>
      <c r="AH5614">
        <v>494.3</v>
      </c>
      <c r="AI5614">
        <v>444.4</v>
      </c>
      <c r="AJ5614">
        <v>33.299999999999997</v>
      </c>
      <c r="AK5614">
        <v>4.6900000000000004</v>
      </c>
      <c r="AL5614">
        <v>32.299999999999997</v>
      </c>
      <c r="AM5614">
        <v>1539.6</v>
      </c>
      <c r="AN5614">
        <v>0.27</v>
      </c>
      <c r="AO5614">
        <v>446.6</v>
      </c>
      <c r="AP5614">
        <v>78.3</v>
      </c>
      <c r="AQ5614">
        <v>524.9</v>
      </c>
      <c r="AR5614">
        <v>49.4</v>
      </c>
      <c r="AS5614">
        <v>3</v>
      </c>
      <c r="AT5614">
        <v>0.41</v>
      </c>
      <c r="AU5614">
        <v>4</v>
      </c>
      <c r="AV5614">
        <v>191.9</v>
      </c>
      <c r="AW5614">
        <v>0.02</v>
      </c>
      <c r="AX5614">
        <v>49.6</v>
      </c>
      <c r="AY5614">
        <v>9.6999999999999993</v>
      </c>
      <c r="AZ5614">
        <v>59.3</v>
      </c>
      <c r="BA5614">
        <v>821.6</v>
      </c>
      <c r="BB5614">
        <v>73.2</v>
      </c>
      <c r="BC5614">
        <v>10.45</v>
      </c>
      <c r="BD5614">
        <v>44.8</v>
      </c>
      <c r="BE5614">
        <v>2470.1</v>
      </c>
      <c r="BF5614">
        <v>0.39</v>
      </c>
      <c r="BG5614">
        <v>826.7</v>
      </c>
      <c r="BH5614">
        <v>118.5</v>
      </c>
      <c r="BI5614">
        <v>945.2</v>
      </c>
      <c r="BJ5614">
        <v>35.75</v>
      </c>
      <c r="BK5614">
        <v>0</v>
      </c>
      <c r="BL5614">
        <v>0</v>
      </c>
      <c r="BM5614">
        <v>35.75</v>
      </c>
      <c r="BN5614">
        <v>38.409999999999997</v>
      </c>
      <c r="BO5614">
        <v>0</v>
      </c>
      <c r="BP5614">
        <v>0</v>
      </c>
      <c r="BQ5614">
        <v>38.409999999999997</v>
      </c>
      <c r="BR5614">
        <v>19889.400000000001</v>
      </c>
      <c r="BS5614">
        <v>324.2</v>
      </c>
      <c r="BT5614">
        <v>110</v>
      </c>
      <c r="BU5614">
        <v>3.3</v>
      </c>
      <c r="BV5614">
        <v>0</v>
      </c>
      <c r="BW5614">
        <v>0</v>
      </c>
      <c r="BX5614">
        <v>4395.1000000000004</v>
      </c>
      <c r="BY5614">
        <v>0</v>
      </c>
      <c r="BZ5614">
        <v>0</v>
      </c>
      <c r="CA5614">
        <v>20.3</v>
      </c>
      <c r="CB5614">
        <v>9408.4</v>
      </c>
      <c r="CC5614">
        <v>0</v>
      </c>
      <c r="CD5614">
        <v>0</v>
      </c>
      <c r="CE5614">
        <v>0</v>
      </c>
      <c r="CF5614">
        <v>592.9</v>
      </c>
      <c r="CG5614">
        <v>5055.5</v>
      </c>
      <c r="CH5614">
        <v>0</v>
      </c>
      <c r="CI5614">
        <v>0</v>
      </c>
      <c r="CJ5614">
        <v>0</v>
      </c>
      <c r="CK5614">
        <v>303.89999999999998</v>
      </c>
      <c r="CL5614">
        <v>0</v>
      </c>
      <c r="CM5614">
        <v>0</v>
      </c>
      <c r="CN5614">
        <v>0</v>
      </c>
    </row>
    <row r="5615" spans="1:92">
      <c r="A5615">
        <v>5609</v>
      </c>
      <c r="B5615">
        <f t="shared" si="870"/>
        <v>234</v>
      </c>
      <c r="C5615" t="str">
        <f t="shared" si="871"/>
        <v>Day234</v>
      </c>
      <c r="D5615">
        <f t="shared" si="872"/>
        <v>16</v>
      </c>
      <c r="E5615" t="str">
        <f t="shared" si="873"/>
        <v>Hour16</v>
      </c>
      <c r="F5615">
        <f t="shared" si="874"/>
        <v>8</v>
      </c>
      <c r="G5615" t="str">
        <f t="shared" si="875"/>
        <v>Summer</v>
      </c>
      <c r="H5615">
        <f t="shared" si="876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20186.2</v>
      </c>
      <c r="L5615" s="9" t="s">
        <v>5742</v>
      </c>
      <c r="M5615" s="9">
        <v>14612.2</v>
      </c>
      <c r="N5615">
        <v>0</v>
      </c>
      <c r="O5615">
        <v>0</v>
      </c>
      <c r="P5615">
        <v>66.2</v>
      </c>
      <c r="Q5615">
        <v>14678.4</v>
      </c>
      <c r="R5615">
        <v>14016.4</v>
      </c>
      <c r="S5615">
        <v>14440.5</v>
      </c>
      <c r="T5615">
        <v>0</v>
      </c>
      <c r="U5615">
        <v>5507.8</v>
      </c>
      <c r="V5615">
        <v>4.0800000000000003E-2</v>
      </c>
      <c r="W5615">
        <v>6.7799999999999999E-2</v>
      </c>
      <c r="X5615">
        <v>0.31</v>
      </c>
      <c r="Y5615">
        <v>0.33</v>
      </c>
      <c r="Z5615">
        <v>411.9</v>
      </c>
      <c r="AA5615">
        <v>29.5</v>
      </c>
      <c r="AB5615">
        <v>4.13</v>
      </c>
      <c r="AC5615">
        <v>31.1</v>
      </c>
      <c r="AD5615">
        <v>1471.1</v>
      </c>
      <c r="AE5615">
        <v>0.24</v>
      </c>
      <c r="AF5615">
        <v>413.9</v>
      </c>
      <c r="AG5615">
        <v>75</v>
      </c>
      <c r="AH5615">
        <v>489</v>
      </c>
      <c r="AI5615">
        <v>441.7</v>
      </c>
      <c r="AJ5615">
        <v>33.5</v>
      </c>
      <c r="AK5615">
        <v>4.72</v>
      </c>
      <c r="AL5615">
        <v>31.8</v>
      </c>
      <c r="AM5615">
        <v>1518.8</v>
      </c>
      <c r="AN5615">
        <v>0.26</v>
      </c>
      <c r="AO5615">
        <v>444</v>
      </c>
      <c r="AP5615">
        <v>77.099999999999994</v>
      </c>
      <c r="AQ5615">
        <v>521.1</v>
      </c>
      <c r="AR5615">
        <v>163.19999999999999</v>
      </c>
      <c r="AS5615">
        <v>8.6999999999999993</v>
      </c>
      <c r="AT5615">
        <v>1.33</v>
      </c>
      <c r="AU5615">
        <v>16.100000000000001</v>
      </c>
      <c r="AV5615">
        <v>536</v>
      </c>
      <c r="AW5615">
        <v>0.17</v>
      </c>
      <c r="AX5615">
        <v>163.80000000000001</v>
      </c>
      <c r="AY5615">
        <v>32.1</v>
      </c>
      <c r="AZ5615">
        <v>195.9</v>
      </c>
      <c r="BA5615">
        <v>490.8</v>
      </c>
      <c r="BB5615">
        <v>9.1999999999999993</v>
      </c>
      <c r="BC5615">
        <v>0.93</v>
      </c>
      <c r="BD5615">
        <v>58</v>
      </c>
      <c r="BE5615">
        <v>2566.1</v>
      </c>
      <c r="BF5615">
        <v>0.21</v>
      </c>
      <c r="BG5615">
        <v>491.3</v>
      </c>
      <c r="BH5615">
        <v>134.5</v>
      </c>
      <c r="BI5615">
        <v>625.79999999999995</v>
      </c>
      <c r="BJ5615">
        <v>37.9</v>
      </c>
      <c r="BK5615">
        <v>0</v>
      </c>
      <c r="BL5615">
        <v>0</v>
      </c>
      <c r="BM5615">
        <v>37.9</v>
      </c>
      <c r="BN5615">
        <v>40.659999999999997</v>
      </c>
      <c r="BO5615">
        <v>0</v>
      </c>
      <c r="BP5615">
        <v>0</v>
      </c>
      <c r="BQ5615">
        <v>40.659999999999997</v>
      </c>
      <c r="BR5615">
        <v>20186.2</v>
      </c>
      <c r="BS5615">
        <v>237.9</v>
      </c>
      <c r="BT5615">
        <v>110</v>
      </c>
      <c r="BU5615">
        <v>3.3</v>
      </c>
      <c r="BV5615">
        <v>0</v>
      </c>
      <c r="BW5615">
        <v>0</v>
      </c>
      <c r="BX5615">
        <v>4420.3</v>
      </c>
      <c r="BY5615">
        <v>0</v>
      </c>
      <c r="BZ5615">
        <v>0</v>
      </c>
      <c r="CA5615">
        <v>11.6</v>
      </c>
      <c r="CB5615">
        <v>9408.4</v>
      </c>
      <c r="CC5615">
        <v>0</v>
      </c>
      <c r="CD5615">
        <v>0</v>
      </c>
      <c r="CE5615">
        <v>0</v>
      </c>
      <c r="CF5615">
        <v>950.7</v>
      </c>
      <c r="CG5615">
        <v>5055.5</v>
      </c>
      <c r="CH5615">
        <v>0</v>
      </c>
      <c r="CI5615">
        <v>0</v>
      </c>
      <c r="CJ5615">
        <v>0</v>
      </c>
      <c r="CK5615">
        <v>226.3</v>
      </c>
      <c r="CL5615">
        <v>0</v>
      </c>
      <c r="CM5615">
        <v>0</v>
      </c>
      <c r="CN5615">
        <v>0</v>
      </c>
    </row>
    <row r="5616" spans="1:92">
      <c r="A5616">
        <v>5610</v>
      </c>
      <c r="B5616">
        <f t="shared" si="870"/>
        <v>234</v>
      </c>
      <c r="C5616" t="str">
        <f t="shared" si="871"/>
        <v>Day234</v>
      </c>
      <c r="D5616">
        <f t="shared" si="872"/>
        <v>17</v>
      </c>
      <c r="E5616" t="str">
        <f t="shared" si="873"/>
        <v>Hour17</v>
      </c>
      <c r="F5616">
        <f t="shared" si="874"/>
        <v>8</v>
      </c>
      <c r="G5616" t="str">
        <f t="shared" si="875"/>
        <v>Summer</v>
      </c>
      <c r="H5616">
        <f t="shared" si="876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19954.8</v>
      </c>
      <c r="L5616" s="9" t="s">
        <v>5743</v>
      </c>
      <c r="M5616" s="9">
        <v>14119.1</v>
      </c>
      <c r="N5616">
        <v>0</v>
      </c>
      <c r="O5616">
        <v>0</v>
      </c>
      <c r="P5616">
        <v>67.3</v>
      </c>
      <c r="Q5616">
        <v>14186.4</v>
      </c>
      <c r="R5616">
        <v>13556.2</v>
      </c>
      <c r="S5616">
        <v>14159.2</v>
      </c>
      <c r="T5616">
        <v>0</v>
      </c>
      <c r="U5616">
        <v>5768.4</v>
      </c>
      <c r="V5616">
        <v>3.9899999999999998E-2</v>
      </c>
      <c r="W5616">
        <v>6.5500000000000003E-2</v>
      </c>
      <c r="X5616">
        <v>0.3</v>
      </c>
      <c r="Y5616">
        <v>0.31</v>
      </c>
      <c r="Z5616">
        <v>420.2</v>
      </c>
      <c r="AA5616">
        <v>29.9</v>
      </c>
      <c r="AB5616">
        <v>4.1900000000000004</v>
      </c>
      <c r="AC5616">
        <v>31.9</v>
      </c>
      <c r="AD5616">
        <v>1506.4</v>
      </c>
      <c r="AE5616">
        <v>0.25</v>
      </c>
      <c r="AF5616">
        <v>422.2</v>
      </c>
      <c r="AG5616">
        <v>76.900000000000006</v>
      </c>
      <c r="AH5616">
        <v>499.1</v>
      </c>
      <c r="AI5616">
        <v>448.6</v>
      </c>
      <c r="AJ5616">
        <v>33.700000000000003</v>
      </c>
      <c r="AK5616">
        <v>4.75</v>
      </c>
      <c r="AL5616">
        <v>32.5</v>
      </c>
      <c r="AM5616">
        <v>1551.6</v>
      </c>
      <c r="AN5616">
        <v>0.27</v>
      </c>
      <c r="AO5616">
        <v>450.9</v>
      </c>
      <c r="AP5616">
        <v>78.8</v>
      </c>
      <c r="AQ5616">
        <v>529.70000000000005</v>
      </c>
      <c r="AR5616">
        <v>506.4</v>
      </c>
      <c r="AS5616">
        <v>20.100000000000001</v>
      </c>
      <c r="AT5616">
        <v>3.18</v>
      </c>
      <c r="AU5616">
        <v>57.1</v>
      </c>
      <c r="AV5616">
        <v>1791.5</v>
      </c>
      <c r="AW5616">
        <v>0.6</v>
      </c>
      <c r="AX5616">
        <v>507.8</v>
      </c>
      <c r="AY5616">
        <v>110.6</v>
      </c>
      <c r="AZ5616">
        <v>618.5</v>
      </c>
      <c r="BA5616">
        <v>916</v>
      </c>
      <c r="BB5616">
        <v>29.7</v>
      </c>
      <c r="BC5616">
        <v>5.33</v>
      </c>
      <c r="BD5616">
        <v>116.4</v>
      </c>
      <c r="BE5616">
        <v>2907</v>
      </c>
      <c r="BF5616">
        <v>1.46</v>
      </c>
      <c r="BG5616">
        <v>918.3</v>
      </c>
      <c r="BH5616">
        <v>203.4</v>
      </c>
      <c r="BI5616">
        <v>1121.7</v>
      </c>
      <c r="BJ5616">
        <v>45.5</v>
      </c>
      <c r="BK5616">
        <v>0</v>
      </c>
      <c r="BL5616">
        <v>0</v>
      </c>
      <c r="BM5616">
        <v>45.5</v>
      </c>
      <c r="BN5616">
        <v>48.69</v>
      </c>
      <c r="BO5616">
        <v>0</v>
      </c>
      <c r="BP5616">
        <v>0</v>
      </c>
      <c r="BQ5616">
        <v>48.69</v>
      </c>
      <c r="BR5616">
        <v>19954.8</v>
      </c>
      <c r="BS5616">
        <v>27.3</v>
      </c>
      <c r="BT5616">
        <v>110</v>
      </c>
      <c r="BU5616">
        <v>3.3</v>
      </c>
      <c r="BV5616">
        <v>0</v>
      </c>
      <c r="BW5616">
        <v>0</v>
      </c>
      <c r="BX5616">
        <v>4420.3</v>
      </c>
      <c r="BY5616">
        <v>0</v>
      </c>
      <c r="BZ5616">
        <v>0</v>
      </c>
      <c r="CA5616">
        <v>1.7</v>
      </c>
      <c r="CB5616">
        <v>9518.4</v>
      </c>
      <c r="CC5616">
        <v>0</v>
      </c>
      <c r="CD5616">
        <v>0</v>
      </c>
      <c r="CE5616">
        <v>0</v>
      </c>
      <c r="CF5616">
        <v>820</v>
      </c>
      <c r="CG5616">
        <v>5055.5</v>
      </c>
      <c r="CH5616">
        <v>0</v>
      </c>
      <c r="CI5616">
        <v>0</v>
      </c>
      <c r="CJ5616">
        <v>0</v>
      </c>
      <c r="CK5616">
        <v>25.6</v>
      </c>
      <c r="CL5616">
        <v>0</v>
      </c>
      <c r="CM5616">
        <v>0</v>
      </c>
      <c r="CN5616">
        <v>0</v>
      </c>
    </row>
    <row r="5617" spans="1:92">
      <c r="A5617">
        <v>5611</v>
      </c>
      <c r="B5617">
        <f t="shared" si="870"/>
        <v>234</v>
      </c>
      <c r="C5617" t="str">
        <f t="shared" si="871"/>
        <v>Day234</v>
      </c>
      <c r="D5617">
        <f t="shared" si="872"/>
        <v>18</v>
      </c>
      <c r="E5617" t="str">
        <f t="shared" si="873"/>
        <v>Hour18</v>
      </c>
      <c r="F5617">
        <f t="shared" si="874"/>
        <v>8</v>
      </c>
      <c r="G5617" t="str">
        <f t="shared" si="875"/>
        <v>Summer</v>
      </c>
      <c r="H5617">
        <f t="shared" si="876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20048.2</v>
      </c>
      <c r="L5617" s="9" t="s">
        <v>5744</v>
      </c>
      <c r="M5617" s="9">
        <v>13816.8</v>
      </c>
      <c r="N5617">
        <v>0</v>
      </c>
      <c r="O5617">
        <v>0</v>
      </c>
      <c r="P5617">
        <v>67.8</v>
      </c>
      <c r="Q5617">
        <v>13884.7</v>
      </c>
      <c r="R5617">
        <v>13273.5</v>
      </c>
      <c r="S5617">
        <v>13884.7</v>
      </c>
      <c r="T5617">
        <v>0</v>
      </c>
      <c r="U5617">
        <v>6163.5</v>
      </c>
      <c r="V5617">
        <v>3.9300000000000002E-2</v>
      </c>
      <c r="W5617">
        <v>6.4100000000000004E-2</v>
      </c>
      <c r="X5617">
        <v>0.31</v>
      </c>
      <c r="Y5617">
        <v>0.32</v>
      </c>
      <c r="Z5617">
        <v>414.8</v>
      </c>
      <c r="AA5617">
        <v>29.7</v>
      </c>
      <c r="AB5617">
        <v>4.16</v>
      </c>
      <c r="AC5617">
        <v>31.3</v>
      </c>
      <c r="AD5617">
        <v>1481.3</v>
      </c>
      <c r="AE5617">
        <v>0.24</v>
      </c>
      <c r="AF5617">
        <v>416.8</v>
      </c>
      <c r="AG5617">
        <v>75.599999999999994</v>
      </c>
      <c r="AH5617">
        <v>492.3</v>
      </c>
      <c r="AI5617">
        <v>443.7</v>
      </c>
      <c r="AJ5617">
        <v>33.6</v>
      </c>
      <c r="AK5617">
        <v>4.7300000000000004</v>
      </c>
      <c r="AL5617">
        <v>32</v>
      </c>
      <c r="AM5617">
        <v>1527.2</v>
      </c>
      <c r="AN5617">
        <v>0.27</v>
      </c>
      <c r="AO5617">
        <v>446</v>
      </c>
      <c r="AP5617">
        <v>77.599999999999994</v>
      </c>
      <c r="AQ5617">
        <v>523.5</v>
      </c>
      <c r="AR5617">
        <v>602.79999999999995</v>
      </c>
      <c r="AS5617">
        <v>26.6</v>
      </c>
      <c r="AT5617">
        <v>4.22</v>
      </c>
      <c r="AU5617">
        <v>66</v>
      </c>
      <c r="AV5617">
        <v>2016.4</v>
      </c>
      <c r="AW5617">
        <v>0.73</v>
      </c>
      <c r="AX5617">
        <v>604.70000000000005</v>
      </c>
      <c r="AY5617">
        <v>126.3</v>
      </c>
      <c r="AZ5617">
        <v>731</v>
      </c>
      <c r="BA5617">
        <v>675.8</v>
      </c>
      <c r="BB5617">
        <v>12.7</v>
      </c>
      <c r="BC5617">
        <v>1.27</v>
      </c>
      <c r="BD5617">
        <v>79.8</v>
      </c>
      <c r="BE5617">
        <v>3533.8</v>
      </c>
      <c r="BF5617">
        <v>0.28999999999999998</v>
      </c>
      <c r="BG5617">
        <v>676.5</v>
      </c>
      <c r="BH5617">
        <v>185.2</v>
      </c>
      <c r="BI5617">
        <v>861.7</v>
      </c>
      <c r="BJ5617">
        <v>37.93</v>
      </c>
      <c r="BK5617">
        <v>0</v>
      </c>
      <c r="BL5617">
        <v>0</v>
      </c>
      <c r="BM5617">
        <v>37.93</v>
      </c>
      <c r="BN5617">
        <v>40.53</v>
      </c>
      <c r="BO5617">
        <v>0</v>
      </c>
      <c r="BP5617">
        <v>0</v>
      </c>
      <c r="BQ5617">
        <v>40.53</v>
      </c>
      <c r="BR5617">
        <v>20048.2</v>
      </c>
      <c r="BS5617">
        <v>0</v>
      </c>
      <c r="BT5617">
        <v>110</v>
      </c>
      <c r="BU5617">
        <v>3.3</v>
      </c>
      <c r="BV5617">
        <v>0</v>
      </c>
      <c r="BW5617">
        <v>0</v>
      </c>
      <c r="BX5617">
        <v>4420.3</v>
      </c>
      <c r="BY5617">
        <v>0</v>
      </c>
      <c r="BZ5617">
        <v>0</v>
      </c>
      <c r="CA5617">
        <v>0</v>
      </c>
      <c r="CB5617">
        <v>9408.4</v>
      </c>
      <c r="CC5617">
        <v>0</v>
      </c>
      <c r="CD5617">
        <v>0</v>
      </c>
      <c r="CE5617">
        <v>0</v>
      </c>
      <c r="CF5617">
        <v>1050.5999999999999</v>
      </c>
      <c r="CG5617">
        <v>5055.5</v>
      </c>
      <c r="CH5617">
        <v>0</v>
      </c>
      <c r="CI5617">
        <v>0</v>
      </c>
      <c r="CJ5617">
        <v>0</v>
      </c>
      <c r="CK5617">
        <v>0</v>
      </c>
      <c r="CL5617">
        <v>0</v>
      </c>
      <c r="CM5617">
        <v>0</v>
      </c>
      <c r="CN5617">
        <v>0</v>
      </c>
    </row>
    <row r="5618" spans="1:92">
      <c r="A5618">
        <v>5612</v>
      </c>
      <c r="B5618">
        <f t="shared" si="870"/>
        <v>234</v>
      </c>
      <c r="C5618" t="str">
        <f t="shared" si="871"/>
        <v>Day234</v>
      </c>
      <c r="D5618">
        <f t="shared" si="872"/>
        <v>19</v>
      </c>
      <c r="E5618" t="str">
        <f t="shared" si="873"/>
        <v>Hour19</v>
      </c>
      <c r="F5618">
        <f t="shared" si="874"/>
        <v>8</v>
      </c>
      <c r="G5618" t="str">
        <f t="shared" si="875"/>
        <v>Summer</v>
      </c>
      <c r="H5618">
        <f t="shared" si="876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19590.5</v>
      </c>
      <c r="L5618" s="9" t="s">
        <v>5745</v>
      </c>
      <c r="M5618" s="9">
        <v>13562.4</v>
      </c>
      <c r="N5618">
        <v>0</v>
      </c>
      <c r="O5618">
        <v>0</v>
      </c>
      <c r="P5618">
        <v>56</v>
      </c>
      <c r="Q5618">
        <v>13618.4</v>
      </c>
      <c r="R5618">
        <v>13035.2</v>
      </c>
      <c r="S5618">
        <v>13618.4</v>
      </c>
      <c r="T5618">
        <v>0</v>
      </c>
      <c r="U5618">
        <v>5972</v>
      </c>
      <c r="V5618">
        <v>3.8899999999999997E-2</v>
      </c>
      <c r="W5618">
        <v>6.2899999999999998E-2</v>
      </c>
      <c r="X5618">
        <v>0.28999999999999998</v>
      </c>
      <c r="Y5618">
        <v>0.3</v>
      </c>
      <c r="Z5618">
        <v>424.4</v>
      </c>
      <c r="AA5618">
        <v>30.4</v>
      </c>
      <c r="AB5618">
        <v>4.26</v>
      </c>
      <c r="AC5618">
        <v>32.1</v>
      </c>
      <c r="AD5618">
        <v>1515.9</v>
      </c>
      <c r="AE5618">
        <v>0.25</v>
      </c>
      <c r="AF5618">
        <v>426.5</v>
      </c>
      <c r="AG5618">
        <v>77.3</v>
      </c>
      <c r="AH5618">
        <v>503.8</v>
      </c>
      <c r="AI5618">
        <v>452.3</v>
      </c>
      <c r="AJ5618">
        <v>34.1</v>
      </c>
      <c r="AK5618">
        <v>4.8</v>
      </c>
      <c r="AL5618">
        <v>32.700000000000003</v>
      </c>
      <c r="AM5618">
        <v>1561.9</v>
      </c>
      <c r="AN5618">
        <v>0.27</v>
      </c>
      <c r="AO5618">
        <v>454.6</v>
      </c>
      <c r="AP5618">
        <v>79.400000000000006</v>
      </c>
      <c r="AQ5618">
        <v>534</v>
      </c>
      <c r="AR5618">
        <v>473.6</v>
      </c>
      <c r="AS5618">
        <v>27.7</v>
      </c>
      <c r="AT5618">
        <v>4.2</v>
      </c>
      <c r="AU5618">
        <v>43.5</v>
      </c>
      <c r="AV5618">
        <v>1527.1</v>
      </c>
      <c r="AW5618">
        <v>0.47</v>
      </c>
      <c r="AX5618">
        <v>475.6</v>
      </c>
      <c r="AY5618">
        <v>89.2</v>
      </c>
      <c r="AZ5618">
        <v>564.70000000000005</v>
      </c>
      <c r="BA5618">
        <v>1195.0999999999999</v>
      </c>
      <c r="BB5618">
        <v>137.6</v>
      </c>
      <c r="BC5618">
        <v>20.02</v>
      </c>
      <c r="BD5618">
        <v>36.799999999999997</v>
      </c>
      <c r="BE5618">
        <v>2605.5</v>
      </c>
      <c r="BF5618">
        <v>0.59</v>
      </c>
      <c r="BG5618">
        <v>1204.5999999999999</v>
      </c>
      <c r="BH5618">
        <v>114.6</v>
      </c>
      <c r="BI5618">
        <v>1319.2</v>
      </c>
      <c r="BJ5618">
        <v>35.57</v>
      </c>
      <c r="BK5618">
        <v>0</v>
      </c>
      <c r="BL5618">
        <v>0</v>
      </c>
      <c r="BM5618">
        <v>35.57</v>
      </c>
      <c r="BN5618">
        <v>37.96</v>
      </c>
      <c r="BO5618">
        <v>0</v>
      </c>
      <c r="BP5618">
        <v>0</v>
      </c>
      <c r="BQ5618">
        <v>37.96</v>
      </c>
      <c r="BR5618">
        <v>19590.5</v>
      </c>
      <c r="BS5618">
        <v>0</v>
      </c>
      <c r="BT5618">
        <v>110</v>
      </c>
      <c r="BU5618">
        <v>3.3</v>
      </c>
      <c r="BV5618">
        <v>0</v>
      </c>
      <c r="BW5618">
        <v>0</v>
      </c>
      <c r="BX5618">
        <v>4420.3</v>
      </c>
      <c r="BY5618">
        <v>0</v>
      </c>
      <c r="BZ5618">
        <v>0</v>
      </c>
      <c r="CA5618">
        <v>0</v>
      </c>
      <c r="CB5618">
        <v>9408.4</v>
      </c>
      <c r="CC5618">
        <v>0</v>
      </c>
      <c r="CD5618">
        <v>0</v>
      </c>
      <c r="CE5618">
        <v>0</v>
      </c>
      <c r="CF5618">
        <v>592.9</v>
      </c>
      <c r="CG5618">
        <v>5055.5</v>
      </c>
      <c r="CH5618">
        <v>0</v>
      </c>
      <c r="CI5618">
        <v>0</v>
      </c>
      <c r="CJ5618">
        <v>0</v>
      </c>
      <c r="CK5618">
        <v>0</v>
      </c>
      <c r="CL5618">
        <v>0</v>
      </c>
      <c r="CM5618">
        <v>0</v>
      </c>
      <c r="CN5618">
        <v>0</v>
      </c>
    </row>
    <row r="5619" spans="1:92">
      <c r="A5619">
        <v>5613</v>
      </c>
      <c r="B5619">
        <f t="shared" si="870"/>
        <v>234</v>
      </c>
      <c r="C5619" t="str">
        <f t="shared" si="871"/>
        <v>Day234</v>
      </c>
      <c r="D5619">
        <f t="shared" si="872"/>
        <v>20</v>
      </c>
      <c r="E5619" t="str">
        <f t="shared" si="873"/>
        <v>Hour20</v>
      </c>
      <c r="F5619">
        <f t="shared" si="874"/>
        <v>8</v>
      </c>
      <c r="G5619" t="str">
        <f t="shared" si="875"/>
        <v>Summer</v>
      </c>
      <c r="H5619">
        <f t="shared" si="876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19480.5</v>
      </c>
      <c r="L5619" s="9" t="s">
        <v>5746</v>
      </c>
      <c r="M5619" s="9">
        <v>12673.6</v>
      </c>
      <c r="N5619">
        <v>0</v>
      </c>
      <c r="O5619">
        <v>0</v>
      </c>
      <c r="P5619">
        <v>80.400000000000006</v>
      </c>
      <c r="Q5619">
        <v>12754.1</v>
      </c>
      <c r="R5619">
        <v>12200.6</v>
      </c>
      <c r="S5619">
        <v>12754.1</v>
      </c>
      <c r="T5619">
        <v>0</v>
      </c>
      <c r="U5619">
        <v>6726.4</v>
      </c>
      <c r="V5619">
        <v>3.73E-2</v>
      </c>
      <c r="W5619">
        <v>5.8799999999999998E-2</v>
      </c>
      <c r="X5619">
        <v>0.28999999999999998</v>
      </c>
      <c r="Y5619">
        <v>0.3</v>
      </c>
      <c r="Z5619">
        <v>426.8</v>
      </c>
      <c r="AA5619">
        <v>30.6</v>
      </c>
      <c r="AB5619">
        <v>4.28</v>
      </c>
      <c r="AC5619">
        <v>32.299999999999997</v>
      </c>
      <c r="AD5619">
        <v>1524.4</v>
      </c>
      <c r="AE5619">
        <v>0.25</v>
      </c>
      <c r="AF5619">
        <v>428.9</v>
      </c>
      <c r="AG5619">
        <v>77.8</v>
      </c>
      <c r="AH5619">
        <v>506.7</v>
      </c>
      <c r="AI5619">
        <v>451.6</v>
      </c>
      <c r="AJ5619">
        <v>34</v>
      </c>
      <c r="AK5619">
        <v>4.79</v>
      </c>
      <c r="AL5619">
        <v>32.700000000000003</v>
      </c>
      <c r="AM5619">
        <v>1559.2</v>
      </c>
      <c r="AN5619">
        <v>0.27</v>
      </c>
      <c r="AO5619">
        <v>453.9</v>
      </c>
      <c r="AP5619">
        <v>79.2</v>
      </c>
      <c r="AQ5619">
        <v>533.1</v>
      </c>
      <c r="AR5619">
        <v>475.1</v>
      </c>
      <c r="AS5619">
        <v>26.6</v>
      </c>
      <c r="AT5619">
        <v>3.63</v>
      </c>
      <c r="AU5619">
        <v>40.200000000000003</v>
      </c>
      <c r="AV5619">
        <v>1919.4</v>
      </c>
      <c r="AW5619">
        <v>0.22</v>
      </c>
      <c r="AX5619">
        <v>476.9</v>
      </c>
      <c r="AY5619">
        <v>97.4</v>
      </c>
      <c r="AZ5619">
        <v>574.29999999999995</v>
      </c>
      <c r="BA5619">
        <v>417.5</v>
      </c>
      <c r="BB5619">
        <v>7.9</v>
      </c>
      <c r="BC5619">
        <v>0.79</v>
      </c>
      <c r="BD5619">
        <v>49.3</v>
      </c>
      <c r="BE5619">
        <v>2183.3000000000002</v>
      </c>
      <c r="BF5619">
        <v>0.18</v>
      </c>
      <c r="BG5619">
        <v>418</v>
      </c>
      <c r="BH5619">
        <v>114.4</v>
      </c>
      <c r="BI5619">
        <v>532.4</v>
      </c>
      <c r="BJ5619">
        <v>32.56</v>
      </c>
      <c r="BK5619">
        <v>0</v>
      </c>
      <c r="BL5619">
        <v>0</v>
      </c>
      <c r="BM5619">
        <v>32.56</v>
      </c>
      <c r="BN5619">
        <v>34.590000000000003</v>
      </c>
      <c r="BO5619">
        <v>0</v>
      </c>
      <c r="BP5619">
        <v>0</v>
      </c>
      <c r="BQ5619">
        <v>34.590000000000003</v>
      </c>
      <c r="BR5619">
        <v>19480.5</v>
      </c>
      <c r="BS5619">
        <v>0</v>
      </c>
      <c r="BT5619">
        <v>0</v>
      </c>
      <c r="BU5619">
        <v>3.3</v>
      </c>
      <c r="BV5619">
        <v>0</v>
      </c>
      <c r="BW5619">
        <v>0</v>
      </c>
      <c r="BX5619">
        <v>4420.3</v>
      </c>
      <c r="BY5619">
        <v>0</v>
      </c>
      <c r="BZ5619">
        <v>0</v>
      </c>
      <c r="CA5619">
        <v>0</v>
      </c>
      <c r="CB5619">
        <v>9408.4</v>
      </c>
      <c r="CC5619">
        <v>0</v>
      </c>
      <c r="CD5619">
        <v>0</v>
      </c>
      <c r="CE5619">
        <v>0</v>
      </c>
      <c r="CF5619">
        <v>592.9</v>
      </c>
      <c r="CG5619">
        <v>5055.5</v>
      </c>
      <c r="CH5619">
        <v>0</v>
      </c>
      <c r="CI5619">
        <v>0</v>
      </c>
      <c r="CJ5619">
        <v>0</v>
      </c>
      <c r="CK5619">
        <v>0</v>
      </c>
      <c r="CL5619">
        <v>0</v>
      </c>
      <c r="CM5619">
        <v>0</v>
      </c>
      <c r="CN5619">
        <v>0</v>
      </c>
    </row>
    <row r="5620" spans="1:92">
      <c r="A5620">
        <v>5614</v>
      </c>
      <c r="B5620">
        <f t="shared" si="870"/>
        <v>234</v>
      </c>
      <c r="C5620" t="str">
        <f t="shared" si="871"/>
        <v>Day234</v>
      </c>
      <c r="D5620">
        <f t="shared" si="872"/>
        <v>21</v>
      </c>
      <c r="E5620" t="str">
        <f t="shared" si="873"/>
        <v>Hour21</v>
      </c>
      <c r="F5620">
        <f t="shared" si="874"/>
        <v>8</v>
      </c>
      <c r="G5620" t="str">
        <f t="shared" si="875"/>
        <v>Summer</v>
      </c>
      <c r="H5620">
        <f t="shared" si="876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17984.400000000001</v>
      </c>
      <c r="L5620" s="9" t="s">
        <v>5747</v>
      </c>
      <c r="M5620" s="9">
        <v>11498</v>
      </c>
      <c r="N5620">
        <v>0</v>
      </c>
      <c r="O5620">
        <v>0</v>
      </c>
      <c r="P5620">
        <v>79.2</v>
      </c>
      <c r="Q5620">
        <v>11577.1</v>
      </c>
      <c r="R5620">
        <v>11090.9</v>
      </c>
      <c r="S5620">
        <v>11577.1</v>
      </c>
      <c r="T5620">
        <v>0</v>
      </c>
      <c r="U5620">
        <v>6407.3</v>
      </c>
      <c r="V5620">
        <v>3.5400000000000001E-2</v>
      </c>
      <c r="W5620">
        <v>5.33E-2</v>
      </c>
      <c r="X5620">
        <v>0.31</v>
      </c>
      <c r="Y5620">
        <v>0.33</v>
      </c>
      <c r="Z5620">
        <v>421.2</v>
      </c>
      <c r="AA5620">
        <v>31.4</v>
      </c>
      <c r="AB5620">
        <v>4.41</v>
      </c>
      <c r="AC5620">
        <v>30.9</v>
      </c>
      <c r="AD5620">
        <v>1466.1</v>
      </c>
      <c r="AE5620">
        <v>0.25</v>
      </c>
      <c r="AF5620">
        <v>423.3</v>
      </c>
      <c r="AG5620">
        <v>74.7</v>
      </c>
      <c r="AH5620">
        <v>498</v>
      </c>
      <c r="AI5620">
        <v>445.9</v>
      </c>
      <c r="AJ5620">
        <v>35.299999999999997</v>
      </c>
      <c r="AK5620">
        <v>4.99</v>
      </c>
      <c r="AL5620">
        <v>31</v>
      </c>
      <c r="AM5620">
        <v>1487</v>
      </c>
      <c r="AN5620">
        <v>0.27</v>
      </c>
      <c r="AO5620">
        <v>448.3</v>
      </c>
      <c r="AP5620">
        <v>75.400000000000006</v>
      </c>
      <c r="AQ5620">
        <v>523.70000000000005</v>
      </c>
      <c r="AR5620">
        <v>689</v>
      </c>
      <c r="AS5620">
        <v>57.8</v>
      </c>
      <c r="AT5620">
        <v>8.2200000000000006</v>
      </c>
      <c r="AU5620">
        <v>40.799999999999997</v>
      </c>
      <c r="AV5620">
        <v>2184</v>
      </c>
      <c r="AW5620">
        <v>0.33</v>
      </c>
      <c r="AX5620">
        <v>693</v>
      </c>
      <c r="AY5620">
        <v>105.9</v>
      </c>
      <c r="AZ5620">
        <v>798.9</v>
      </c>
      <c r="BA5620">
        <v>422</v>
      </c>
      <c r="BB5620">
        <v>8</v>
      </c>
      <c r="BC5620">
        <v>0.8</v>
      </c>
      <c r="BD5620">
        <v>49.8</v>
      </c>
      <c r="BE5620">
        <v>2206.4</v>
      </c>
      <c r="BF5620">
        <v>0.18</v>
      </c>
      <c r="BG5620">
        <v>422.4</v>
      </c>
      <c r="BH5620">
        <v>115.6</v>
      </c>
      <c r="BI5620">
        <v>538.1</v>
      </c>
      <c r="BJ5620">
        <v>29.6</v>
      </c>
      <c r="BK5620">
        <v>0</v>
      </c>
      <c r="BL5620">
        <v>0</v>
      </c>
      <c r="BM5620">
        <v>29.6</v>
      </c>
      <c r="BN5620">
        <v>31.26</v>
      </c>
      <c r="BO5620">
        <v>0</v>
      </c>
      <c r="BP5620">
        <v>0</v>
      </c>
      <c r="BQ5620">
        <v>31.26</v>
      </c>
      <c r="BR5620">
        <v>17984.400000000001</v>
      </c>
      <c r="BS5620">
        <v>0</v>
      </c>
      <c r="BT5620">
        <v>0</v>
      </c>
      <c r="BU5620">
        <v>3.3</v>
      </c>
      <c r="BV5620">
        <v>0</v>
      </c>
      <c r="BW5620">
        <v>0</v>
      </c>
      <c r="BX5620">
        <v>4248.3</v>
      </c>
      <c r="BY5620">
        <v>0</v>
      </c>
      <c r="BZ5620">
        <v>0</v>
      </c>
      <c r="CA5620">
        <v>0</v>
      </c>
      <c r="CB5620">
        <v>8084.4</v>
      </c>
      <c r="CC5620">
        <v>0</v>
      </c>
      <c r="CD5620">
        <v>0</v>
      </c>
      <c r="CE5620">
        <v>0</v>
      </c>
      <c r="CF5620">
        <v>592.9</v>
      </c>
      <c r="CG5620">
        <v>5055.5</v>
      </c>
      <c r="CH5620">
        <v>0</v>
      </c>
      <c r="CI5620">
        <v>0</v>
      </c>
      <c r="CJ5620">
        <v>0</v>
      </c>
      <c r="CK5620">
        <v>0</v>
      </c>
      <c r="CL5620">
        <v>0</v>
      </c>
      <c r="CM5620">
        <v>0</v>
      </c>
      <c r="CN5620">
        <v>0</v>
      </c>
    </row>
    <row r="5621" spans="1:92">
      <c r="A5621">
        <v>5615</v>
      </c>
      <c r="B5621">
        <f t="shared" si="870"/>
        <v>234</v>
      </c>
      <c r="C5621" t="str">
        <f t="shared" si="871"/>
        <v>Day234</v>
      </c>
      <c r="D5621">
        <f t="shared" si="872"/>
        <v>22</v>
      </c>
      <c r="E5621" t="str">
        <f t="shared" si="873"/>
        <v>Hour22</v>
      </c>
      <c r="F5621">
        <f t="shared" si="874"/>
        <v>8</v>
      </c>
      <c r="G5621" t="str">
        <f t="shared" si="875"/>
        <v>Summer</v>
      </c>
      <c r="H5621">
        <f t="shared" si="876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14739.8</v>
      </c>
      <c r="L5621" s="9" t="s">
        <v>5748</v>
      </c>
      <c r="M5621" s="9">
        <v>10468.5</v>
      </c>
      <c r="N5621">
        <v>110</v>
      </c>
      <c r="O5621">
        <v>0</v>
      </c>
      <c r="P5621">
        <v>44.1</v>
      </c>
      <c r="Q5621">
        <v>10622.6</v>
      </c>
      <c r="R5621">
        <v>10113.799999999999</v>
      </c>
      <c r="S5621">
        <v>10622.6</v>
      </c>
      <c r="T5621">
        <v>0</v>
      </c>
      <c r="U5621">
        <v>4117.3</v>
      </c>
      <c r="V5621">
        <v>3.39E-2</v>
      </c>
      <c r="W5621">
        <v>4.8599999999999997E-2</v>
      </c>
      <c r="X5621">
        <v>0.38</v>
      </c>
      <c r="Y5621">
        <v>0.39</v>
      </c>
      <c r="Z5621">
        <v>392.6</v>
      </c>
      <c r="AA5621">
        <v>30.9</v>
      </c>
      <c r="AB5621">
        <v>4.3600000000000003</v>
      </c>
      <c r="AC5621">
        <v>28.1</v>
      </c>
      <c r="AD5621">
        <v>1317.9</v>
      </c>
      <c r="AE5621">
        <v>0.25</v>
      </c>
      <c r="AF5621">
        <v>394.7</v>
      </c>
      <c r="AG5621">
        <v>67.400000000000006</v>
      </c>
      <c r="AH5621">
        <v>462.2</v>
      </c>
      <c r="AI5621">
        <v>408.1</v>
      </c>
      <c r="AJ5621">
        <v>32.5</v>
      </c>
      <c r="AK5621">
        <v>4.5999999999999996</v>
      </c>
      <c r="AL5621">
        <v>28.8</v>
      </c>
      <c r="AM5621">
        <v>1355.7</v>
      </c>
      <c r="AN5621">
        <v>0.27</v>
      </c>
      <c r="AO5621">
        <v>410.3</v>
      </c>
      <c r="AP5621">
        <v>69.3</v>
      </c>
      <c r="AQ5621">
        <v>479.6</v>
      </c>
      <c r="AR5621">
        <v>582.29999999999995</v>
      </c>
      <c r="AS5621">
        <v>39.1</v>
      </c>
      <c r="AT5621">
        <v>5.45</v>
      </c>
      <c r="AU5621">
        <v>43.2</v>
      </c>
      <c r="AV5621">
        <v>2152.9</v>
      </c>
      <c r="AW5621">
        <v>0.27</v>
      </c>
      <c r="AX5621">
        <v>584.9</v>
      </c>
      <c r="AY5621">
        <v>107.5</v>
      </c>
      <c r="AZ5621">
        <v>692.4</v>
      </c>
      <c r="BA5621">
        <v>414.1</v>
      </c>
      <c r="BB5621">
        <v>7.8</v>
      </c>
      <c r="BC5621">
        <v>0.78</v>
      </c>
      <c r="BD5621">
        <v>48.9</v>
      </c>
      <c r="BE5621">
        <v>2165.1999999999998</v>
      </c>
      <c r="BF5621">
        <v>0.18</v>
      </c>
      <c r="BG5621">
        <v>414.5</v>
      </c>
      <c r="BH5621">
        <v>113.5</v>
      </c>
      <c r="BI5621">
        <v>528</v>
      </c>
      <c r="BJ5621">
        <v>27.89</v>
      </c>
      <c r="BK5621">
        <v>0</v>
      </c>
      <c r="BL5621">
        <v>0</v>
      </c>
      <c r="BM5621">
        <v>27.89</v>
      </c>
      <c r="BN5621">
        <v>29.31</v>
      </c>
      <c r="BO5621">
        <v>0</v>
      </c>
      <c r="BP5621">
        <v>0</v>
      </c>
      <c r="BQ5621">
        <v>29.31</v>
      </c>
      <c r="BR5621">
        <v>14739.8</v>
      </c>
      <c r="BS5621">
        <v>0</v>
      </c>
      <c r="BT5621">
        <v>0</v>
      </c>
      <c r="BU5621">
        <v>3.3</v>
      </c>
      <c r="BV5621">
        <v>0</v>
      </c>
      <c r="BW5621">
        <v>0</v>
      </c>
      <c r="BX5621">
        <v>3500</v>
      </c>
      <c r="BY5621">
        <v>0</v>
      </c>
      <c r="BZ5621">
        <v>0</v>
      </c>
      <c r="CA5621">
        <v>0</v>
      </c>
      <c r="CB5621">
        <v>5588.2</v>
      </c>
      <c r="CC5621">
        <v>0</v>
      </c>
      <c r="CD5621">
        <v>0</v>
      </c>
      <c r="CE5621">
        <v>0</v>
      </c>
      <c r="CF5621">
        <v>592.9</v>
      </c>
      <c r="CG5621">
        <v>5055.5</v>
      </c>
      <c r="CH5621">
        <v>0</v>
      </c>
      <c r="CI5621">
        <v>0</v>
      </c>
      <c r="CJ5621">
        <v>0</v>
      </c>
      <c r="CK5621">
        <v>0</v>
      </c>
      <c r="CL5621">
        <v>0</v>
      </c>
      <c r="CM5621">
        <v>0</v>
      </c>
      <c r="CN5621">
        <v>0</v>
      </c>
    </row>
    <row r="5622" spans="1:92">
      <c r="A5622">
        <v>5616</v>
      </c>
      <c r="B5622">
        <f t="shared" si="870"/>
        <v>234</v>
      </c>
      <c r="C5622" t="str">
        <f t="shared" si="871"/>
        <v>Day234</v>
      </c>
      <c r="D5622">
        <f t="shared" si="872"/>
        <v>23</v>
      </c>
      <c r="E5622" t="str">
        <f t="shared" si="873"/>
        <v>Hour23</v>
      </c>
      <c r="F5622">
        <f t="shared" si="874"/>
        <v>8</v>
      </c>
      <c r="G5622" t="str">
        <f t="shared" si="875"/>
        <v>Summer</v>
      </c>
      <c r="H5622">
        <f t="shared" si="876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14739.8</v>
      </c>
      <c r="L5622" s="9" t="s">
        <v>5749</v>
      </c>
      <c r="M5622" s="9">
        <v>9840.7999999999993</v>
      </c>
      <c r="N5622">
        <v>110</v>
      </c>
      <c r="O5622">
        <v>0</v>
      </c>
      <c r="P5622">
        <v>58.2</v>
      </c>
      <c r="Q5622">
        <v>10009</v>
      </c>
      <c r="R5622">
        <v>9515.7000000000007</v>
      </c>
      <c r="S5622">
        <v>10009</v>
      </c>
      <c r="T5622">
        <v>259.39999999999998</v>
      </c>
      <c r="U5622">
        <v>4990.2</v>
      </c>
      <c r="V5622">
        <v>3.3000000000000002E-2</v>
      </c>
      <c r="W5622">
        <v>4.5699999999999998E-2</v>
      </c>
      <c r="X5622">
        <v>0.38</v>
      </c>
      <c r="Y5622">
        <v>0.39</v>
      </c>
      <c r="Z5622">
        <v>392.6</v>
      </c>
      <c r="AA5622">
        <v>30.9</v>
      </c>
      <c r="AB5622">
        <v>4.3600000000000003</v>
      </c>
      <c r="AC5622">
        <v>28.1</v>
      </c>
      <c r="AD5622">
        <v>1317.9</v>
      </c>
      <c r="AE5622">
        <v>0.25</v>
      </c>
      <c r="AF5622">
        <v>394.7</v>
      </c>
      <c r="AG5622">
        <v>67.400000000000006</v>
      </c>
      <c r="AH5622">
        <v>462.2</v>
      </c>
      <c r="AI5622">
        <v>407.8</v>
      </c>
      <c r="AJ5622">
        <v>32.6</v>
      </c>
      <c r="AK5622">
        <v>4.62</v>
      </c>
      <c r="AL5622">
        <v>28.7</v>
      </c>
      <c r="AM5622">
        <v>1350.3</v>
      </c>
      <c r="AN5622">
        <v>0.27</v>
      </c>
      <c r="AO5622">
        <v>410.1</v>
      </c>
      <c r="AP5622">
        <v>69</v>
      </c>
      <c r="AQ5622">
        <v>479.1</v>
      </c>
      <c r="AR5622">
        <v>613.9</v>
      </c>
      <c r="AS5622">
        <v>45.7</v>
      </c>
      <c r="AT5622">
        <v>6.43</v>
      </c>
      <c r="AU5622">
        <v>41.5</v>
      </c>
      <c r="AV5622">
        <v>2128</v>
      </c>
      <c r="AW5622">
        <v>0.28999999999999998</v>
      </c>
      <c r="AX5622">
        <v>617</v>
      </c>
      <c r="AY5622">
        <v>105</v>
      </c>
      <c r="AZ5622">
        <v>722</v>
      </c>
      <c r="BA5622">
        <v>1064.5</v>
      </c>
      <c r="BB5622">
        <v>122.6</v>
      </c>
      <c r="BC5622">
        <v>17.829999999999998</v>
      </c>
      <c r="BD5622">
        <v>32.799999999999997</v>
      </c>
      <c r="BE5622">
        <v>2320.9</v>
      </c>
      <c r="BF5622">
        <v>0.53</v>
      </c>
      <c r="BG5622">
        <v>1073</v>
      </c>
      <c r="BH5622">
        <v>102.1</v>
      </c>
      <c r="BI5622">
        <v>1175.0999999999999</v>
      </c>
      <c r="BJ5622">
        <v>27.15</v>
      </c>
      <c r="BK5622">
        <v>0</v>
      </c>
      <c r="BL5622">
        <v>0</v>
      </c>
      <c r="BM5622">
        <v>27.15</v>
      </c>
      <c r="BN5622">
        <v>28.45</v>
      </c>
      <c r="BO5622">
        <v>0</v>
      </c>
      <c r="BP5622">
        <v>0</v>
      </c>
      <c r="BQ5622">
        <v>28.45</v>
      </c>
      <c r="BR5622">
        <v>14739.8</v>
      </c>
      <c r="BS5622">
        <v>0</v>
      </c>
      <c r="BT5622">
        <v>0</v>
      </c>
      <c r="BU5622">
        <v>3.3</v>
      </c>
      <c r="BV5622">
        <v>0</v>
      </c>
      <c r="BW5622">
        <v>0</v>
      </c>
      <c r="BX5622">
        <v>3500</v>
      </c>
      <c r="BY5622">
        <v>0</v>
      </c>
      <c r="BZ5622">
        <v>0</v>
      </c>
      <c r="CA5622">
        <v>0</v>
      </c>
      <c r="CB5622">
        <v>5588.2</v>
      </c>
      <c r="CC5622">
        <v>0</v>
      </c>
      <c r="CD5622">
        <v>0</v>
      </c>
      <c r="CE5622">
        <v>0</v>
      </c>
      <c r="CF5622">
        <v>592.9</v>
      </c>
      <c r="CG5622">
        <v>5055.5</v>
      </c>
      <c r="CH5622">
        <v>0</v>
      </c>
      <c r="CI5622">
        <v>0</v>
      </c>
      <c r="CJ5622">
        <v>0</v>
      </c>
      <c r="CK5622">
        <v>0</v>
      </c>
      <c r="CL5622">
        <v>0</v>
      </c>
      <c r="CM5622">
        <v>0</v>
      </c>
      <c r="CN5622">
        <v>0</v>
      </c>
    </row>
    <row r="5623" spans="1:92">
      <c r="A5623">
        <v>5617</v>
      </c>
      <c r="B5623">
        <f t="shared" si="870"/>
        <v>235</v>
      </c>
      <c r="C5623" t="str">
        <f t="shared" si="871"/>
        <v>Day235</v>
      </c>
      <c r="D5623">
        <f t="shared" si="872"/>
        <v>0</v>
      </c>
      <c r="E5623" t="str">
        <f t="shared" si="873"/>
        <v>Hour0</v>
      </c>
      <c r="F5623">
        <f t="shared" si="874"/>
        <v>8</v>
      </c>
      <c r="G5623" t="str">
        <f t="shared" si="875"/>
        <v>Summer</v>
      </c>
      <c r="H5623">
        <f t="shared" si="876"/>
        <v>83</v>
      </c>
      <c r="I5623">
        <f t="shared" si="877"/>
        <v>20306</v>
      </c>
      <c r="J5623" t="str">
        <f t="shared" si="878"/>
        <v>Summer</v>
      </c>
      <c r="K5623">
        <f t="shared" si="879"/>
        <v>14739.8</v>
      </c>
      <c r="L5623" s="9" t="s">
        <v>5750</v>
      </c>
      <c r="M5623" s="9">
        <v>9350.4</v>
      </c>
      <c r="N5623">
        <v>110</v>
      </c>
      <c r="O5623">
        <v>0</v>
      </c>
      <c r="P5623">
        <v>94.9</v>
      </c>
      <c r="Q5623">
        <v>9555.2999999999993</v>
      </c>
      <c r="R5623">
        <v>9047.1</v>
      </c>
      <c r="S5623">
        <v>9555.2999999999993</v>
      </c>
      <c r="T5623">
        <v>1383.8</v>
      </c>
      <c r="U5623">
        <v>6568.4</v>
      </c>
      <c r="V5623">
        <v>3.2399999999999998E-2</v>
      </c>
      <c r="W5623">
        <v>4.3400000000000001E-2</v>
      </c>
      <c r="X5623">
        <v>0.38</v>
      </c>
      <c r="Y5623">
        <v>0.4</v>
      </c>
      <c r="Z5623">
        <v>392.6</v>
      </c>
      <c r="AA5623">
        <v>30.9</v>
      </c>
      <c r="AB5623">
        <v>4.3600000000000003</v>
      </c>
      <c r="AC5623">
        <v>28.1</v>
      </c>
      <c r="AD5623">
        <v>1317.9</v>
      </c>
      <c r="AE5623">
        <v>0.25</v>
      </c>
      <c r="AF5623">
        <v>394.7</v>
      </c>
      <c r="AG5623">
        <v>67.400000000000006</v>
      </c>
      <c r="AH5623">
        <v>462.2</v>
      </c>
      <c r="AI5623">
        <v>408.2</v>
      </c>
      <c r="AJ5623">
        <v>33.1</v>
      </c>
      <c r="AK5623">
        <v>4.6900000000000004</v>
      </c>
      <c r="AL5623">
        <v>28.4</v>
      </c>
      <c r="AM5623">
        <v>1338.6</v>
      </c>
      <c r="AN5623">
        <v>0.27</v>
      </c>
      <c r="AO5623">
        <v>410.4</v>
      </c>
      <c r="AP5623">
        <v>68.400000000000006</v>
      </c>
      <c r="AQ5623">
        <v>478.8</v>
      </c>
      <c r="AR5623">
        <v>558.9</v>
      </c>
      <c r="AS5623">
        <v>36.4</v>
      </c>
      <c r="AT5623">
        <v>5.05</v>
      </c>
      <c r="AU5623">
        <v>42.6</v>
      </c>
      <c r="AV5623">
        <v>2103.1</v>
      </c>
      <c r="AW5623">
        <v>0.26</v>
      </c>
      <c r="AX5623">
        <v>561.4</v>
      </c>
      <c r="AY5623">
        <v>105.3</v>
      </c>
      <c r="AZ5623">
        <v>666.7</v>
      </c>
      <c r="BA5623">
        <v>1088.3</v>
      </c>
      <c r="BB5623">
        <v>125.3</v>
      </c>
      <c r="BC5623">
        <v>18.23</v>
      </c>
      <c r="BD5623">
        <v>33.5</v>
      </c>
      <c r="BE5623">
        <v>2372.9</v>
      </c>
      <c r="BF5623">
        <v>0.54</v>
      </c>
      <c r="BG5623">
        <v>1097.0999999999999</v>
      </c>
      <c r="BH5623">
        <v>104.4</v>
      </c>
      <c r="BI5623">
        <v>1201.4000000000001</v>
      </c>
      <c r="BJ5623">
        <v>26.7</v>
      </c>
      <c r="BK5623">
        <v>0</v>
      </c>
      <c r="BL5623">
        <v>0</v>
      </c>
      <c r="BM5623">
        <v>26.7</v>
      </c>
      <c r="BN5623">
        <v>27.91</v>
      </c>
      <c r="BO5623">
        <v>0</v>
      </c>
      <c r="BP5623">
        <v>0</v>
      </c>
      <c r="BQ5623">
        <v>27.91</v>
      </c>
      <c r="BR5623">
        <v>14739.8</v>
      </c>
      <c r="BS5623">
        <v>0</v>
      </c>
      <c r="BT5623">
        <v>0</v>
      </c>
      <c r="BU5623">
        <v>3.3</v>
      </c>
      <c r="BV5623">
        <v>0</v>
      </c>
      <c r="BW5623">
        <v>0</v>
      </c>
      <c r="BX5623">
        <v>3500</v>
      </c>
      <c r="BY5623">
        <v>0</v>
      </c>
      <c r="BZ5623">
        <v>0</v>
      </c>
      <c r="CA5623">
        <v>0</v>
      </c>
      <c r="CB5623">
        <v>5588.2</v>
      </c>
      <c r="CC5623">
        <v>0</v>
      </c>
      <c r="CD5623">
        <v>0</v>
      </c>
      <c r="CE5623">
        <v>0</v>
      </c>
      <c r="CF5623">
        <v>592.9</v>
      </c>
      <c r="CG5623">
        <v>5055.5</v>
      </c>
      <c r="CH5623">
        <v>0</v>
      </c>
      <c r="CI5623">
        <v>0</v>
      </c>
      <c r="CJ5623">
        <v>0</v>
      </c>
      <c r="CK5623">
        <v>0</v>
      </c>
      <c r="CL5623">
        <v>0</v>
      </c>
      <c r="CM5623">
        <v>0</v>
      </c>
      <c r="CN5623">
        <v>0</v>
      </c>
    </row>
    <row r="5624" spans="1:92">
      <c r="A5624">
        <v>5618</v>
      </c>
      <c r="B5624">
        <f t="shared" si="870"/>
        <v>235</v>
      </c>
      <c r="C5624" t="str">
        <f t="shared" si="871"/>
        <v>Day235</v>
      </c>
      <c r="D5624">
        <f t="shared" si="872"/>
        <v>1</v>
      </c>
      <c r="E5624" t="str">
        <f t="shared" si="873"/>
        <v>Hour1</v>
      </c>
      <c r="F5624">
        <f t="shared" si="874"/>
        <v>8</v>
      </c>
      <c r="G5624" t="str">
        <f t="shared" si="875"/>
        <v>Summer</v>
      </c>
      <c r="H5624">
        <f t="shared" si="876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13530.1</v>
      </c>
      <c r="L5624" s="9" t="s">
        <v>5751</v>
      </c>
      <c r="M5624" s="9">
        <v>9140.7000000000007</v>
      </c>
      <c r="N5624">
        <v>110</v>
      </c>
      <c r="O5624">
        <v>0</v>
      </c>
      <c r="P5624">
        <v>89.7</v>
      </c>
      <c r="Q5624">
        <v>9340.4</v>
      </c>
      <c r="R5624">
        <v>8846.4</v>
      </c>
      <c r="S5624">
        <v>9340.4</v>
      </c>
      <c r="T5624">
        <v>1638.6</v>
      </c>
      <c r="U5624">
        <v>5828.4</v>
      </c>
      <c r="V5624">
        <v>3.2199999999999999E-2</v>
      </c>
      <c r="W5624">
        <v>4.24E-2</v>
      </c>
      <c r="X5624">
        <v>0.42</v>
      </c>
      <c r="Y5624">
        <v>0.44</v>
      </c>
      <c r="Z5624">
        <v>336.4</v>
      </c>
      <c r="AA5624">
        <v>23.1</v>
      </c>
      <c r="AB5624">
        <v>3.22</v>
      </c>
      <c r="AC5624">
        <v>27.8</v>
      </c>
      <c r="AD5624">
        <v>1236.7</v>
      </c>
      <c r="AE5624">
        <v>0.23</v>
      </c>
      <c r="AF5624">
        <v>338</v>
      </c>
      <c r="AG5624">
        <v>64.7</v>
      </c>
      <c r="AH5624">
        <v>402.7</v>
      </c>
      <c r="AI5624">
        <v>354.8</v>
      </c>
      <c r="AJ5624">
        <v>26.3</v>
      </c>
      <c r="AK5624">
        <v>3.7</v>
      </c>
      <c r="AL5624">
        <v>27.6</v>
      </c>
      <c r="AM5624">
        <v>1241.5</v>
      </c>
      <c r="AN5624">
        <v>0.25</v>
      </c>
      <c r="AO5624">
        <v>356.6</v>
      </c>
      <c r="AP5624">
        <v>64.7</v>
      </c>
      <c r="AQ5624">
        <v>421.2</v>
      </c>
      <c r="AR5624">
        <v>643.9</v>
      </c>
      <c r="AS5624">
        <v>50.8</v>
      </c>
      <c r="AT5624">
        <v>7.19</v>
      </c>
      <c r="AU5624">
        <v>41</v>
      </c>
      <c r="AV5624">
        <v>2142</v>
      </c>
      <c r="AW5624">
        <v>0.3</v>
      </c>
      <c r="AX5624">
        <v>647.4</v>
      </c>
      <c r="AY5624">
        <v>104.9</v>
      </c>
      <c r="AZ5624">
        <v>752.3</v>
      </c>
      <c r="BA5624">
        <v>1033.7</v>
      </c>
      <c r="BB5624">
        <v>119</v>
      </c>
      <c r="BC5624">
        <v>17.32</v>
      </c>
      <c r="BD5624">
        <v>31.8</v>
      </c>
      <c r="BE5624">
        <v>2253.8000000000002</v>
      </c>
      <c r="BF5624">
        <v>0.51</v>
      </c>
      <c r="BG5624">
        <v>1042</v>
      </c>
      <c r="BH5624">
        <v>99.2</v>
      </c>
      <c r="BI5624">
        <v>1141.0999999999999</v>
      </c>
      <c r="BJ5624">
        <v>26.04</v>
      </c>
      <c r="BK5624">
        <v>0</v>
      </c>
      <c r="BL5624">
        <v>0</v>
      </c>
      <c r="BM5624">
        <v>26.04</v>
      </c>
      <c r="BN5624">
        <v>27.19</v>
      </c>
      <c r="BO5624">
        <v>0</v>
      </c>
      <c r="BP5624">
        <v>0</v>
      </c>
      <c r="BQ5624">
        <v>27.19</v>
      </c>
      <c r="BR5624">
        <v>13530.1</v>
      </c>
      <c r="BS5624">
        <v>0</v>
      </c>
      <c r="BT5624">
        <v>0</v>
      </c>
      <c r="BU5624">
        <v>3.3</v>
      </c>
      <c r="BV5624">
        <v>0</v>
      </c>
      <c r="BW5624">
        <v>0</v>
      </c>
      <c r="BX5624">
        <v>2290.1999999999998</v>
      </c>
      <c r="BY5624">
        <v>0</v>
      </c>
      <c r="BZ5624">
        <v>0</v>
      </c>
      <c r="CA5624">
        <v>0</v>
      </c>
      <c r="CB5624">
        <v>5588.2</v>
      </c>
      <c r="CC5624">
        <v>0</v>
      </c>
      <c r="CD5624">
        <v>0</v>
      </c>
      <c r="CE5624">
        <v>0</v>
      </c>
      <c r="CF5624">
        <v>592.9</v>
      </c>
      <c r="CG5624">
        <v>5055.5</v>
      </c>
      <c r="CH5624">
        <v>0</v>
      </c>
      <c r="CI5624">
        <v>0</v>
      </c>
      <c r="CJ5624">
        <v>0</v>
      </c>
      <c r="CK5624">
        <v>0</v>
      </c>
      <c r="CL5624">
        <v>0</v>
      </c>
      <c r="CM5624">
        <v>0</v>
      </c>
      <c r="CN5624">
        <v>0</v>
      </c>
    </row>
    <row r="5625" spans="1:92">
      <c r="A5625">
        <v>5619</v>
      </c>
      <c r="B5625">
        <f t="shared" si="870"/>
        <v>235</v>
      </c>
      <c r="C5625" t="str">
        <f t="shared" si="871"/>
        <v>Day235</v>
      </c>
      <c r="D5625">
        <f t="shared" si="872"/>
        <v>2</v>
      </c>
      <c r="E5625" t="str">
        <f t="shared" si="873"/>
        <v>Hour2</v>
      </c>
      <c r="F5625">
        <f t="shared" si="874"/>
        <v>8</v>
      </c>
      <c r="G5625" t="str">
        <f t="shared" si="875"/>
        <v>Summer</v>
      </c>
      <c r="H5625">
        <f t="shared" si="876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13568.4</v>
      </c>
      <c r="L5625" s="9" t="s">
        <v>5752</v>
      </c>
      <c r="M5625" s="9">
        <v>8986.2999999999993</v>
      </c>
      <c r="N5625">
        <v>110</v>
      </c>
      <c r="O5625">
        <v>0</v>
      </c>
      <c r="P5625">
        <v>114.4</v>
      </c>
      <c r="Q5625">
        <v>9210.7000000000007</v>
      </c>
      <c r="R5625">
        <v>8698.5</v>
      </c>
      <c r="S5625">
        <v>9210.7000000000007</v>
      </c>
      <c r="T5625">
        <v>2482.1999999999998</v>
      </c>
      <c r="U5625">
        <v>6839.9</v>
      </c>
      <c r="V5625">
        <v>3.2000000000000001E-2</v>
      </c>
      <c r="W5625">
        <v>4.1700000000000001E-2</v>
      </c>
      <c r="X5625">
        <v>0.42</v>
      </c>
      <c r="Y5625">
        <v>0.44</v>
      </c>
      <c r="Z5625">
        <v>338.3</v>
      </c>
      <c r="AA5625">
        <v>23.4</v>
      </c>
      <c r="AB5625">
        <v>3.26</v>
      </c>
      <c r="AC5625">
        <v>27.8</v>
      </c>
      <c r="AD5625">
        <v>1239.4000000000001</v>
      </c>
      <c r="AE5625">
        <v>0.23</v>
      </c>
      <c r="AF5625">
        <v>339.9</v>
      </c>
      <c r="AG5625">
        <v>64.8</v>
      </c>
      <c r="AH5625">
        <v>404.7</v>
      </c>
      <c r="AI5625">
        <v>357.6</v>
      </c>
      <c r="AJ5625">
        <v>27</v>
      </c>
      <c r="AK5625">
        <v>3.8</v>
      </c>
      <c r="AL5625">
        <v>27.4</v>
      </c>
      <c r="AM5625">
        <v>1236.9000000000001</v>
      </c>
      <c r="AN5625">
        <v>0.25</v>
      </c>
      <c r="AO5625">
        <v>359.4</v>
      </c>
      <c r="AP5625">
        <v>64.3</v>
      </c>
      <c r="AQ5625">
        <v>423.7</v>
      </c>
      <c r="AR5625">
        <v>647.4</v>
      </c>
      <c r="AS5625">
        <v>51.5</v>
      </c>
      <c r="AT5625">
        <v>7.29</v>
      </c>
      <c r="AU5625">
        <v>40.799999999999997</v>
      </c>
      <c r="AV5625">
        <v>2140.8000000000002</v>
      </c>
      <c r="AW5625">
        <v>0.31</v>
      </c>
      <c r="AX5625">
        <v>651</v>
      </c>
      <c r="AY5625">
        <v>104.7</v>
      </c>
      <c r="AZ5625">
        <v>755.7</v>
      </c>
      <c r="BA5625">
        <v>739.1</v>
      </c>
      <c r="BB5625">
        <v>65.8</v>
      </c>
      <c r="BC5625">
        <v>9.39</v>
      </c>
      <c r="BD5625">
        <v>40.299999999999997</v>
      </c>
      <c r="BE5625">
        <v>2224.5</v>
      </c>
      <c r="BF5625">
        <v>0.35</v>
      </c>
      <c r="BG5625">
        <v>743.7</v>
      </c>
      <c r="BH5625">
        <v>106.7</v>
      </c>
      <c r="BI5625">
        <v>850.4</v>
      </c>
      <c r="BJ5625">
        <v>26.05</v>
      </c>
      <c r="BK5625">
        <v>0</v>
      </c>
      <c r="BL5625">
        <v>0</v>
      </c>
      <c r="BM5625">
        <v>26.05</v>
      </c>
      <c r="BN5625">
        <v>27.18</v>
      </c>
      <c r="BO5625">
        <v>0</v>
      </c>
      <c r="BP5625">
        <v>0</v>
      </c>
      <c r="BQ5625">
        <v>27.18</v>
      </c>
      <c r="BR5625">
        <v>13568.4</v>
      </c>
      <c r="BS5625">
        <v>0</v>
      </c>
      <c r="BT5625">
        <v>0</v>
      </c>
      <c r="BU5625">
        <v>3.3</v>
      </c>
      <c r="BV5625">
        <v>0</v>
      </c>
      <c r="BW5625">
        <v>0</v>
      </c>
      <c r="BX5625">
        <v>2328.5</v>
      </c>
      <c r="BY5625">
        <v>0</v>
      </c>
      <c r="BZ5625">
        <v>0</v>
      </c>
      <c r="CA5625">
        <v>0</v>
      </c>
      <c r="CB5625">
        <v>5588.2</v>
      </c>
      <c r="CC5625">
        <v>0</v>
      </c>
      <c r="CD5625">
        <v>0</v>
      </c>
      <c r="CE5625">
        <v>0</v>
      </c>
      <c r="CF5625">
        <v>592.9</v>
      </c>
      <c r="CG5625">
        <v>5055.5</v>
      </c>
      <c r="CH5625">
        <v>0</v>
      </c>
      <c r="CI5625">
        <v>0</v>
      </c>
      <c r="CJ5625">
        <v>0</v>
      </c>
      <c r="CK5625">
        <v>0</v>
      </c>
      <c r="CL5625">
        <v>0</v>
      </c>
      <c r="CM5625">
        <v>0</v>
      </c>
      <c r="CN5625">
        <v>0</v>
      </c>
    </row>
    <row r="5626" spans="1:92">
      <c r="A5626">
        <v>5620</v>
      </c>
      <c r="B5626">
        <f t="shared" si="870"/>
        <v>235</v>
      </c>
      <c r="C5626" t="str">
        <f t="shared" si="871"/>
        <v>Day235</v>
      </c>
      <c r="D5626">
        <f t="shared" si="872"/>
        <v>3</v>
      </c>
      <c r="E5626" t="str">
        <f t="shared" si="873"/>
        <v>Hour3</v>
      </c>
      <c r="F5626">
        <f t="shared" si="874"/>
        <v>8</v>
      </c>
      <c r="G5626" t="str">
        <f t="shared" si="875"/>
        <v>Summer</v>
      </c>
      <c r="H5626">
        <f t="shared" si="876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14404.5</v>
      </c>
      <c r="L5626" s="9" t="s">
        <v>5753</v>
      </c>
      <c r="M5626" s="9">
        <v>9099.4</v>
      </c>
      <c r="N5626">
        <v>110</v>
      </c>
      <c r="O5626">
        <v>0</v>
      </c>
      <c r="P5626">
        <v>123.6</v>
      </c>
      <c r="Q5626">
        <v>9333</v>
      </c>
      <c r="R5626">
        <v>8806.9</v>
      </c>
      <c r="S5626">
        <v>9333</v>
      </c>
      <c r="T5626">
        <v>2482.1999999999998</v>
      </c>
      <c r="U5626">
        <v>7553.7</v>
      </c>
      <c r="V5626">
        <v>3.2099999999999997E-2</v>
      </c>
      <c r="W5626">
        <v>4.2200000000000001E-2</v>
      </c>
      <c r="X5626">
        <v>0.39</v>
      </c>
      <c r="Y5626">
        <v>0.41</v>
      </c>
      <c r="Z5626">
        <v>378</v>
      </c>
      <c r="AA5626">
        <v>28.8</v>
      </c>
      <c r="AB5626">
        <v>4.0599999999999996</v>
      </c>
      <c r="AC5626">
        <v>28</v>
      </c>
      <c r="AD5626">
        <v>1296.8</v>
      </c>
      <c r="AE5626">
        <v>0.25</v>
      </c>
      <c r="AF5626">
        <v>379.9</v>
      </c>
      <c r="AG5626">
        <v>66.7</v>
      </c>
      <c r="AH5626">
        <v>446.7</v>
      </c>
      <c r="AI5626">
        <v>395.2</v>
      </c>
      <c r="AJ5626">
        <v>31.9</v>
      </c>
      <c r="AK5626">
        <v>4.51</v>
      </c>
      <c r="AL5626">
        <v>27.9</v>
      </c>
      <c r="AM5626">
        <v>1301.9000000000001</v>
      </c>
      <c r="AN5626">
        <v>0.26</v>
      </c>
      <c r="AO5626">
        <v>397.4</v>
      </c>
      <c r="AP5626">
        <v>66.7</v>
      </c>
      <c r="AQ5626">
        <v>464.1</v>
      </c>
      <c r="AR5626">
        <v>576.29999999999995</v>
      </c>
      <c r="AS5626">
        <v>39.6</v>
      </c>
      <c r="AT5626">
        <v>5.52</v>
      </c>
      <c r="AU5626">
        <v>42</v>
      </c>
      <c r="AV5626">
        <v>2103.9</v>
      </c>
      <c r="AW5626">
        <v>0.27</v>
      </c>
      <c r="AX5626">
        <v>578.9</v>
      </c>
      <c r="AY5626">
        <v>104.8</v>
      </c>
      <c r="AZ5626">
        <v>683.7</v>
      </c>
      <c r="BA5626">
        <v>941.9</v>
      </c>
      <c r="BB5626">
        <v>108.5</v>
      </c>
      <c r="BC5626">
        <v>15.78</v>
      </c>
      <c r="BD5626">
        <v>29</v>
      </c>
      <c r="BE5626">
        <v>2053.6999999999998</v>
      </c>
      <c r="BF5626">
        <v>0.47</v>
      </c>
      <c r="BG5626">
        <v>949.5</v>
      </c>
      <c r="BH5626">
        <v>90.3</v>
      </c>
      <c r="BI5626">
        <v>1039.8</v>
      </c>
      <c r="BJ5626">
        <v>26.48</v>
      </c>
      <c r="BK5626">
        <v>0</v>
      </c>
      <c r="BL5626">
        <v>0</v>
      </c>
      <c r="BM5626">
        <v>26.48</v>
      </c>
      <c r="BN5626">
        <v>27.65</v>
      </c>
      <c r="BO5626">
        <v>0</v>
      </c>
      <c r="BP5626">
        <v>0</v>
      </c>
      <c r="BQ5626">
        <v>27.65</v>
      </c>
      <c r="BR5626">
        <v>14404.5</v>
      </c>
      <c r="BS5626">
        <v>0</v>
      </c>
      <c r="BT5626">
        <v>0</v>
      </c>
      <c r="BU5626">
        <v>3.3</v>
      </c>
      <c r="BV5626">
        <v>0</v>
      </c>
      <c r="BW5626">
        <v>0</v>
      </c>
      <c r="BX5626">
        <v>3164.7</v>
      </c>
      <c r="BY5626">
        <v>0</v>
      </c>
      <c r="BZ5626">
        <v>0</v>
      </c>
      <c r="CA5626">
        <v>0</v>
      </c>
      <c r="CB5626">
        <v>5588.2</v>
      </c>
      <c r="CC5626">
        <v>0</v>
      </c>
      <c r="CD5626">
        <v>0</v>
      </c>
      <c r="CE5626">
        <v>0</v>
      </c>
      <c r="CF5626">
        <v>592.9</v>
      </c>
      <c r="CG5626">
        <v>5055.5</v>
      </c>
      <c r="CH5626">
        <v>0</v>
      </c>
      <c r="CI5626">
        <v>0</v>
      </c>
      <c r="CJ5626">
        <v>0</v>
      </c>
      <c r="CK5626">
        <v>0</v>
      </c>
      <c r="CL5626">
        <v>0</v>
      </c>
      <c r="CM5626">
        <v>0</v>
      </c>
      <c r="CN5626">
        <v>0</v>
      </c>
    </row>
    <row r="5627" spans="1:92">
      <c r="A5627">
        <v>5621</v>
      </c>
      <c r="B5627">
        <f t="shared" si="870"/>
        <v>235</v>
      </c>
      <c r="C5627" t="str">
        <f t="shared" si="871"/>
        <v>Day235</v>
      </c>
      <c r="D5627">
        <f t="shared" si="872"/>
        <v>4</v>
      </c>
      <c r="E5627" t="str">
        <f t="shared" si="873"/>
        <v>Hour4</v>
      </c>
      <c r="F5627">
        <f t="shared" si="874"/>
        <v>8</v>
      </c>
      <c r="G5627" t="str">
        <f t="shared" si="875"/>
        <v>Summer</v>
      </c>
      <c r="H5627">
        <f t="shared" si="876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14739.9</v>
      </c>
      <c r="L5627" s="9" t="s">
        <v>5754</v>
      </c>
      <c r="M5627" s="9">
        <v>9721.2000000000007</v>
      </c>
      <c r="N5627">
        <v>110</v>
      </c>
      <c r="O5627">
        <v>0</v>
      </c>
      <c r="P5627">
        <v>105.9</v>
      </c>
      <c r="Q5627">
        <v>9937.2000000000007</v>
      </c>
      <c r="R5627">
        <v>9401.6</v>
      </c>
      <c r="S5627">
        <v>9937.1</v>
      </c>
      <c r="T5627">
        <v>2343.6999999999998</v>
      </c>
      <c r="U5627">
        <v>7146.4</v>
      </c>
      <c r="V5627">
        <v>3.2899999999999999E-2</v>
      </c>
      <c r="W5627">
        <v>4.5100000000000001E-2</v>
      </c>
      <c r="X5627">
        <v>0.38</v>
      </c>
      <c r="Y5627">
        <v>0.4</v>
      </c>
      <c r="Z5627">
        <v>392.6</v>
      </c>
      <c r="AA5627">
        <v>30.9</v>
      </c>
      <c r="AB5627">
        <v>4.3600000000000003</v>
      </c>
      <c r="AC5627">
        <v>28.1</v>
      </c>
      <c r="AD5627">
        <v>1317.9</v>
      </c>
      <c r="AE5627">
        <v>0.25</v>
      </c>
      <c r="AF5627">
        <v>394.7</v>
      </c>
      <c r="AG5627">
        <v>67.400000000000006</v>
      </c>
      <c r="AH5627">
        <v>462.2</v>
      </c>
      <c r="AI5627">
        <v>409.3</v>
      </c>
      <c r="AJ5627">
        <v>33.4</v>
      </c>
      <c r="AK5627">
        <v>4.74</v>
      </c>
      <c r="AL5627">
        <v>28.3</v>
      </c>
      <c r="AM5627">
        <v>1334.7</v>
      </c>
      <c r="AN5627">
        <v>0.27</v>
      </c>
      <c r="AO5627">
        <v>411.6</v>
      </c>
      <c r="AP5627">
        <v>68.099999999999994</v>
      </c>
      <c r="AQ5627">
        <v>479.7</v>
      </c>
      <c r="AR5627">
        <v>680.6</v>
      </c>
      <c r="AS5627">
        <v>57.2</v>
      </c>
      <c r="AT5627">
        <v>8.1300000000000008</v>
      </c>
      <c r="AU5627">
        <v>40.200000000000003</v>
      </c>
      <c r="AV5627">
        <v>2153.8000000000002</v>
      </c>
      <c r="AW5627">
        <v>0.32</v>
      </c>
      <c r="AX5627">
        <v>684.5</v>
      </c>
      <c r="AY5627">
        <v>104.4</v>
      </c>
      <c r="AZ5627">
        <v>789</v>
      </c>
      <c r="BA5627">
        <v>1142.5999999999999</v>
      </c>
      <c r="BB5627">
        <v>131.6</v>
      </c>
      <c r="BC5627">
        <v>19.14</v>
      </c>
      <c r="BD5627">
        <v>35.200000000000003</v>
      </c>
      <c r="BE5627">
        <v>2491.1</v>
      </c>
      <c r="BF5627">
        <v>0.56999999999999995</v>
      </c>
      <c r="BG5627">
        <v>1151.7</v>
      </c>
      <c r="BH5627">
        <v>109.6</v>
      </c>
      <c r="BI5627">
        <v>1261.3</v>
      </c>
      <c r="BJ5627">
        <v>27.15</v>
      </c>
      <c r="BK5627">
        <v>0</v>
      </c>
      <c r="BL5627">
        <v>0</v>
      </c>
      <c r="BM5627">
        <v>27.15</v>
      </c>
      <c r="BN5627">
        <v>28.43</v>
      </c>
      <c r="BO5627">
        <v>0</v>
      </c>
      <c r="BP5627">
        <v>0</v>
      </c>
      <c r="BQ5627">
        <v>28.43</v>
      </c>
      <c r="BR5627">
        <v>14739.9</v>
      </c>
      <c r="BS5627">
        <v>0.1</v>
      </c>
      <c r="BT5627">
        <v>0</v>
      </c>
      <c r="BU5627">
        <v>3.3</v>
      </c>
      <c r="BV5627">
        <v>0</v>
      </c>
      <c r="BW5627">
        <v>0</v>
      </c>
      <c r="BX5627">
        <v>3500</v>
      </c>
      <c r="BY5627">
        <v>0</v>
      </c>
      <c r="BZ5627">
        <v>0</v>
      </c>
      <c r="CA5627">
        <v>0.1</v>
      </c>
      <c r="CB5627">
        <v>5588.2</v>
      </c>
      <c r="CC5627">
        <v>0</v>
      </c>
      <c r="CD5627">
        <v>0</v>
      </c>
      <c r="CE5627">
        <v>0</v>
      </c>
      <c r="CF5627">
        <v>592.9</v>
      </c>
      <c r="CG5627">
        <v>5055.5</v>
      </c>
      <c r="CH5627">
        <v>0</v>
      </c>
      <c r="CI5627">
        <v>0</v>
      </c>
      <c r="CJ5627">
        <v>0</v>
      </c>
      <c r="CK5627">
        <v>0</v>
      </c>
      <c r="CL5627">
        <v>0</v>
      </c>
      <c r="CM5627">
        <v>0</v>
      </c>
      <c r="CN5627">
        <v>0</v>
      </c>
    </row>
    <row r="5628" spans="1:92">
      <c r="A5628">
        <v>5622</v>
      </c>
      <c r="B5628">
        <f t="shared" si="870"/>
        <v>235</v>
      </c>
      <c r="C5628" t="str">
        <f t="shared" si="871"/>
        <v>Day235</v>
      </c>
      <c r="D5628">
        <f t="shared" si="872"/>
        <v>5</v>
      </c>
      <c r="E5628" t="str">
        <f t="shared" si="873"/>
        <v>Hour5</v>
      </c>
      <c r="F5628">
        <f t="shared" si="874"/>
        <v>8</v>
      </c>
      <c r="G5628" t="str">
        <f t="shared" si="875"/>
        <v>Summer</v>
      </c>
      <c r="H5628">
        <f t="shared" si="876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14874.1</v>
      </c>
      <c r="L5628" s="9" t="s">
        <v>5755</v>
      </c>
      <c r="M5628" s="9">
        <v>10462.200000000001</v>
      </c>
      <c r="N5628">
        <v>110</v>
      </c>
      <c r="O5628">
        <v>0</v>
      </c>
      <c r="P5628">
        <v>47.8</v>
      </c>
      <c r="Q5628">
        <v>10620</v>
      </c>
      <c r="R5628">
        <v>10107.9</v>
      </c>
      <c r="S5628">
        <v>10485.700000000001</v>
      </c>
      <c r="T5628">
        <v>0</v>
      </c>
      <c r="U5628">
        <v>4254.1000000000004</v>
      </c>
      <c r="V5628">
        <v>3.39E-2</v>
      </c>
      <c r="W5628">
        <v>4.8500000000000001E-2</v>
      </c>
      <c r="X5628">
        <v>0.39</v>
      </c>
      <c r="Y5628">
        <v>0.39</v>
      </c>
      <c r="Z5628">
        <v>389.1</v>
      </c>
      <c r="AA5628">
        <v>30.6</v>
      </c>
      <c r="AB5628">
        <v>4.32</v>
      </c>
      <c r="AC5628">
        <v>27.9</v>
      </c>
      <c r="AD5628">
        <v>1306</v>
      </c>
      <c r="AE5628">
        <v>0.25</v>
      </c>
      <c r="AF5628">
        <v>391.1</v>
      </c>
      <c r="AG5628">
        <v>66.8</v>
      </c>
      <c r="AH5628">
        <v>458</v>
      </c>
      <c r="AI5628">
        <v>404.5</v>
      </c>
      <c r="AJ5628">
        <v>32.299999999999997</v>
      </c>
      <c r="AK5628">
        <v>4.57</v>
      </c>
      <c r="AL5628">
        <v>28.6</v>
      </c>
      <c r="AM5628">
        <v>1342.8</v>
      </c>
      <c r="AN5628">
        <v>0.26</v>
      </c>
      <c r="AO5628">
        <v>406.7</v>
      </c>
      <c r="AP5628">
        <v>68.599999999999994</v>
      </c>
      <c r="AQ5628">
        <v>475.4</v>
      </c>
      <c r="AR5628">
        <v>320.60000000000002</v>
      </c>
      <c r="AS5628">
        <v>26.3</v>
      </c>
      <c r="AT5628">
        <v>3.74</v>
      </c>
      <c r="AU5628">
        <v>19.5</v>
      </c>
      <c r="AV5628">
        <v>1033.5999999999999</v>
      </c>
      <c r="AW5628">
        <v>0.15</v>
      </c>
      <c r="AX5628">
        <v>322.5</v>
      </c>
      <c r="AY5628">
        <v>50.3</v>
      </c>
      <c r="AZ5628">
        <v>372.8</v>
      </c>
      <c r="BA5628">
        <v>377.1</v>
      </c>
      <c r="BB5628">
        <v>7.1</v>
      </c>
      <c r="BC5628">
        <v>0.71</v>
      </c>
      <c r="BD5628">
        <v>44.6</v>
      </c>
      <c r="BE5628">
        <v>1972</v>
      </c>
      <c r="BF5628">
        <v>0.16</v>
      </c>
      <c r="BG5628">
        <v>377.5</v>
      </c>
      <c r="BH5628">
        <v>103.4</v>
      </c>
      <c r="BI5628">
        <v>480.9</v>
      </c>
      <c r="BJ5628">
        <v>27.19</v>
      </c>
      <c r="BK5628">
        <v>0</v>
      </c>
      <c r="BL5628">
        <v>0</v>
      </c>
      <c r="BM5628">
        <v>27.19</v>
      </c>
      <c r="BN5628">
        <v>28.57</v>
      </c>
      <c r="BO5628">
        <v>0</v>
      </c>
      <c r="BP5628">
        <v>0</v>
      </c>
      <c r="BQ5628">
        <v>28.57</v>
      </c>
      <c r="BR5628">
        <v>14874.1</v>
      </c>
      <c r="BS5628">
        <v>134.19999999999999</v>
      </c>
      <c r="BT5628">
        <v>0</v>
      </c>
      <c r="BU5628">
        <v>3.3</v>
      </c>
      <c r="BV5628">
        <v>0</v>
      </c>
      <c r="BW5628">
        <v>0</v>
      </c>
      <c r="BX5628">
        <v>3500</v>
      </c>
      <c r="BY5628">
        <v>0</v>
      </c>
      <c r="BZ5628">
        <v>0</v>
      </c>
      <c r="CA5628">
        <v>0.8</v>
      </c>
      <c r="CB5628">
        <v>5588.2</v>
      </c>
      <c r="CC5628">
        <v>0</v>
      </c>
      <c r="CD5628">
        <v>0</v>
      </c>
      <c r="CE5628">
        <v>0</v>
      </c>
      <c r="CF5628">
        <v>592.9</v>
      </c>
      <c r="CG5628">
        <v>5055.5</v>
      </c>
      <c r="CH5628">
        <v>0</v>
      </c>
      <c r="CI5628">
        <v>0</v>
      </c>
      <c r="CJ5628">
        <v>0</v>
      </c>
      <c r="CK5628">
        <v>133.4</v>
      </c>
      <c r="CL5628">
        <v>0</v>
      </c>
      <c r="CM5628">
        <v>0</v>
      </c>
      <c r="CN5628">
        <v>0</v>
      </c>
    </row>
    <row r="5629" spans="1:92">
      <c r="A5629">
        <v>5623</v>
      </c>
      <c r="B5629">
        <f t="shared" si="870"/>
        <v>235</v>
      </c>
      <c r="C5629" t="str">
        <f t="shared" si="871"/>
        <v>Day235</v>
      </c>
      <c r="D5629">
        <f t="shared" si="872"/>
        <v>6</v>
      </c>
      <c r="E5629" t="str">
        <f t="shared" si="873"/>
        <v>Hour6</v>
      </c>
      <c r="F5629">
        <f t="shared" si="874"/>
        <v>8</v>
      </c>
      <c r="G5629" t="str">
        <f t="shared" si="875"/>
        <v>Summer</v>
      </c>
      <c r="H5629">
        <f t="shared" si="876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15153.7</v>
      </c>
      <c r="L5629" s="9" t="s">
        <v>5756</v>
      </c>
      <c r="M5629" s="9">
        <v>10698.6</v>
      </c>
      <c r="N5629">
        <v>110</v>
      </c>
      <c r="O5629">
        <v>0</v>
      </c>
      <c r="P5629">
        <v>47.4</v>
      </c>
      <c r="Q5629">
        <v>10856</v>
      </c>
      <c r="R5629">
        <v>10332.700000000001</v>
      </c>
      <c r="S5629">
        <v>10442.200000000001</v>
      </c>
      <c r="T5629">
        <v>0</v>
      </c>
      <c r="U5629">
        <v>4297.7</v>
      </c>
      <c r="V5629">
        <v>3.4200000000000001E-2</v>
      </c>
      <c r="W5629">
        <v>4.9599999999999998E-2</v>
      </c>
      <c r="X5629">
        <v>0.4</v>
      </c>
      <c r="Y5629">
        <v>0.41</v>
      </c>
      <c r="Z5629">
        <v>381.9</v>
      </c>
      <c r="AA5629">
        <v>30</v>
      </c>
      <c r="AB5629">
        <v>4.24</v>
      </c>
      <c r="AC5629">
        <v>27.3</v>
      </c>
      <c r="AD5629">
        <v>1281.9000000000001</v>
      </c>
      <c r="AE5629">
        <v>0.25</v>
      </c>
      <c r="AF5629">
        <v>383.9</v>
      </c>
      <c r="AG5629">
        <v>65.599999999999994</v>
      </c>
      <c r="AH5629">
        <v>449.5</v>
      </c>
      <c r="AI5629">
        <v>397.4</v>
      </c>
      <c r="AJ5629">
        <v>31.8</v>
      </c>
      <c r="AK5629">
        <v>4.49</v>
      </c>
      <c r="AL5629">
        <v>28</v>
      </c>
      <c r="AM5629">
        <v>1317.3</v>
      </c>
      <c r="AN5629">
        <v>0.26</v>
      </c>
      <c r="AO5629">
        <v>399.5</v>
      </c>
      <c r="AP5629">
        <v>67.3</v>
      </c>
      <c r="AQ5629">
        <v>466.9</v>
      </c>
      <c r="AR5629">
        <v>50.6</v>
      </c>
      <c r="AS5629">
        <v>2.6</v>
      </c>
      <c r="AT5629">
        <v>0.36</v>
      </c>
      <c r="AU5629">
        <v>4.4000000000000004</v>
      </c>
      <c r="AV5629">
        <v>210.4</v>
      </c>
      <c r="AW5629">
        <v>0.02</v>
      </c>
      <c r="AX5629">
        <v>50.8</v>
      </c>
      <c r="AY5629">
        <v>10.7</v>
      </c>
      <c r="AZ5629">
        <v>61.5</v>
      </c>
      <c r="BA5629">
        <v>1236.5</v>
      </c>
      <c r="BB5629">
        <v>142.4</v>
      </c>
      <c r="BC5629">
        <v>20.71</v>
      </c>
      <c r="BD5629">
        <v>38.1</v>
      </c>
      <c r="BE5629">
        <v>2695.9</v>
      </c>
      <c r="BF5629">
        <v>0.61</v>
      </c>
      <c r="BG5629">
        <v>1246.4000000000001</v>
      </c>
      <c r="BH5629">
        <v>118.6</v>
      </c>
      <c r="BI5629">
        <v>1365</v>
      </c>
      <c r="BJ5629">
        <v>27.15</v>
      </c>
      <c r="BK5629">
        <v>0</v>
      </c>
      <c r="BL5629">
        <v>0</v>
      </c>
      <c r="BM5629">
        <v>27.15</v>
      </c>
      <c r="BN5629">
        <v>28.56</v>
      </c>
      <c r="BO5629">
        <v>0</v>
      </c>
      <c r="BP5629">
        <v>0</v>
      </c>
      <c r="BQ5629">
        <v>28.56</v>
      </c>
      <c r="BR5629">
        <v>15153.7</v>
      </c>
      <c r="BS5629">
        <v>413.8</v>
      </c>
      <c r="BT5629">
        <v>0</v>
      </c>
      <c r="BU5629">
        <v>3.3</v>
      </c>
      <c r="BV5629">
        <v>0</v>
      </c>
      <c r="BW5629">
        <v>0</v>
      </c>
      <c r="BX5629">
        <v>3500</v>
      </c>
      <c r="BY5629">
        <v>0</v>
      </c>
      <c r="BZ5629">
        <v>0</v>
      </c>
      <c r="CA5629">
        <v>25.6</v>
      </c>
      <c r="CB5629">
        <v>5588.2</v>
      </c>
      <c r="CC5629">
        <v>0</v>
      </c>
      <c r="CD5629">
        <v>0</v>
      </c>
      <c r="CE5629">
        <v>0</v>
      </c>
      <c r="CF5629">
        <v>592.9</v>
      </c>
      <c r="CG5629">
        <v>5055.5</v>
      </c>
      <c r="CH5629">
        <v>0</v>
      </c>
      <c r="CI5629">
        <v>0</v>
      </c>
      <c r="CJ5629">
        <v>0</v>
      </c>
      <c r="CK5629">
        <v>388.3</v>
      </c>
      <c r="CL5629">
        <v>0</v>
      </c>
      <c r="CM5629">
        <v>0</v>
      </c>
      <c r="CN5629">
        <v>0</v>
      </c>
    </row>
    <row r="5630" spans="1:92">
      <c r="A5630">
        <v>5624</v>
      </c>
      <c r="B5630">
        <f t="shared" si="870"/>
        <v>235</v>
      </c>
      <c r="C5630" t="str">
        <f t="shared" si="871"/>
        <v>Day235</v>
      </c>
      <c r="D5630">
        <f t="shared" si="872"/>
        <v>7</v>
      </c>
      <c r="E5630" t="str">
        <f t="shared" si="873"/>
        <v>Hour7</v>
      </c>
      <c r="F5630">
        <f t="shared" si="874"/>
        <v>8</v>
      </c>
      <c r="G5630" t="str">
        <f t="shared" si="875"/>
        <v>Summer</v>
      </c>
      <c r="H5630">
        <f t="shared" si="876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15348.6</v>
      </c>
      <c r="L5630" s="9" t="s">
        <v>5757</v>
      </c>
      <c r="M5630" s="9">
        <v>11154.6</v>
      </c>
      <c r="N5630">
        <v>0</v>
      </c>
      <c r="O5630">
        <v>0</v>
      </c>
      <c r="P5630">
        <v>48.7</v>
      </c>
      <c r="Q5630">
        <v>11203.2</v>
      </c>
      <c r="R5630">
        <v>10765.5</v>
      </c>
      <c r="S5630">
        <v>10594.4</v>
      </c>
      <c r="T5630">
        <v>0</v>
      </c>
      <c r="U5630">
        <v>4145.3999999999996</v>
      </c>
      <c r="V5630">
        <v>3.49E-2</v>
      </c>
      <c r="W5630">
        <v>5.1700000000000003E-2</v>
      </c>
      <c r="X5630">
        <v>0.41</v>
      </c>
      <c r="Y5630">
        <v>0.41</v>
      </c>
      <c r="Z5630">
        <v>377</v>
      </c>
      <c r="AA5630">
        <v>29.6</v>
      </c>
      <c r="AB5630">
        <v>4.1900000000000004</v>
      </c>
      <c r="AC5630">
        <v>27</v>
      </c>
      <c r="AD5630">
        <v>1265.5999999999999</v>
      </c>
      <c r="AE5630">
        <v>0.24</v>
      </c>
      <c r="AF5630">
        <v>379.1</v>
      </c>
      <c r="AG5630">
        <v>64.8</v>
      </c>
      <c r="AH5630">
        <v>443.8</v>
      </c>
      <c r="AI5630">
        <v>393.1</v>
      </c>
      <c r="AJ5630">
        <v>31.5</v>
      </c>
      <c r="AK5630">
        <v>4.46</v>
      </c>
      <c r="AL5630">
        <v>27.6</v>
      </c>
      <c r="AM5630">
        <v>1300</v>
      </c>
      <c r="AN5630">
        <v>0.26</v>
      </c>
      <c r="AO5630">
        <v>395.2</v>
      </c>
      <c r="AP5630">
        <v>66.400000000000006</v>
      </c>
      <c r="AQ5630">
        <v>461.6</v>
      </c>
      <c r="AR5630">
        <v>15.2</v>
      </c>
      <c r="AS5630">
        <v>1</v>
      </c>
      <c r="AT5630">
        <v>0.13</v>
      </c>
      <c r="AU5630">
        <v>1.2</v>
      </c>
      <c r="AV5630">
        <v>58</v>
      </c>
      <c r="AW5630">
        <v>0.01</v>
      </c>
      <c r="AX5630">
        <v>15.3</v>
      </c>
      <c r="AY5630">
        <v>2.9</v>
      </c>
      <c r="AZ5630">
        <v>18.2</v>
      </c>
      <c r="BA5630">
        <v>387.4</v>
      </c>
      <c r="BB5630">
        <v>7.3</v>
      </c>
      <c r="BC5630">
        <v>0.73</v>
      </c>
      <c r="BD5630">
        <v>45.8</v>
      </c>
      <c r="BE5630">
        <v>2025.7</v>
      </c>
      <c r="BF5630">
        <v>0.17</v>
      </c>
      <c r="BG5630">
        <v>387.8</v>
      </c>
      <c r="BH5630">
        <v>106.2</v>
      </c>
      <c r="BI5630">
        <v>494</v>
      </c>
      <c r="BJ5630">
        <v>27.38</v>
      </c>
      <c r="BK5630">
        <v>0</v>
      </c>
      <c r="BL5630">
        <v>0</v>
      </c>
      <c r="BM5630">
        <v>27.38</v>
      </c>
      <c r="BN5630">
        <v>28.88</v>
      </c>
      <c r="BO5630">
        <v>0</v>
      </c>
      <c r="BP5630">
        <v>0</v>
      </c>
      <c r="BQ5630">
        <v>28.88</v>
      </c>
      <c r="BR5630">
        <v>15348.6</v>
      </c>
      <c r="BS5630">
        <v>608.79999999999995</v>
      </c>
      <c r="BT5630">
        <v>0</v>
      </c>
      <c r="BU5630">
        <v>3.3</v>
      </c>
      <c r="BV5630">
        <v>0</v>
      </c>
      <c r="BW5630">
        <v>0</v>
      </c>
      <c r="BX5630">
        <v>3500</v>
      </c>
      <c r="BY5630">
        <v>0</v>
      </c>
      <c r="BZ5630">
        <v>0</v>
      </c>
      <c r="CA5630">
        <v>25.9</v>
      </c>
      <c r="CB5630">
        <v>5588.2</v>
      </c>
      <c r="CC5630">
        <v>0</v>
      </c>
      <c r="CD5630">
        <v>0</v>
      </c>
      <c r="CE5630">
        <v>0</v>
      </c>
      <c r="CF5630">
        <v>592.9</v>
      </c>
      <c r="CG5630">
        <v>5055.5</v>
      </c>
      <c r="CH5630">
        <v>0</v>
      </c>
      <c r="CI5630">
        <v>0</v>
      </c>
      <c r="CJ5630">
        <v>0</v>
      </c>
      <c r="CK5630">
        <v>582.9</v>
      </c>
      <c r="CL5630">
        <v>0</v>
      </c>
      <c r="CM5630">
        <v>0</v>
      </c>
      <c r="CN5630">
        <v>0</v>
      </c>
    </row>
    <row r="5631" spans="1:92">
      <c r="A5631">
        <v>5625</v>
      </c>
      <c r="B5631">
        <f t="shared" si="870"/>
        <v>235</v>
      </c>
      <c r="C5631" t="str">
        <f t="shared" si="871"/>
        <v>Day235</v>
      </c>
      <c r="D5631">
        <f t="shared" si="872"/>
        <v>8</v>
      </c>
      <c r="E5631" t="str">
        <f t="shared" si="873"/>
        <v>Hour8</v>
      </c>
      <c r="F5631">
        <f t="shared" si="874"/>
        <v>8</v>
      </c>
      <c r="G5631" t="str">
        <f t="shared" si="875"/>
        <v>Summer</v>
      </c>
      <c r="H5631">
        <f t="shared" si="876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15426.4</v>
      </c>
      <c r="L5631" s="9" t="s">
        <v>5758</v>
      </c>
      <c r="M5631" s="9">
        <v>11847.9</v>
      </c>
      <c r="N5631">
        <v>0</v>
      </c>
      <c r="O5631">
        <v>0</v>
      </c>
      <c r="P5631">
        <v>38.799999999999997</v>
      </c>
      <c r="Q5631">
        <v>11886.7</v>
      </c>
      <c r="R5631">
        <v>11421.9</v>
      </c>
      <c r="S5631">
        <v>11200.1</v>
      </c>
      <c r="T5631">
        <v>0</v>
      </c>
      <c r="U5631">
        <v>3539.7</v>
      </c>
      <c r="V5631">
        <v>3.5999999999999997E-2</v>
      </c>
      <c r="W5631">
        <v>5.5E-2</v>
      </c>
      <c r="X5631">
        <v>0.41</v>
      </c>
      <c r="Y5631">
        <v>0.42</v>
      </c>
      <c r="Z5631">
        <v>375.1</v>
      </c>
      <c r="AA5631">
        <v>29.5</v>
      </c>
      <c r="AB5631">
        <v>4.17</v>
      </c>
      <c r="AC5631">
        <v>26.9</v>
      </c>
      <c r="AD5631">
        <v>1259.3</v>
      </c>
      <c r="AE5631">
        <v>0.24</v>
      </c>
      <c r="AF5631">
        <v>377.1</v>
      </c>
      <c r="AG5631">
        <v>64.400000000000006</v>
      </c>
      <c r="AH5631">
        <v>441.6</v>
      </c>
      <c r="AI5631">
        <v>391.6</v>
      </c>
      <c r="AJ5631">
        <v>31.4</v>
      </c>
      <c r="AK5631">
        <v>4.4400000000000004</v>
      </c>
      <c r="AL5631">
        <v>27.5</v>
      </c>
      <c r="AM5631">
        <v>1295</v>
      </c>
      <c r="AN5631">
        <v>0.25</v>
      </c>
      <c r="AO5631">
        <v>393.7</v>
      </c>
      <c r="AP5631">
        <v>66.2</v>
      </c>
      <c r="AQ5631">
        <v>459.9</v>
      </c>
      <c r="AR5631">
        <v>15</v>
      </c>
      <c r="AS5631">
        <v>0.9</v>
      </c>
      <c r="AT5631">
        <v>0.13</v>
      </c>
      <c r="AU5631">
        <v>1.2</v>
      </c>
      <c r="AV5631">
        <v>57.6</v>
      </c>
      <c r="AW5631">
        <v>0.01</v>
      </c>
      <c r="AX5631">
        <v>15.1</v>
      </c>
      <c r="AY5631">
        <v>2.9</v>
      </c>
      <c r="AZ5631">
        <v>18</v>
      </c>
      <c r="BA5631">
        <v>1149.5</v>
      </c>
      <c r="BB5631">
        <v>132.4</v>
      </c>
      <c r="BC5631">
        <v>19.25</v>
      </c>
      <c r="BD5631">
        <v>35.4</v>
      </c>
      <c r="BE5631">
        <v>2506.1999999999998</v>
      </c>
      <c r="BF5631">
        <v>0.56999999999999995</v>
      </c>
      <c r="BG5631">
        <v>1158.7</v>
      </c>
      <c r="BH5631">
        <v>110.3</v>
      </c>
      <c r="BI5631">
        <v>1268.9000000000001</v>
      </c>
      <c r="BJ5631">
        <v>28.06</v>
      </c>
      <c r="BK5631">
        <v>0</v>
      </c>
      <c r="BL5631">
        <v>0</v>
      </c>
      <c r="BM5631">
        <v>28.06</v>
      </c>
      <c r="BN5631">
        <v>29.69</v>
      </c>
      <c r="BO5631">
        <v>0</v>
      </c>
      <c r="BP5631">
        <v>0</v>
      </c>
      <c r="BQ5631">
        <v>29.69</v>
      </c>
      <c r="BR5631">
        <v>15426.4</v>
      </c>
      <c r="BS5631">
        <v>686.5</v>
      </c>
      <c r="BT5631">
        <v>0</v>
      </c>
      <c r="BU5631">
        <v>3.3</v>
      </c>
      <c r="BV5631">
        <v>0</v>
      </c>
      <c r="BW5631">
        <v>0</v>
      </c>
      <c r="BX5631">
        <v>3500</v>
      </c>
      <c r="BY5631">
        <v>0</v>
      </c>
      <c r="BZ5631">
        <v>0</v>
      </c>
      <c r="CA5631">
        <v>32.6</v>
      </c>
      <c r="CB5631">
        <v>5588.2</v>
      </c>
      <c r="CC5631">
        <v>0</v>
      </c>
      <c r="CD5631">
        <v>0</v>
      </c>
      <c r="CE5631">
        <v>0</v>
      </c>
      <c r="CF5631">
        <v>592.9</v>
      </c>
      <c r="CG5631">
        <v>5055.5</v>
      </c>
      <c r="CH5631">
        <v>0</v>
      </c>
      <c r="CI5631">
        <v>0</v>
      </c>
      <c r="CJ5631">
        <v>0</v>
      </c>
      <c r="CK5631">
        <v>654</v>
      </c>
      <c r="CL5631">
        <v>0</v>
      </c>
      <c r="CM5631">
        <v>0</v>
      </c>
      <c r="CN5631">
        <v>0</v>
      </c>
    </row>
    <row r="5632" spans="1:92">
      <c r="A5632">
        <v>5626</v>
      </c>
      <c r="B5632">
        <f t="shared" si="870"/>
        <v>235</v>
      </c>
      <c r="C5632" t="str">
        <f t="shared" si="871"/>
        <v>Day235</v>
      </c>
      <c r="D5632">
        <f t="shared" si="872"/>
        <v>9</v>
      </c>
      <c r="E5632" t="str">
        <f t="shared" si="873"/>
        <v>Hour9</v>
      </c>
      <c r="F5632">
        <f t="shared" si="874"/>
        <v>8</v>
      </c>
      <c r="G5632" t="str">
        <f t="shared" si="875"/>
        <v>Summer</v>
      </c>
      <c r="H5632">
        <f t="shared" si="876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17655.400000000001</v>
      </c>
      <c r="L5632" s="9" t="s">
        <v>5759</v>
      </c>
      <c r="M5632" s="9">
        <v>12669.8</v>
      </c>
      <c r="N5632">
        <v>0</v>
      </c>
      <c r="O5632">
        <v>0</v>
      </c>
      <c r="P5632">
        <v>59.3</v>
      </c>
      <c r="Q5632">
        <v>12729</v>
      </c>
      <c r="R5632">
        <v>12197</v>
      </c>
      <c r="S5632">
        <v>12133.3</v>
      </c>
      <c r="T5632">
        <v>0</v>
      </c>
      <c r="U5632">
        <v>4926.3999999999996</v>
      </c>
      <c r="V5632">
        <v>3.73E-2</v>
      </c>
      <c r="W5632">
        <v>5.8799999999999998E-2</v>
      </c>
      <c r="X5632">
        <v>0.35</v>
      </c>
      <c r="Y5632">
        <v>0.37</v>
      </c>
      <c r="Z5632">
        <v>395.7</v>
      </c>
      <c r="AA5632">
        <v>29.4</v>
      </c>
      <c r="AB5632">
        <v>4.13</v>
      </c>
      <c r="AC5632">
        <v>29.3</v>
      </c>
      <c r="AD5632">
        <v>1380.7</v>
      </c>
      <c r="AE5632">
        <v>0.24</v>
      </c>
      <c r="AF5632">
        <v>397.7</v>
      </c>
      <c r="AG5632">
        <v>70.599999999999994</v>
      </c>
      <c r="AH5632">
        <v>468.3</v>
      </c>
      <c r="AI5632">
        <v>418.2</v>
      </c>
      <c r="AJ5632">
        <v>32.9</v>
      </c>
      <c r="AK5632">
        <v>4.6500000000000004</v>
      </c>
      <c r="AL5632">
        <v>29.5</v>
      </c>
      <c r="AM5632">
        <v>1401.6</v>
      </c>
      <c r="AN5632">
        <v>0.26</v>
      </c>
      <c r="AO5632">
        <v>420.5</v>
      </c>
      <c r="AP5632">
        <v>71.3</v>
      </c>
      <c r="AQ5632">
        <v>491.8</v>
      </c>
      <c r="AR5632">
        <v>18.899999999999999</v>
      </c>
      <c r="AS5632">
        <v>0.8</v>
      </c>
      <c r="AT5632">
        <v>0.11</v>
      </c>
      <c r="AU5632">
        <v>1.8</v>
      </c>
      <c r="AV5632">
        <v>83.5</v>
      </c>
      <c r="AW5632">
        <v>0.01</v>
      </c>
      <c r="AX5632">
        <v>19</v>
      </c>
      <c r="AY5632">
        <v>4.3</v>
      </c>
      <c r="AZ5632">
        <v>23.3</v>
      </c>
      <c r="BA5632">
        <v>424.4</v>
      </c>
      <c r="BB5632">
        <v>8</v>
      </c>
      <c r="BC5632">
        <v>0.8</v>
      </c>
      <c r="BD5632">
        <v>50.1</v>
      </c>
      <c r="BE5632">
        <v>2219.1</v>
      </c>
      <c r="BF5632">
        <v>0.18</v>
      </c>
      <c r="BG5632">
        <v>424.8</v>
      </c>
      <c r="BH5632">
        <v>116.3</v>
      </c>
      <c r="BI5632">
        <v>541.1</v>
      </c>
      <c r="BJ5632">
        <v>29.39</v>
      </c>
      <c r="BK5632">
        <v>0</v>
      </c>
      <c r="BL5632">
        <v>0</v>
      </c>
      <c r="BM5632">
        <v>29.39</v>
      </c>
      <c r="BN5632">
        <v>31.23</v>
      </c>
      <c r="BO5632">
        <v>0</v>
      </c>
      <c r="BP5632">
        <v>0</v>
      </c>
      <c r="BQ5632">
        <v>31.23</v>
      </c>
      <c r="BR5632">
        <v>17655.400000000001</v>
      </c>
      <c r="BS5632">
        <v>595.70000000000005</v>
      </c>
      <c r="BT5632">
        <v>0</v>
      </c>
      <c r="BU5632">
        <v>3.3</v>
      </c>
      <c r="BV5632">
        <v>0</v>
      </c>
      <c r="BW5632">
        <v>0</v>
      </c>
      <c r="BX5632">
        <v>3904.1</v>
      </c>
      <c r="BY5632">
        <v>0</v>
      </c>
      <c r="BZ5632">
        <v>0</v>
      </c>
      <c r="CA5632">
        <v>32.6</v>
      </c>
      <c r="CB5632">
        <v>7503.9</v>
      </c>
      <c r="CC5632">
        <v>0</v>
      </c>
      <c r="CD5632">
        <v>0</v>
      </c>
      <c r="CE5632">
        <v>0</v>
      </c>
      <c r="CF5632">
        <v>592.9</v>
      </c>
      <c r="CG5632">
        <v>5055.5</v>
      </c>
      <c r="CH5632">
        <v>0</v>
      </c>
      <c r="CI5632">
        <v>0</v>
      </c>
      <c r="CJ5632">
        <v>0</v>
      </c>
      <c r="CK5632">
        <v>563.20000000000005</v>
      </c>
      <c r="CL5632">
        <v>0</v>
      </c>
      <c r="CM5632">
        <v>0</v>
      </c>
      <c r="CN5632">
        <v>0</v>
      </c>
    </row>
    <row r="5633" spans="1:92">
      <c r="A5633">
        <v>5627</v>
      </c>
      <c r="B5633">
        <f t="shared" si="870"/>
        <v>235</v>
      </c>
      <c r="C5633" t="str">
        <f t="shared" si="871"/>
        <v>Day235</v>
      </c>
      <c r="D5633">
        <f t="shared" si="872"/>
        <v>10</v>
      </c>
      <c r="E5633" t="str">
        <f t="shared" si="873"/>
        <v>Hour10</v>
      </c>
      <c r="F5633">
        <f t="shared" si="874"/>
        <v>8</v>
      </c>
      <c r="G5633" t="str">
        <f t="shared" si="875"/>
        <v>Summer</v>
      </c>
      <c r="H5633">
        <f t="shared" si="876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19002.3</v>
      </c>
      <c r="L5633" s="9" t="s">
        <v>5760</v>
      </c>
      <c r="M5633" s="9">
        <v>13363.2</v>
      </c>
      <c r="N5633">
        <v>0</v>
      </c>
      <c r="O5633">
        <v>0</v>
      </c>
      <c r="P5633">
        <v>67.900000000000006</v>
      </c>
      <c r="Q5633">
        <v>13431.1</v>
      </c>
      <c r="R5633">
        <v>12848.5</v>
      </c>
      <c r="S5633">
        <v>12875.5</v>
      </c>
      <c r="T5633">
        <v>0</v>
      </c>
      <c r="U5633">
        <v>5571.3</v>
      </c>
      <c r="V5633">
        <v>3.85E-2</v>
      </c>
      <c r="W5633">
        <v>6.2E-2</v>
      </c>
      <c r="X5633">
        <v>0.33</v>
      </c>
      <c r="Y5633">
        <v>0.35</v>
      </c>
      <c r="Z5633">
        <v>414.1</v>
      </c>
      <c r="AA5633">
        <v>30.9</v>
      </c>
      <c r="AB5633">
        <v>4.3499999999999996</v>
      </c>
      <c r="AC5633">
        <v>30.3</v>
      </c>
      <c r="AD5633">
        <v>1439.9</v>
      </c>
      <c r="AE5633">
        <v>0.25</v>
      </c>
      <c r="AF5633">
        <v>416.2</v>
      </c>
      <c r="AG5633">
        <v>73.3</v>
      </c>
      <c r="AH5633">
        <v>489.5</v>
      </c>
      <c r="AI5633">
        <v>440.3</v>
      </c>
      <c r="AJ5633">
        <v>35</v>
      </c>
      <c r="AK5633">
        <v>4.95</v>
      </c>
      <c r="AL5633">
        <v>30.4</v>
      </c>
      <c r="AM5633">
        <v>1464.8</v>
      </c>
      <c r="AN5633">
        <v>0.27</v>
      </c>
      <c r="AO5633">
        <v>442.7</v>
      </c>
      <c r="AP5633">
        <v>74.099999999999994</v>
      </c>
      <c r="AQ5633">
        <v>516.79999999999995</v>
      </c>
      <c r="AR5633">
        <v>24.4</v>
      </c>
      <c r="AS5633">
        <v>0.5</v>
      </c>
      <c r="AT5633">
        <v>0.05</v>
      </c>
      <c r="AU5633">
        <v>2.9</v>
      </c>
      <c r="AV5633">
        <v>126.1</v>
      </c>
      <c r="AW5633">
        <v>0.01</v>
      </c>
      <c r="AX5633">
        <v>24.4</v>
      </c>
      <c r="AY5633">
        <v>6.6</v>
      </c>
      <c r="AZ5633">
        <v>31</v>
      </c>
      <c r="BA5633">
        <v>1094</v>
      </c>
      <c r="BB5633">
        <v>126</v>
      </c>
      <c r="BC5633">
        <v>18.329999999999998</v>
      </c>
      <c r="BD5633">
        <v>33.700000000000003</v>
      </c>
      <c r="BE5633">
        <v>2385.1999999999998</v>
      </c>
      <c r="BF5633">
        <v>0.54</v>
      </c>
      <c r="BG5633">
        <v>1102.8</v>
      </c>
      <c r="BH5633">
        <v>104.9</v>
      </c>
      <c r="BI5633">
        <v>1207.7</v>
      </c>
      <c r="BJ5633">
        <v>30.32</v>
      </c>
      <c r="BK5633">
        <v>0</v>
      </c>
      <c r="BL5633">
        <v>0</v>
      </c>
      <c r="BM5633">
        <v>30.32</v>
      </c>
      <c r="BN5633">
        <v>32.32</v>
      </c>
      <c r="BO5633">
        <v>0</v>
      </c>
      <c r="BP5633">
        <v>0</v>
      </c>
      <c r="BQ5633">
        <v>32.32</v>
      </c>
      <c r="BR5633">
        <v>19002.3</v>
      </c>
      <c r="BS5633">
        <v>555.6</v>
      </c>
      <c r="BT5633">
        <v>0</v>
      </c>
      <c r="BU5633">
        <v>3.3</v>
      </c>
      <c r="BV5633">
        <v>0</v>
      </c>
      <c r="BW5633">
        <v>0</v>
      </c>
      <c r="BX5633">
        <v>4420.3</v>
      </c>
      <c r="BY5633">
        <v>0</v>
      </c>
      <c r="BZ5633">
        <v>0</v>
      </c>
      <c r="CA5633">
        <v>33.1</v>
      </c>
      <c r="CB5633">
        <v>8374.7000000000007</v>
      </c>
      <c r="CC5633">
        <v>0</v>
      </c>
      <c r="CD5633">
        <v>0</v>
      </c>
      <c r="CE5633">
        <v>0</v>
      </c>
      <c r="CF5633">
        <v>592.9</v>
      </c>
      <c r="CG5633">
        <v>5055.5</v>
      </c>
      <c r="CH5633">
        <v>0</v>
      </c>
      <c r="CI5633">
        <v>0</v>
      </c>
      <c r="CJ5633">
        <v>0</v>
      </c>
      <c r="CK5633">
        <v>522.5</v>
      </c>
      <c r="CL5633">
        <v>0</v>
      </c>
      <c r="CM5633">
        <v>0</v>
      </c>
      <c r="CN5633">
        <v>0</v>
      </c>
    </row>
    <row r="5634" spans="1:92">
      <c r="A5634">
        <v>5628</v>
      </c>
      <c r="B5634">
        <f t="shared" si="870"/>
        <v>235</v>
      </c>
      <c r="C5634" t="str">
        <f t="shared" si="871"/>
        <v>Day235</v>
      </c>
      <c r="D5634">
        <f t="shared" si="872"/>
        <v>11</v>
      </c>
      <c r="E5634" t="str">
        <f t="shared" si="873"/>
        <v>Hour11</v>
      </c>
      <c r="F5634">
        <f t="shared" si="874"/>
        <v>8</v>
      </c>
      <c r="G5634" t="str">
        <f t="shared" si="875"/>
        <v>Summer</v>
      </c>
      <c r="H5634">
        <f t="shared" si="876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19766.8</v>
      </c>
      <c r="L5634" s="9" t="s">
        <v>5761</v>
      </c>
      <c r="M5634" s="9">
        <v>13948.1</v>
      </c>
      <c r="N5634">
        <v>0</v>
      </c>
      <c r="O5634">
        <v>0</v>
      </c>
      <c r="P5634">
        <v>68.2</v>
      </c>
      <c r="Q5634">
        <v>14016.3</v>
      </c>
      <c r="R5634">
        <v>13396.3</v>
      </c>
      <c r="S5634">
        <v>13398.6</v>
      </c>
      <c r="T5634">
        <v>0</v>
      </c>
      <c r="U5634">
        <v>5750.5</v>
      </c>
      <c r="V5634">
        <v>3.9600000000000003E-2</v>
      </c>
      <c r="W5634">
        <v>6.4699999999999994E-2</v>
      </c>
      <c r="X5634">
        <v>0.32</v>
      </c>
      <c r="Y5634">
        <v>0.33</v>
      </c>
      <c r="Z5634">
        <v>413.5</v>
      </c>
      <c r="AA5634">
        <v>30</v>
      </c>
      <c r="AB5634">
        <v>4.21</v>
      </c>
      <c r="AC5634">
        <v>30.9</v>
      </c>
      <c r="AD5634">
        <v>1464.7</v>
      </c>
      <c r="AE5634">
        <v>0.25</v>
      </c>
      <c r="AF5634">
        <v>415.5</v>
      </c>
      <c r="AG5634">
        <v>74.7</v>
      </c>
      <c r="AH5634">
        <v>490.2</v>
      </c>
      <c r="AI5634">
        <v>439.7</v>
      </c>
      <c r="AJ5634">
        <v>33.9</v>
      </c>
      <c r="AK5634">
        <v>4.78</v>
      </c>
      <c r="AL5634">
        <v>31.2</v>
      </c>
      <c r="AM5634">
        <v>1495.3</v>
      </c>
      <c r="AN5634">
        <v>0.26</v>
      </c>
      <c r="AO5634">
        <v>442</v>
      </c>
      <c r="AP5634">
        <v>75.8</v>
      </c>
      <c r="AQ5634">
        <v>517.9</v>
      </c>
      <c r="AR5634">
        <v>26</v>
      </c>
      <c r="AS5634">
        <v>0.5</v>
      </c>
      <c r="AT5634">
        <v>0.05</v>
      </c>
      <c r="AU5634">
        <v>3.1</v>
      </c>
      <c r="AV5634">
        <v>134.69999999999999</v>
      </c>
      <c r="AW5634">
        <v>0.01</v>
      </c>
      <c r="AX5634">
        <v>26.1</v>
      </c>
      <c r="AY5634">
        <v>7.1</v>
      </c>
      <c r="AZ5634">
        <v>33.1</v>
      </c>
      <c r="BA5634">
        <v>1082.7</v>
      </c>
      <c r="BB5634">
        <v>124.7</v>
      </c>
      <c r="BC5634">
        <v>18.13</v>
      </c>
      <c r="BD5634">
        <v>33.4</v>
      </c>
      <c r="BE5634">
        <v>2360.5</v>
      </c>
      <c r="BF5634">
        <v>0.54</v>
      </c>
      <c r="BG5634">
        <v>1091.3</v>
      </c>
      <c r="BH5634">
        <v>103.8</v>
      </c>
      <c r="BI5634">
        <v>1195.2</v>
      </c>
      <c r="BJ5634">
        <v>31.6</v>
      </c>
      <c r="BK5634">
        <v>0</v>
      </c>
      <c r="BL5634">
        <v>0</v>
      </c>
      <c r="BM5634">
        <v>31.6</v>
      </c>
      <c r="BN5634">
        <v>33.78</v>
      </c>
      <c r="BO5634">
        <v>0</v>
      </c>
      <c r="BP5634">
        <v>0</v>
      </c>
      <c r="BQ5634">
        <v>33.78</v>
      </c>
      <c r="BR5634">
        <v>19766.8</v>
      </c>
      <c r="BS5634">
        <v>617.70000000000005</v>
      </c>
      <c r="BT5634">
        <v>0</v>
      </c>
      <c r="BU5634">
        <v>3.3</v>
      </c>
      <c r="BV5634">
        <v>0</v>
      </c>
      <c r="BW5634">
        <v>0</v>
      </c>
      <c r="BX5634">
        <v>4420.3</v>
      </c>
      <c r="BY5634">
        <v>0</v>
      </c>
      <c r="BZ5634">
        <v>0</v>
      </c>
      <c r="CA5634">
        <v>31.4</v>
      </c>
      <c r="CB5634">
        <v>9077.1</v>
      </c>
      <c r="CC5634">
        <v>0</v>
      </c>
      <c r="CD5634">
        <v>0</v>
      </c>
      <c r="CE5634">
        <v>0</v>
      </c>
      <c r="CF5634">
        <v>592.9</v>
      </c>
      <c r="CG5634">
        <v>5055.5</v>
      </c>
      <c r="CH5634">
        <v>0</v>
      </c>
      <c r="CI5634">
        <v>0</v>
      </c>
      <c r="CJ5634">
        <v>0</v>
      </c>
      <c r="CK5634">
        <v>586.29999999999995</v>
      </c>
      <c r="CL5634">
        <v>0</v>
      </c>
      <c r="CM5634">
        <v>0</v>
      </c>
      <c r="CN5634">
        <v>0</v>
      </c>
    </row>
    <row r="5635" spans="1:92">
      <c r="A5635">
        <v>5629</v>
      </c>
      <c r="B5635">
        <f t="shared" si="870"/>
        <v>235</v>
      </c>
      <c r="C5635" t="str">
        <f t="shared" si="871"/>
        <v>Day235</v>
      </c>
      <c r="D5635">
        <f t="shared" si="872"/>
        <v>12</v>
      </c>
      <c r="E5635" t="str">
        <f t="shared" si="873"/>
        <v>Hour12</v>
      </c>
      <c r="F5635">
        <f t="shared" si="874"/>
        <v>8</v>
      </c>
      <c r="G5635" t="str">
        <f t="shared" si="875"/>
        <v>Summer</v>
      </c>
      <c r="H5635">
        <f t="shared" si="876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20193</v>
      </c>
      <c r="L5635" s="9" t="s">
        <v>5762</v>
      </c>
      <c r="M5635" s="9">
        <v>14692.4</v>
      </c>
      <c r="N5635">
        <v>0</v>
      </c>
      <c r="O5635">
        <v>0</v>
      </c>
      <c r="P5635">
        <v>64.8</v>
      </c>
      <c r="Q5635">
        <v>14757.3</v>
      </c>
      <c r="R5635">
        <v>14091.2</v>
      </c>
      <c r="S5635">
        <v>14154.7</v>
      </c>
      <c r="T5635">
        <v>0</v>
      </c>
      <c r="U5635">
        <v>5435.8</v>
      </c>
      <c r="V5635">
        <v>4.0899999999999999E-2</v>
      </c>
      <c r="W5635">
        <v>6.8199999999999997E-2</v>
      </c>
      <c r="X5635">
        <v>0.32</v>
      </c>
      <c r="Y5635">
        <v>0.33</v>
      </c>
      <c r="Z5635">
        <v>411.8</v>
      </c>
      <c r="AA5635">
        <v>29.5</v>
      </c>
      <c r="AB5635">
        <v>4.13</v>
      </c>
      <c r="AC5635">
        <v>31.1</v>
      </c>
      <c r="AD5635">
        <v>1470.6</v>
      </c>
      <c r="AE5635">
        <v>0.24</v>
      </c>
      <c r="AF5635">
        <v>413.8</v>
      </c>
      <c r="AG5635">
        <v>75</v>
      </c>
      <c r="AH5635">
        <v>488.8</v>
      </c>
      <c r="AI5635">
        <v>439.9</v>
      </c>
      <c r="AJ5635">
        <v>33.200000000000003</v>
      </c>
      <c r="AK5635">
        <v>4.67</v>
      </c>
      <c r="AL5635">
        <v>31.8</v>
      </c>
      <c r="AM5635">
        <v>1517.9</v>
      </c>
      <c r="AN5635">
        <v>0.26</v>
      </c>
      <c r="AO5635">
        <v>442.1</v>
      </c>
      <c r="AP5635">
        <v>77.099999999999994</v>
      </c>
      <c r="AQ5635">
        <v>519.20000000000005</v>
      </c>
      <c r="AR5635">
        <v>8.8000000000000007</v>
      </c>
      <c r="AS5635">
        <v>0.2</v>
      </c>
      <c r="AT5635">
        <v>0.02</v>
      </c>
      <c r="AU5635">
        <v>1</v>
      </c>
      <c r="AV5635">
        <v>44.1</v>
      </c>
      <c r="AW5635">
        <v>0</v>
      </c>
      <c r="AX5635">
        <v>8.8000000000000007</v>
      </c>
      <c r="AY5635">
        <v>2.2999999999999998</v>
      </c>
      <c r="AZ5635">
        <v>11.1</v>
      </c>
      <c r="BA5635">
        <v>429.5</v>
      </c>
      <c r="BB5635">
        <v>8.1</v>
      </c>
      <c r="BC5635">
        <v>0.81</v>
      </c>
      <c r="BD5635">
        <v>50.7</v>
      </c>
      <c r="BE5635">
        <v>2245.8000000000002</v>
      </c>
      <c r="BF5635">
        <v>0.19</v>
      </c>
      <c r="BG5635">
        <v>429.9</v>
      </c>
      <c r="BH5635">
        <v>117.7</v>
      </c>
      <c r="BI5635">
        <v>547.70000000000005</v>
      </c>
      <c r="BJ5635">
        <v>32.69</v>
      </c>
      <c r="BK5635">
        <v>0</v>
      </c>
      <c r="BL5635">
        <v>0</v>
      </c>
      <c r="BM5635">
        <v>32.69</v>
      </c>
      <c r="BN5635">
        <v>35.08</v>
      </c>
      <c r="BO5635">
        <v>0</v>
      </c>
      <c r="BP5635">
        <v>0</v>
      </c>
      <c r="BQ5635">
        <v>35.08</v>
      </c>
      <c r="BR5635">
        <v>20193</v>
      </c>
      <c r="BS5635">
        <v>602.6</v>
      </c>
      <c r="BT5635">
        <v>110</v>
      </c>
      <c r="BU5635">
        <v>3.3</v>
      </c>
      <c r="BV5635">
        <v>0</v>
      </c>
      <c r="BW5635">
        <v>0</v>
      </c>
      <c r="BX5635">
        <v>4420.3</v>
      </c>
      <c r="BY5635">
        <v>0</v>
      </c>
      <c r="BZ5635">
        <v>0</v>
      </c>
      <c r="CA5635">
        <v>30.8</v>
      </c>
      <c r="CB5635">
        <v>9408.4</v>
      </c>
      <c r="CC5635">
        <v>0</v>
      </c>
      <c r="CD5635">
        <v>0</v>
      </c>
      <c r="CE5635">
        <v>0</v>
      </c>
      <c r="CF5635">
        <v>592.9</v>
      </c>
      <c r="CG5635">
        <v>5055.5</v>
      </c>
      <c r="CH5635">
        <v>0</v>
      </c>
      <c r="CI5635">
        <v>0</v>
      </c>
      <c r="CJ5635">
        <v>0</v>
      </c>
      <c r="CK5635">
        <v>571.70000000000005</v>
      </c>
      <c r="CL5635">
        <v>0</v>
      </c>
      <c r="CM5635">
        <v>0</v>
      </c>
      <c r="CN5635">
        <v>0</v>
      </c>
    </row>
    <row r="5636" spans="1:92">
      <c r="A5636">
        <v>5630</v>
      </c>
      <c r="B5636">
        <f t="shared" si="870"/>
        <v>235</v>
      </c>
      <c r="C5636" t="str">
        <f t="shared" si="871"/>
        <v>Day235</v>
      </c>
      <c r="D5636">
        <f t="shared" si="872"/>
        <v>13</v>
      </c>
      <c r="E5636" t="str">
        <f t="shared" si="873"/>
        <v>Hour13</v>
      </c>
      <c r="F5636">
        <f t="shared" si="874"/>
        <v>8</v>
      </c>
      <c r="G5636" t="str">
        <f t="shared" si="875"/>
        <v>Summer</v>
      </c>
      <c r="H5636">
        <f t="shared" si="876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20225.8</v>
      </c>
      <c r="L5636" s="9" t="s">
        <v>5763</v>
      </c>
      <c r="M5636" s="9">
        <v>15119.6</v>
      </c>
      <c r="N5636">
        <v>0</v>
      </c>
      <c r="O5636">
        <v>0</v>
      </c>
      <c r="P5636">
        <v>59</v>
      </c>
      <c r="Q5636">
        <v>15178.5</v>
      </c>
      <c r="R5636">
        <v>14488.8</v>
      </c>
      <c r="S5636">
        <v>14543.2</v>
      </c>
      <c r="T5636">
        <v>0</v>
      </c>
      <c r="U5636">
        <v>5047.3</v>
      </c>
      <c r="V5636">
        <v>4.1700000000000001E-2</v>
      </c>
      <c r="W5636">
        <v>7.0199999999999999E-2</v>
      </c>
      <c r="X5636">
        <v>0.32</v>
      </c>
      <c r="Y5636">
        <v>0.33</v>
      </c>
      <c r="Z5636">
        <v>411.1</v>
      </c>
      <c r="AA5636">
        <v>29.4</v>
      </c>
      <c r="AB5636">
        <v>4.12</v>
      </c>
      <c r="AC5636">
        <v>31.1</v>
      </c>
      <c r="AD5636">
        <v>1468.2</v>
      </c>
      <c r="AE5636">
        <v>0.24</v>
      </c>
      <c r="AF5636">
        <v>413.1</v>
      </c>
      <c r="AG5636">
        <v>74.900000000000006</v>
      </c>
      <c r="AH5636">
        <v>488</v>
      </c>
      <c r="AI5636">
        <v>439.5</v>
      </c>
      <c r="AJ5636">
        <v>33.1</v>
      </c>
      <c r="AK5636">
        <v>4.66</v>
      </c>
      <c r="AL5636">
        <v>31.8</v>
      </c>
      <c r="AM5636">
        <v>1517.3</v>
      </c>
      <c r="AN5636">
        <v>0.26</v>
      </c>
      <c r="AO5636">
        <v>441.8</v>
      </c>
      <c r="AP5636">
        <v>77.099999999999994</v>
      </c>
      <c r="AQ5636">
        <v>518.79999999999995</v>
      </c>
      <c r="AR5636">
        <v>8.8000000000000007</v>
      </c>
      <c r="AS5636">
        <v>0.2</v>
      </c>
      <c r="AT5636">
        <v>0.02</v>
      </c>
      <c r="AU5636">
        <v>1</v>
      </c>
      <c r="AV5636">
        <v>44.1</v>
      </c>
      <c r="AW5636">
        <v>0</v>
      </c>
      <c r="AX5636">
        <v>8.8000000000000007</v>
      </c>
      <c r="AY5636">
        <v>2.2999999999999998</v>
      </c>
      <c r="AZ5636">
        <v>11.1</v>
      </c>
      <c r="BA5636">
        <v>862.2</v>
      </c>
      <c r="BB5636">
        <v>78.2</v>
      </c>
      <c r="BC5636">
        <v>11.19</v>
      </c>
      <c r="BD5636">
        <v>45.7</v>
      </c>
      <c r="BE5636">
        <v>2546.9</v>
      </c>
      <c r="BF5636">
        <v>0.41</v>
      </c>
      <c r="BG5636">
        <v>867.6</v>
      </c>
      <c r="BH5636">
        <v>121.7</v>
      </c>
      <c r="BI5636">
        <v>989.3</v>
      </c>
      <c r="BJ5636">
        <v>33.68</v>
      </c>
      <c r="BK5636">
        <v>0</v>
      </c>
      <c r="BL5636">
        <v>0</v>
      </c>
      <c r="BM5636">
        <v>33.68</v>
      </c>
      <c r="BN5636">
        <v>36.22</v>
      </c>
      <c r="BO5636">
        <v>0</v>
      </c>
      <c r="BP5636">
        <v>0</v>
      </c>
      <c r="BQ5636">
        <v>36.22</v>
      </c>
      <c r="BR5636">
        <v>20225.8</v>
      </c>
      <c r="BS5636">
        <v>635.29999999999995</v>
      </c>
      <c r="BT5636">
        <v>110</v>
      </c>
      <c r="BU5636">
        <v>3.3</v>
      </c>
      <c r="BV5636">
        <v>0</v>
      </c>
      <c r="BW5636">
        <v>0</v>
      </c>
      <c r="BX5636">
        <v>4420.3</v>
      </c>
      <c r="BY5636">
        <v>0</v>
      </c>
      <c r="BZ5636">
        <v>0</v>
      </c>
      <c r="CA5636">
        <v>32</v>
      </c>
      <c r="CB5636">
        <v>9408.4</v>
      </c>
      <c r="CC5636">
        <v>0</v>
      </c>
      <c r="CD5636">
        <v>0</v>
      </c>
      <c r="CE5636">
        <v>0</v>
      </c>
      <c r="CF5636">
        <v>592.9</v>
      </c>
      <c r="CG5636">
        <v>5055.5</v>
      </c>
      <c r="CH5636">
        <v>0</v>
      </c>
      <c r="CI5636">
        <v>0</v>
      </c>
      <c r="CJ5636">
        <v>0</v>
      </c>
      <c r="CK5636">
        <v>603.29999999999995</v>
      </c>
      <c r="CL5636">
        <v>0</v>
      </c>
      <c r="CM5636">
        <v>0</v>
      </c>
      <c r="CN5636">
        <v>0</v>
      </c>
    </row>
    <row r="5637" spans="1:92">
      <c r="A5637">
        <v>5631</v>
      </c>
      <c r="B5637">
        <f t="shared" si="870"/>
        <v>235</v>
      </c>
      <c r="C5637" t="str">
        <f t="shared" si="871"/>
        <v>Day235</v>
      </c>
      <c r="D5637">
        <f t="shared" si="872"/>
        <v>14</v>
      </c>
      <c r="E5637" t="str">
        <f t="shared" si="873"/>
        <v>Hour14</v>
      </c>
      <c r="F5637">
        <f t="shared" si="874"/>
        <v>8</v>
      </c>
      <c r="G5637" t="str">
        <f t="shared" si="875"/>
        <v>Summer</v>
      </c>
      <c r="H5637">
        <f t="shared" si="876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20123.5</v>
      </c>
      <c r="L5637" s="9" t="s">
        <v>5764</v>
      </c>
      <c r="M5637" s="9">
        <v>15432.2</v>
      </c>
      <c r="N5637">
        <v>0</v>
      </c>
      <c r="O5637">
        <v>0</v>
      </c>
      <c r="P5637">
        <v>49</v>
      </c>
      <c r="Q5637">
        <v>15481.1</v>
      </c>
      <c r="R5637">
        <v>14779.2</v>
      </c>
      <c r="S5637">
        <v>14948.1</v>
      </c>
      <c r="T5637">
        <v>0</v>
      </c>
      <c r="U5637">
        <v>4642.3</v>
      </c>
      <c r="V5637">
        <v>4.2299999999999997E-2</v>
      </c>
      <c r="W5637">
        <v>7.1599999999999997E-2</v>
      </c>
      <c r="X5637">
        <v>0.31</v>
      </c>
      <c r="Y5637">
        <v>0.32</v>
      </c>
      <c r="Z5637">
        <v>413.2</v>
      </c>
      <c r="AA5637">
        <v>29.6</v>
      </c>
      <c r="AB5637">
        <v>4.1500000000000004</v>
      </c>
      <c r="AC5637">
        <v>31.2</v>
      </c>
      <c r="AD5637">
        <v>1475.7</v>
      </c>
      <c r="AE5637">
        <v>0.24</v>
      </c>
      <c r="AF5637">
        <v>415.2</v>
      </c>
      <c r="AG5637">
        <v>75.3</v>
      </c>
      <c r="AH5637">
        <v>490.5</v>
      </c>
      <c r="AI5637">
        <v>441.6</v>
      </c>
      <c r="AJ5637">
        <v>33.299999999999997</v>
      </c>
      <c r="AK5637">
        <v>4.68</v>
      </c>
      <c r="AL5637">
        <v>32</v>
      </c>
      <c r="AM5637">
        <v>1525.7</v>
      </c>
      <c r="AN5637">
        <v>0.26</v>
      </c>
      <c r="AO5637">
        <v>443.9</v>
      </c>
      <c r="AP5637">
        <v>77.5</v>
      </c>
      <c r="AQ5637">
        <v>521.4</v>
      </c>
      <c r="AR5637">
        <v>17</v>
      </c>
      <c r="AS5637">
        <v>0.4</v>
      </c>
      <c r="AT5637">
        <v>0.05</v>
      </c>
      <c r="AU5637">
        <v>1.9</v>
      </c>
      <c r="AV5637">
        <v>84.8</v>
      </c>
      <c r="AW5637">
        <v>0.01</v>
      </c>
      <c r="AX5637">
        <v>17</v>
      </c>
      <c r="AY5637">
        <v>4.4000000000000004</v>
      </c>
      <c r="AZ5637">
        <v>21.4</v>
      </c>
      <c r="BA5637">
        <v>450.3</v>
      </c>
      <c r="BB5637">
        <v>8.5</v>
      </c>
      <c r="BC5637">
        <v>0.85</v>
      </c>
      <c r="BD5637">
        <v>53.2</v>
      </c>
      <c r="BE5637">
        <v>2354.4</v>
      </c>
      <c r="BF5637">
        <v>0.2</v>
      </c>
      <c r="BG5637">
        <v>450.7</v>
      </c>
      <c r="BH5637">
        <v>123.4</v>
      </c>
      <c r="BI5637">
        <v>574.1</v>
      </c>
      <c r="BJ5637">
        <v>34.9</v>
      </c>
      <c r="BK5637">
        <v>0</v>
      </c>
      <c r="BL5637">
        <v>0</v>
      </c>
      <c r="BM5637">
        <v>34.9</v>
      </c>
      <c r="BN5637">
        <v>37.590000000000003</v>
      </c>
      <c r="BO5637">
        <v>0</v>
      </c>
      <c r="BP5637">
        <v>0</v>
      </c>
      <c r="BQ5637">
        <v>37.590000000000003</v>
      </c>
      <c r="BR5637">
        <v>20123.5</v>
      </c>
      <c r="BS5637">
        <v>533</v>
      </c>
      <c r="BT5637">
        <v>110</v>
      </c>
      <c r="BU5637">
        <v>3.3</v>
      </c>
      <c r="BV5637">
        <v>0</v>
      </c>
      <c r="BW5637">
        <v>0</v>
      </c>
      <c r="BX5637">
        <v>4420.3</v>
      </c>
      <c r="BY5637">
        <v>0</v>
      </c>
      <c r="BZ5637">
        <v>0</v>
      </c>
      <c r="CA5637">
        <v>24.7</v>
      </c>
      <c r="CB5637">
        <v>9408.4</v>
      </c>
      <c r="CC5637">
        <v>0</v>
      </c>
      <c r="CD5637">
        <v>0</v>
      </c>
      <c r="CE5637">
        <v>0</v>
      </c>
      <c r="CF5637">
        <v>592.9</v>
      </c>
      <c r="CG5637">
        <v>5055.5</v>
      </c>
      <c r="CH5637">
        <v>0</v>
      </c>
      <c r="CI5637">
        <v>0</v>
      </c>
      <c r="CJ5637">
        <v>0</v>
      </c>
      <c r="CK5637">
        <v>508.3</v>
      </c>
      <c r="CL5637">
        <v>0</v>
      </c>
      <c r="CM5637">
        <v>0</v>
      </c>
      <c r="CN5637">
        <v>0</v>
      </c>
    </row>
    <row r="5638" spans="1:92">
      <c r="A5638">
        <v>5632</v>
      </c>
      <c r="B5638">
        <f t="shared" si="870"/>
        <v>235</v>
      </c>
      <c r="C5638" t="str">
        <f t="shared" si="871"/>
        <v>Day235</v>
      </c>
      <c r="D5638">
        <f t="shared" si="872"/>
        <v>15</v>
      </c>
      <c r="E5638" t="str">
        <f t="shared" si="873"/>
        <v>Hour15</v>
      </c>
      <c r="F5638">
        <f t="shared" si="874"/>
        <v>8</v>
      </c>
      <c r="G5638" t="str">
        <f t="shared" si="875"/>
        <v>Summer</v>
      </c>
      <c r="H5638">
        <f t="shared" si="876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20306</v>
      </c>
      <c r="L5638" s="9" t="s">
        <v>5765</v>
      </c>
      <c r="M5638" s="9">
        <v>15651.3</v>
      </c>
      <c r="N5638">
        <v>0</v>
      </c>
      <c r="O5638">
        <v>0</v>
      </c>
      <c r="P5638">
        <v>48.7</v>
      </c>
      <c r="Q5638">
        <v>15700</v>
      </c>
      <c r="R5638">
        <v>14982.5</v>
      </c>
      <c r="S5638">
        <v>15229.1</v>
      </c>
      <c r="T5638">
        <v>0</v>
      </c>
      <c r="U5638">
        <v>4606.1000000000004</v>
      </c>
      <c r="V5638">
        <v>4.2700000000000002E-2</v>
      </c>
      <c r="W5638">
        <v>7.2599999999999998E-2</v>
      </c>
      <c r="X5638">
        <v>0.32</v>
      </c>
      <c r="Y5638">
        <v>0.33</v>
      </c>
      <c r="Z5638">
        <v>409.5</v>
      </c>
      <c r="AA5638">
        <v>29.3</v>
      </c>
      <c r="AB5638">
        <v>4.1100000000000003</v>
      </c>
      <c r="AC5638">
        <v>30.9</v>
      </c>
      <c r="AD5638">
        <v>1462.4</v>
      </c>
      <c r="AE5638">
        <v>0.24</v>
      </c>
      <c r="AF5638">
        <v>411.5</v>
      </c>
      <c r="AG5638">
        <v>74.599999999999994</v>
      </c>
      <c r="AH5638">
        <v>486.1</v>
      </c>
      <c r="AI5638">
        <v>436.3</v>
      </c>
      <c r="AJ5638">
        <v>32.700000000000003</v>
      </c>
      <c r="AK5638">
        <v>4.5999999999999996</v>
      </c>
      <c r="AL5638">
        <v>31.8</v>
      </c>
      <c r="AM5638">
        <v>1513.5</v>
      </c>
      <c r="AN5638">
        <v>0.26</v>
      </c>
      <c r="AO5638">
        <v>438.5</v>
      </c>
      <c r="AP5638">
        <v>76.900000000000006</v>
      </c>
      <c r="AQ5638">
        <v>515.5</v>
      </c>
      <c r="AR5638">
        <v>31.1</v>
      </c>
      <c r="AS5638">
        <v>1.3</v>
      </c>
      <c r="AT5638">
        <v>0.16</v>
      </c>
      <c r="AU5638">
        <v>3.1</v>
      </c>
      <c r="AV5638">
        <v>139.80000000000001</v>
      </c>
      <c r="AW5638">
        <v>0.02</v>
      </c>
      <c r="AX5638">
        <v>31.2</v>
      </c>
      <c r="AY5638">
        <v>7.3</v>
      </c>
      <c r="AZ5638">
        <v>38.5</v>
      </c>
      <c r="BA5638">
        <v>552.4</v>
      </c>
      <c r="BB5638">
        <v>10.4</v>
      </c>
      <c r="BC5638">
        <v>1.04</v>
      </c>
      <c r="BD5638">
        <v>65.3</v>
      </c>
      <c r="BE5638">
        <v>2888.4</v>
      </c>
      <c r="BF5638">
        <v>0.24</v>
      </c>
      <c r="BG5638">
        <v>553</v>
      </c>
      <c r="BH5638">
        <v>151.4</v>
      </c>
      <c r="BI5638">
        <v>704.4</v>
      </c>
      <c r="BJ5638">
        <v>36.35</v>
      </c>
      <c r="BK5638">
        <v>0</v>
      </c>
      <c r="BL5638">
        <v>0</v>
      </c>
      <c r="BM5638">
        <v>36.35</v>
      </c>
      <c r="BN5638">
        <v>39.19</v>
      </c>
      <c r="BO5638">
        <v>0</v>
      </c>
      <c r="BP5638">
        <v>0</v>
      </c>
      <c r="BQ5638">
        <v>39.19</v>
      </c>
      <c r="BR5638">
        <v>20306</v>
      </c>
      <c r="BS5638">
        <v>470.8</v>
      </c>
      <c r="BT5638">
        <v>110</v>
      </c>
      <c r="BU5638">
        <v>3.3</v>
      </c>
      <c r="BV5638">
        <v>0</v>
      </c>
      <c r="BW5638">
        <v>0</v>
      </c>
      <c r="BX5638">
        <v>4420.3</v>
      </c>
      <c r="BY5638">
        <v>0</v>
      </c>
      <c r="BZ5638">
        <v>0</v>
      </c>
      <c r="CA5638">
        <v>21.4</v>
      </c>
      <c r="CB5638">
        <v>9408.4</v>
      </c>
      <c r="CC5638">
        <v>0</v>
      </c>
      <c r="CD5638">
        <v>0</v>
      </c>
      <c r="CE5638">
        <v>0</v>
      </c>
      <c r="CF5638">
        <v>837.6</v>
      </c>
      <c r="CG5638">
        <v>5055.5</v>
      </c>
      <c r="CH5638">
        <v>0</v>
      </c>
      <c r="CI5638">
        <v>0</v>
      </c>
      <c r="CJ5638">
        <v>0</v>
      </c>
      <c r="CK5638">
        <v>449.4</v>
      </c>
      <c r="CL5638">
        <v>0</v>
      </c>
      <c r="CM5638">
        <v>0</v>
      </c>
      <c r="CN5638">
        <v>0</v>
      </c>
    </row>
    <row r="5639" spans="1:92">
      <c r="A5639">
        <v>5633</v>
      </c>
      <c r="B5639">
        <f t="shared" ref="B5639:B5702" si="880">CEILING(A5639/24,1)</f>
        <v>235</v>
      </c>
      <c r="C5639" t="str">
        <f t="shared" ref="C5639:C5702" si="881">CONCATENATE("Day",B5639)</f>
        <v>Day235</v>
      </c>
      <c r="D5639">
        <f t="shared" ref="D5639:D5702" si="882">A5639-(B5639-1)*24-1</f>
        <v>16</v>
      </c>
      <c r="E5639" t="str">
        <f t="shared" ref="E5639:E5702" si="883">CONCATENATE("Hour",D5639)</f>
        <v>Hour16</v>
      </c>
      <c r="F5639">
        <f t="shared" ref="F5639:F5702" si="884">MONTH(B5639)</f>
        <v>8</v>
      </c>
      <c r="G5639" t="str">
        <f t="shared" ref="G5639:G5702" si="885">IF(AND(F5639&gt;=3,F5639&lt;=5),"Spring",IF(AND(F5639&gt;=6,F5639&lt;=8),"Summer",IF(AND(F5639&gt;=9,F5639&lt;=10),"Fall","Winter")))</f>
        <v>Summer</v>
      </c>
      <c r="H5639">
        <f t="shared" ref="H5639:H5702" si="886">COUNTIFS($G$7:$G$8766,G5639,$I$7:$I$8766,"&gt;"&amp;I5639+1)+1</f>
        <v>2117</v>
      </c>
      <c r="I5639" t="e">
        <f t="shared" ref="I5639:I5702" si="887">IF(B5639=B5638,NA(),_xlfn.MAXIFS($K$7:$K$8766,$B$7:$B$8766,B5639))</f>
        <v>#N/A</v>
      </c>
      <c r="J5639" t="str">
        <f t="shared" ref="J5639:J5702" si="888">IF(B5639=B5638,J5638,IF(AND(OR(G5639="Winter",G5639="Summer"),H5639&lt;=5),CONCATENATE(G5639," Peak"),G5639))</f>
        <v>Summer</v>
      </c>
      <c r="K5639">
        <f t="shared" ref="K5639:K5702" si="889">_xlfn.XLOOKUP("generation",$L$6:$CS$6,$L5639:$CS5639)</f>
        <v>20058.599999999999</v>
      </c>
      <c r="L5639" s="9" t="s">
        <v>5766</v>
      </c>
      <c r="M5639" s="9">
        <v>15425.5</v>
      </c>
      <c r="N5639">
        <v>0</v>
      </c>
      <c r="O5639">
        <v>0</v>
      </c>
      <c r="P5639">
        <v>53.8</v>
      </c>
      <c r="Q5639">
        <v>15479.3</v>
      </c>
      <c r="R5639">
        <v>14773.1</v>
      </c>
      <c r="S5639">
        <v>15245.8</v>
      </c>
      <c r="T5639">
        <v>151.30000000000001</v>
      </c>
      <c r="U5639">
        <v>4730.7</v>
      </c>
      <c r="V5639">
        <v>4.2299999999999997E-2</v>
      </c>
      <c r="W5639">
        <v>7.1599999999999997E-2</v>
      </c>
      <c r="X5639">
        <v>0.3</v>
      </c>
      <c r="Y5639">
        <v>0.31</v>
      </c>
      <c r="Z5639">
        <v>423.6</v>
      </c>
      <c r="AA5639">
        <v>30</v>
      </c>
      <c r="AB5639">
        <v>4.21</v>
      </c>
      <c r="AC5639">
        <v>32.5</v>
      </c>
      <c r="AD5639">
        <v>1509.3</v>
      </c>
      <c r="AE5639">
        <v>0.26</v>
      </c>
      <c r="AF5639">
        <v>425.6</v>
      </c>
      <c r="AG5639">
        <v>77.5</v>
      </c>
      <c r="AH5639">
        <v>503.1</v>
      </c>
      <c r="AI5639">
        <v>451.6</v>
      </c>
      <c r="AJ5639">
        <v>33.4</v>
      </c>
      <c r="AK5639">
        <v>4.71</v>
      </c>
      <c r="AL5639">
        <v>33.4</v>
      </c>
      <c r="AM5639">
        <v>1563.2</v>
      </c>
      <c r="AN5639">
        <v>0.28000000000000003</v>
      </c>
      <c r="AO5639">
        <v>453.9</v>
      </c>
      <c r="AP5639">
        <v>80.099999999999994</v>
      </c>
      <c r="AQ5639">
        <v>534</v>
      </c>
      <c r="AR5639">
        <v>198.8</v>
      </c>
      <c r="AS5639">
        <v>13.8</v>
      </c>
      <c r="AT5639">
        <v>2.09</v>
      </c>
      <c r="AU5639">
        <v>16.3</v>
      </c>
      <c r="AV5639">
        <v>576.6</v>
      </c>
      <c r="AW5639">
        <v>0.2</v>
      </c>
      <c r="AX5639">
        <v>199.8</v>
      </c>
      <c r="AY5639">
        <v>33.5</v>
      </c>
      <c r="AZ5639">
        <v>233.3</v>
      </c>
      <c r="BA5639">
        <v>619</v>
      </c>
      <c r="BB5639">
        <v>11.7</v>
      </c>
      <c r="BC5639">
        <v>1.17</v>
      </c>
      <c r="BD5639">
        <v>73.099999999999994</v>
      </c>
      <c r="BE5639">
        <v>3236.8</v>
      </c>
      <c r="BF5639">
        <v>0.27</v>
      </c>
      <c r="BG5639">
        <v>619.70000000000005</v>
      </c>
      <c r="BH5639">
        <v>169.7</v>
      </c>
      <c r="BI5639">
        <v>789.3</v>
      </c>
      <c r="BJ5639">
        <v>42.56</v>
      </c>
      <c r="BK5639">
        <v>0</v>
      </c>
      <c r="BL5639">
        <v>0</v>
      </c>
      <c r="BM5639">
        <v>42.56</v>
      </c>
      <c r="BN5639">
        <v>45.84</v>
      </c>
      <c r="BO5639">
        <v>0</v>
      </c>
      <c r="BP5639">
        <v>0</v>
      </c>
      <c r="BQ5639">
        <v>45.84</v>
      </c>
      <c r="BR5639">
        <v>20058.599999999999</v>
      </c>
      <c r="BS5639">
        <v>233.5</v>
      </c>
      <c r="BT5639">
        <v>110</v>
      </c>
      <c r="BU5639">
        <v>3.3</v>
      </c>
      <c r="BV5639">
        <v>0</v>
      </c>
      <c r="BW5639">
        <v>0</v>
      </c>
      <c r="BX5639">
        <v>4420.3</v>
      </c>
      <c r="BY5639">
        <v>0</v>
      </c>
      <c r="BZ5639">
        <v>0</v>
      </c>
      <c r="CA5639">
        <v>9.9</v>
      </c>
      <c r="CB5639">
        <v>9408.4</v>
      </c>
      <c r="CC5639">
        <v>0</v>
      </c>
      <c r="CD5639">
        <v>108.7</v>
      </c>
      <c r="CE5639">
        <v>0</v>
      </c>
      <c r="CF5639">
        <v>592.9</v>
      </c>
      <c r="CG5639">
        <v>5055.5</v>
      </c>
      <c r="CH5639">
        <v>126</v>
      </c>
      <c r="CI5639">
        <v>0</v>
      </c>
      <c r="CJ5639">
        <v>0</v>
      </c>
      <c r="CK5639">
        <v>223.6</v>
      </c>
      <c r="CL5639">
        <v>0</v>
      </c>
      <c r="CM5639">
        <v>0</v>
      </c>
      <c r="CN5639">
        <v>0</v>
      </c>
    </row>
    <row r="5640" spans="1:92">
      <c r="A5640">
        <v>5634</v>
      </c>
      <c r="B5640">
        <f t="shared" si="880"/>
        <v>235</v>
      </c>
      <c r="C5640" t="str">
        <f t="shared" si="881"/>
        <v>Day235</v>
      </c>
      <c r="D5640">
        <f t="shared" si="882"/>
        <v>17</v>
      </c>
      <c r="E5640" t="str">
        <f t="shared" si="883"/>
        <v>Hour17</v>
      </c>
      <c r="F5640">
        <f t="shared" si="884"/>
        <v>8</v>
      </c>
      <c r="G5640" t="str">
        <f t="shared" si="885"/>
        <v>Summer</v>
      </c>
      <c r="H5640">
        <f t="shared" si="886"/>
        <v>2117</v>
      </c>
      <c r="I5640" t="e">
        <f t="shared" si="887"/>
        <v>#N/A</v>
      </c>
      <c r="J5640" t="str">
        <f t="shared" si="888"/>
        <v>Summer</v>
      </c>
      <c r="K5640">
        <f t="shared" si="889"/>
        <v>20072.5</v>
      </c>
      <c r="L5640" s="9" t="s">
        <v>5767</v>
      </c>
      <c r="M5640" s="9">
        <v>14875.1</v>
      </c>
      <c r="N5640">
        <v>0</v>
      </c>
      <c r="O5640">
        <v>0</v>
      </c>
      <c r="P5640">
        <v>53.4</v>
      </c>
      <c r="Q5640">
        <v>14928.5</v>
      </c>
      <c r="R5640">
        <v>14261.3</v>
      </c>
      <c r="S5640">
        <v>14894</v>
      </c>
      <c r="T5640">
        <v>0</v>
      </c>
      <c r="U5640">
        <v>5144</v>
      </c>
      <c r="V5640">
        <v>4.1300000000000003E-2</v>
      </c>
      <c r="W5640">
        <v>6.9000000000000006E-2</v>
      </c>
      <c r="X5640">
        <v>0.3</v>
      </c>
      <c r="Y5640">
        <v>0.31</v>
      </c>
      <c r="Z5640">
        <v>423.3</v>
      </c>
      <c r="AA5640">
        <v>30</v>
      </c>
      <c r="AB5640">
        <v>4.21</v>
      </c>
      <c r="AC5640">
        <v>32.5</v>
      </c>
      <c r="AD5640">
        <v>1508.2</v>
      </c>
      <c r="AE5640">
        <v>0.26</v>
      </c>
      <c r="AF5640">
        <v>425.3</v>
      </c>
      <c r="AG5640">
        <v>77.5</v>
      </c>
      <c r="AH5640">
        <v>502.8</v>
      </c>
      <c r="AI5640">
        <v>452.5</v>
      </c>
      <c r="AJ5640">
        <v>33.700000000000003</v>
      </c>
      <c r="AK5640">
        <v>4.76</v>
      </c>
      <c r="AL5640">
        <v>33.299999999999997</v>
      </c>
      <c r="AM5640">
        <v>1557.5</v>
      </c>
      <c r="AN5640">
        <v>0.28000000000000003</v>
      </c>
      <c r="AO5640">
        <v>454.8</v>
      </c>
      <c r="AP5640">
        <v>79.8</v>
      </c>
      <c r="AQ5640">
        <v>534.6</v>
      </c>
      <c r="AR5640">
        <v>520.79999999999995</v>
      </c>
      <c r="AS5640">
        <v>25.3</v>
      </c>
      <c r="AT5640">
        <v>3.86</v>
      </c>
      <c r="AU5640">
        <v>53.2</v>
      </c>
      <c r="AV5640">
        <v>1800.7</v>
      </c>
      <c r="AW5640">
        <v>0.54</v>
      </c>
      <c r="AX5640">
        <v>522.6</v>
      </c>
      <c r="AY5640">
        <v>107</v>
      </c>
      <c r="AZ5640">
        <v>629.6</v>
      </c>
      <c r="BA5640">
        <v>619.9</v>
      </c>
      <c r="BB5640">
        <v>11.7</v>
      </c>
      <c r="BC5640">
        <v>1.17</v>
      </c>
      <c r="BD5640">
        <v>73.2</v>
      </c>
      <c r="BE5640">
        <v>3241.4</v>
      </c>
      <c r="BF5640">
        <v>0.27</v>
      </c>
      <c r="BG5640">
        <v>620.6</v>
      </c>
      <c r="BH5640">
        <v>169.9</v>
      </c>
      <c r="BI5640">
        <v>790.5</v>
      </c>
      <c r="BJ5640">
        <v>41.77</v>
      </c>
      <c r="BK5640">
        <v>0</v>
      </c>
      <c r="BL5640">
        <v>0</v>
      </c>
      <c r="BM5640">
        <v>41.77</v>
      </c>
      <c r="BN5640">
        <v>44.86</v>
      </c>
      <c r="BO5640">
        <v>0</v>
      </c>
      <c r="BP5640">
        <v>0</v>
      </c>
      <c r="BQ5640">
        <v>44.86</v>
      </c>
      <c r="BR5640">
        <v>20072.5</v>
      </c>
      <c r="BS5640">
        <v>34.5</v>
      </c>
      <c r="BT5640">
        <v>110</v>
      </c>
      <c r="BU5640">
        <v>3.3</v>
      </c>
      <c r="BV5640">
        <v>0</v>
      </c>
      <c r="BW5640">
        <v>0</v>
      </c>
      <c r="BX5640">
        <v>4420.3</v>
      </c>
      <c r="BY5640">
        <v>0</v>
      </c>
      <c r="BZ5640">
        <v>0</v>
      </c>
      <c r="CA5640">
        <v>2</v>
      </c>
      <c r="CB5640">
        <v>9408.4</v>
      </c>
      <c r="CC5640">
        <v>0</v>
      </c>
      <c r="CD5640">
        <v>108.7</v>
      </c>
      <c r="CE5640">
        <v>0</v>
      </c>
      <c r="CF5640">
        <v>805.7</v>
      </c>
      <c r="CG5640">
        <v>5055.5</v>
      </c>
      <c r="CH5640">
        <v>126</v>
      </c>
      <c r="CI5640">
        <v>0</v>
      </c>
      <c r="CJ5640">
        <v>0</v>
      </c>
      <c r="CK5640">
        <v>32.5</v>
      </c>
      <c r="CL5640">
        <v>0</v>
      </c>
      <c r="CM5640">
        <v>0</v>
      </c>
      <c r="CN5640">
        <v>0</v>
      </c>
    </row>
    <row r="5641" spans="1:92">
      <c r="A5641">
        <v>5635</v>
      </c>
      <c r="B5641">
        <f t="shared" si="880"/>
        <v>235</v>
      </c>
      <c r="C5641" t="str">
        <f t="shared" si="881"/>
        <v>Day235</v>
      </c>
      <c r="D5641">
        <f t="shared" si="882"/>
        <v>18</v>
      </c>
      <c r="E5641" t="str">
        <f t="shared" si="883"/>
        <v>Hour18</v>
      </c>
      <c r="F5641">
        <f t="shared" si="884"/>
        <v>8</v>
      </c>
      <c r="G5641" t="str">
        <f t="shared" si="885"/>
        <v>Summer</v>
      </c>
      <c r="H5641">
        <f t="shared" si="886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20031.2</v>
      </c>
      <c r="L5641" s="9" t="s">
        <v>5768</v>
      </c>
      <c r="M5641" s="9">
        <v>14297.9</v>
      </c>
      <c r="N5641">
        <v>0</v>
      </c>
      <c r="O5641">
        <v>0</v>
      </c>
      <c r="P5641">
        <v>67.8</v>
      </c>
      <c r="Q5641">
        <v>14365.7</v>
      </c>
      <c r="R5641">
        <v>13723.2</v>
      </c>
      <c r="S5641">
        <v>14365.7</v>
      </c>
      <c r="T5641">
        <v>0</v>
      </c>
      <c r="U5641">
        <v>5665.5</v>
      </c>
      <c r="V5641">
        <v>4.02E-2</v>
      </c>
      <c r="W5641">
        <v>6.6299999999999998E-2</v>
      </c>
      <c r="X5641">
        <v>0.31</v>
      </c>
      <c r="Y5641">
        <v>0.32</v>
      </c>
      <c r="Z5641">
        <v>415.1</v>
      </c>
      <c r="AA5641">
        <v>29.7</v>
      </c>
      <c r="AB5641">
        <v>4.16</v>
      </c>
      <c r="AC5641">
        <v>31.4</v>
      </c>
      <c r="AD5641">
        <v>1482.5</v>
      </c>
      <c r="AE5641">
        <v>0.25</v>
      </c>
      <c r="AF5641">
        <v>417.1</v>
      </c>
      <c r="AG5641">
        <v>75.599999999999994</v>
      </c>
      <c r="AH5641">
        <v>492.8</v>
      </c>
      <c r="AI5641">
        <v>444.6</v>
      </c>
      <c r="AJ5641">
        <v>33.700000000000003</v>
      </c>
      <c r="AK5641">
        <v>4.75</v>
      </c>
      <c r="AL5641">
        <v>32</v>
      </c>
      <c r="AM5641">
        <v>1529.3</v>
      </c>
      <c r="AN5641">
        <v>0.27</v>
      </c>
      <c r="AO5641">
        <v>446.9</v>
      </c>
      <c r="AP5641">
        <v>77.7</v>
      </c>
      <c r="AQ5641">
        <v>524.6</v>
      </c>
      <c r="AR5641">
        <v>540.6</v>
      </c>
      <c r="AS5641">
        <v>30.6</v>
      </c>
      <c r="AT5641">
        <v>4.6399999999999997</v>
      </c>
      <c r="AU5641">
        <v>51</v>
      </c>
      <c r="AV5641">
        <v>1756.7</v>
      </c>
      <c r="AW5641">
        <v>0.55000000000000004</v>
      </c>
      <c r="AX5641">
        <v>542.79999999999995</v>
      </c>
      <c r="AY5641">
        <v>103.5</v>
      </c>
      <c r="AZ5641">
        <v>646.29999999999995</v>
      </c>
      <c r="BA5641">
        <v>1253.7</v>
      </c>
      <c r="BB5641">
        <v>104</v>
      </c>
      <c r="BC5641">
        <v>16.3</v>
      </c>
      <c r="BD5641">
        <v>92.9</v>
      </c>
      <c r="BE5641">
        <v>2659.9</v>
      </c>
      <c r="BF5641">
        <v>1.55</v>
      </c>
      <c r="BG5641">
        <v>1261.3</v>
      </c>
      <c r="BH5641">
        <v>172.6</v>
      </c>
      <c r="BI5641">
        <v>1433.9</v>
      </c>
      <c r="BJ5641">
        <v>36.909999999999997</v>
      </c>
      <c r="BK5641">
        <v>0</v>
      </c>
      <c r="BL5641">
        <v>0</v>
      </c>
      <c r="BM5641">
        <v>36.909999999999997</v>
      </c>
      <c r="BN5641">
        <v>39.54</v>
      </c>
      <c r="BO5641">
        <v>0</v>
      </c>
      <c r="BP5641">
        <v>0</v>
      </c>
      <c r="BQ5641">
        <v>39.54</v>
      </c>
      <c r="BR5641">
        <v>20031.2</v>
      </c>
      <c r="BS5641">
        <v>0</v>
      </c>
      <c r="BT5641">
        <v>110</v>
      </c>
      <c r="BU5641">
        <v>3.3</v>
      </c>
      <c r="BV5641">
        <v>0</v>
      </c>
      <c r="BW5641">
        <v>0</v>
      </c>
      <c r="BX5641">
        <v>4420.3</v>
      </c>
      <c r="BY5641">
        <v>0</v>
      </c>
      <c r="BZ5641">
        <v>0</v>
      </c>
      <c r="CA5641">
        <v>0</v>
      </c>
      <c r="CB5641">
        <v>9408.4</v>
      </c>
      <c r="CC5641">
        <v>0</v>
      </c>
      <c r="CD5641">
        <v>0</v>
      </c>
      <c r="CE5641">
        <v>0</v>
      </c>
      <c r="CF5641">
        <v>1033.5999999999999</v>
      </c>
      <c r="CG5641">
        <v>5055.5</v>
      </c>
      <c r="CH5641">
        <v>0</v>
      </c>
      <c r="CI5641">
        <v>0</v>
      </c>
      <c r="CJ5641">
        <v>0</v>
      </c>
      <c r="CK5641">
        <v>0</v>
      </c>
      <c r="CL5641">
        <v>0</v>
      </c>
      <c r="CM5641">
        <v>0</v>
      </c>
      <c r="CN5641">
        <v>0</v>
      </c>
    </row>
    <row r="5642" spans="1:92">
      <c r="A5642">
        <v>5636</v>
      </c>
      <c r="B5642">
        <f t="shared" si="880"/>
        <v>235</v>
      </c>
      <c r="C5642" t="str">
        <f t="shared" si="881"/>
        <v>Day235</v>
      </c>
      <c r="D5642">
        <f t="shared" si="882"/>
        <v>19</v>
      </c>
      <c r="E5642" t="str">
        <f t="shared" si="883"/>
        <v>Hour19</v>
      </c>
      <c r="F5642">
        <f t="shared" si="884"/>
        <v>8</v>
      </c>
      <c r="G5642" t="str">
        <f t="shared" si="885"/>
        <v>Summer</v>
      </c>
      <c r="H5642">
        <f t="shared" si="886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19590.5</v>
      </c>
      <c r="L5642" s="9" t="s">
        <v>5769</v>
      </c>
      <c r="M5642" s="9">
        <v>13961.7</v>
      </c>
      <c r="N5642">
        <v>0</v>
      </c>
      <c r="O5642">
        <v>0</v>
      </c>
      <c r="P5642">
        <v>64.8</v>
      </c>
      <c r="Q5642">
        <v>14026.4</v>
      </c>
      <c r="R5642">
        <v>13409</v>
      </c>
      <c r="S5642">
        <v>14026.4</v>
      </c>
      <c r="T5642">
        <v>0</v>
      </c>
      <c r="U5642">
        <v>5564.1</v>
      </c>
      <c r="V5642">
        <v>3.9600000000000003E-2</v>
      </c>
      <c r="W5642">
        <v>6.4799999999999996E-2</v>
      </c>
      <c r="X5642">
        <v>0.28999999999999998</v>
      </c>
      <c r="Y5642">
        <v>0.3</v>
      </c>
      <c r="Z5642">
        <v>424.4</v>
      </c>
      <c r="AA5642">
        <v>30.4</v>
      </c>
      <c r="AB5642">
        <v>4.26</v>
      </c>
      <c r="AC5642">
        <v>32.1</v>
      </c>
      <c r="AD5642">
        <v>1515.9</v>
      </c>
      <c r="AE5642">
        <v>0.25</v>
      </c>
      <c r="AF5642">
        <v>426.5</v>
      </c>
      <c r="AG5642">
        <v>77.3</v>
      </c>
      <c r="AH5642">
        <v>503.8</v>
      </c>
      <c r="AI5642">
        <v>452.8</v>
      </c>
      <c r="AJ5642">
        <v>34.200000000000003</v>
      </c>
      <c r="AK5642">
        <v>4.8099999999999996</v>
      </c>
      <c r="AL5642">
        <v>32.700000000000003</v>
      </c>
      <c r="AM5642">
        <v>1562.6</v>
      </c>
      <c r="AN5642">
        <v>0.27</v>
      </c>
      <c r="AO5642">
        <v>455.1</v>
      </c>
      <c r="AP5642">
        <v>79.400000000000006</v>
      </c>
      <c r="AQ5642">
        <v>534.5</v>
      </c>
      <c r="AR5642">
        <v>438.1</v>
      </c>
      <c r="AS5642">
        <v>33</v>
      </c>
      <c r="AT5642">
        <v>4.75</v>
      </c>
      <c r="AU5642">
        <v>30.4</v>
      </c>
      <c r="AV5642">
        <v>1420.8</v>
      </c>
      <c r="AW5642">
        <v>0.27</v>
      </c>
      <c r="AX5642">
        <v>440.4</v>
      </c>
      <c r="AY5642">
        <v>72.8</v>
      </c>
      <c r="AZ5642">
        <v>513.20000000000005</v>
      </c>
      <c r="BA5642">
        <v>1188.3</v>
      </c>
      <c r="BB5642">
        <v>136.80000000000001</v>
      </c>
      <c r="BC5642">
        <v>19.899999999999999</v>
      </c>
      <c r="BD5642">
        <v>36.6</v>
      </c>
      <c r="BE5642">
        <v>2590.9</v>
      </c>
      <c r="BF5642">
        <v>0.59</v>
      </c>
      <c r="BG5642">
        <v>1197.8</v>
      </c>
      <c r="BH5642">
        <v>114</v>
      </c>
      <c r="BI5642">
        <v>1311.8</v>
      </c>
      <c r="BJ5642">
        <v>34.979999999999997</v>
      </c>
      <c r="BK5642">
        <v>0</v>
      </c>
      <c r="BL5642">
        <v>0</v>
      </c>
      <c r="BM5642">
        <v>34.979999999999997</v>
      </c>
      <c r="BN5642">
        <v>37.4</v>
      </c>
      <c r="BO5642">
        <v>0</v>
      </c>
      <c r="BP5642">
        <v>0</v>
      </c>
      <c r="BQ5642">
        <v>37.4</v>
      </c>
      <c r="BR5642">
        <v>19590.5</v>
      </c>
      <c r="BS5642">
        <v>0</v>
      </c>
      <c r="BT5642">
        <v>110</v>
      </c>
      <c r="BU5642">
        <v>3.3</v>
      </c>
      <c r="BV5642">
        <v>0</v>
      </c>
      <c r="BW5642">
        <v>0</v>
      </c>
      <c r="BX5642">
        <v>4420.3</v>
      </c>
      <c r="BY5642">
        <v>0</v>
      </c>
      <c r="BZ5642">
        <v>0</v>
      </c>
      <c r="CA5642">
        <v>0</v>
      </c>
      <c r="CB5642">
        <v>9408.4</v>
      </c>
      <c r="CC5642">
        <v>0</v>
      </c>
      <c r="CD5642">
        <v>0</v>
      </c>
      <c r="CE5642">
        <v>0</v>
      </c>
      <c r="CF5642">
        <v>592.9</v>
      </c>
      <c r="CG5642">
        <v>5055.5</v>
      </c>
      <c r="CH5642">
        <v>0</v>
      </c>
      <c r="CI5642">
        <v>0</v>
      </c>
      <c r="CJ5642">
        <v>0</v>
      </c>
      <c r="CK5642">
        <v>0</v>
      </c>
      <c r="CL5642">
        <v>0</v>
      </c>
      <c r="CM5642">
        <v>0</v>
      </c>
      <c r="CN5642">
        <v>0</v>
      </c>
    </row>
    <row r="5643" spans="1:92">
      <c r="A5643">
        <v>5637</v>
      </c>
      <c r="B5643">
        <f t="shared" si="880"/>
        <v>235</v>
      </c>
      <c r="C5643" t="str">
        <f t="shared" si="881"/>
        <v>Day235</v>
      </c>
      <c r="D5643">
        <f t="shared" si="882"/>
        <v>20</v>
      </c>
      <c r="E5643" t="str">
        <f t="shared" si="883"/>
        <v>Hour20</v>
      </c>
      <c r="F5643">
        <f t="shared" si="884"/>
        <v>8</v>
      </c>
      <c r="G5643" t="str">
        <f t="shared" si="885"/>
        <v>Summer</v>
      </c>
      <c r="H5643">
        <f t="shared" si="886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19491.5</v>
      </c>
      <c r="L5643" s="9" t="s">
        <v>5770</v>
      </c>
      <c r="M5643" s="9">
        <v>12973.8</v>
      </c>
      <c r="N5643">
        <v>0</v>
      </c>
      <c r="O5643">
        <v>0</v>
      </c>
      <c r="P5643">
        <v>76</v>
      </c>
      <c r="Q5643">
        <v>13049.8</v>
      </c>
      <c r="R5643">
        <v>12482.9</v>
      </c>
      <c r="S5643">
        <v>13049.8</v>
      </c>
      <c r="T5643">
        <v>0</v>
      </c>
      <c r="U5643">
        <v>6441.7</v>
      </c>
      <c r="V5643">
        <v>3.78E-2</v>
      </c>
      <c r="W5643">
        <v>6.0199999999999997E-2</v>
      </c>
      <c r="X5643">
        <v>0.28999999999999998</v>
      </c>
      <c r="Y5643">
        <v>0.3</v>
      </c>
      <c r="Z5643">
        <v>426.6</v>
      </c>
      <c r="AA5643">
        <v>30.6</v>
      </c>
      <c r="AB5643">
        <v>4.28</v>
      </c>
      <c r="AC5643">
        <v>32.200000000000003</v>
      </c>
      <c r="AD5643">
        <v>1523.6</v>
      </c>
      <c r="AE5643">
        <v>0.25</v>
      </c>
      <c r="AF5643">
        <v>428.7</v>
      </c>
      <c r="AG5643">
        <v>77.7</v>
      </c>
      <c r="AH5643">
        <v>506.4</v>
      </c>
      <c r="AI5643">
        <v>452</v>
      </c>
      <c r="AJ5643">
        <v>34.1</v>
      </c>
      <c r="AK5643">
        <v>4.8</v>
      </c>
      <c r="AL5643">
        <v>32.700000000000003</v>
      </c>
      <c r="AM5643">
        <v>1559.4</v>
      </c>
      <c r="AN5643">
        <v>0.27</v>
      </c>
      <c r="AO5643">
        <v>454.3</v>
      </c>
      <c r="AP5643">
        <v>79.2</v>
      </c>
      <c r="AQ5643">
        <v>533.5</v>
      </c>
      <c r="AR5643">
        <v>487.6</v>
      </c>
      <c r="AS5643">
        <v>27.9</v>
      </c>
      <c r="AT5643">
        <v>3.82</v>
      </c>
      <c r="AU5643">
        <v>40.6</v>
      </c>
      <c r="AV5643">
        <v>1952.2</v>
      </c>
      <c r="AW5643">
        <v>0.23</v>
      </c>
      <c r="AX5643">
        <v>489.5</v>
      </c>
      <c r="AY5643">
        <v>98.9</v>
      </c>
      <c r="AZ5643">
        <v>588.4</v>
      </c>
      <c r="BA5643">
        <v>1243.0999999999999</v>
      </c>
      <c r="BB5643">
        <v>143.19999999999999</v>
      </c>
      <c r="BC5643">
        <v>20.82</v>
      </c>
      <c r="BD5643">
        <v>38.299999999999997</v>
      </c>
      <c r="BE5643">
        <v>2710.3</v>
      </c>
      <c r="BF5643">
        <v>0.62</v>
      </c>
      <c r="BG5643">
        <v>1253.0999999999999</v>
      </c>
      <c r="BH5643">
        <v>119.2</v>
      </c>
      <c r="BI5643">
        <v>1372.3</v>
      </c>
      <c r="BJ5643">
        <v>32.46</v>
      </c>
      <c r="BK5643">
        <v>0</v>
      </c>
      <c r="BL5643">
        <v>0</v>
      </c>
      <c r="BM5643">
        <v>32.46</v>
      </c>
      <c r="BN5643">
        <v>34.54</v>
      </c>
      <c r="BO5643">
        <v>0</v>
      </c>
      <c r="BP5643">
        <v>0</v>
      </c>
      <c r="BQ5643">
        <v>34.54</v>
      </c>
      <c r="BR5643">
        <v>19491.5</v>
      </c>
      <c r="BS5643">
        <v>0</v>
      </c>
      <c r="BT5643">
        <v>11</v>
      </c>
      <c r="BU5643">
        <v>3.3</v>
      </c>
      <c r="BV5643">
        <v>0</v>
      </c>
      <c r="BW5643">
        <v>0</v>
      </c>
      <c r="BX5643">
        <v>4420.3</v>
      </c>
      <c r="BY5643">
        <v>0</v>
      </c>
      <c r="BZ5643">
        <v>0</v>
      </c>
      <c r="CA5643">
        <v>0</v>
      </c>
      <c r="CB5643">
        <v>9408.4</v>
      </c>
      <c r="CC5643">
        <v>0</v>
      </c>
      <c r="CD5643">
        <v>0</v>
      </c>
      <c r="CE5643">
        <v>0</v>
      </c>
      <c r="CF5643">
        <v>592.9</v>
      </c>
      <c r="CG5643">
        <v>5055.5</v>
      </c>
      <c r="CH5643">
        <v>0</v>
      </c>
      <c r="CI5643">
        <v>0</v>
      </c>
      <c r="CJ5643">
        <v>0</v>
      </c>
      <c r="CK5643">
        <v>0</v>
      </c>
      <c r="CL5643">
        <v>0</v>
      </c>
      <c r="CM5643">
        <v>0</v>
      </c>
      <c r="CN5643">
        <v>0</v>
      </c>
    </row>
    <row r="5644" spans="1:92">
      <c r="A5644">
        <v>5638</v>
      </c>
      <c r="B5644">
        <f t="shared" si="880"/>
        <v>235</v>
      </c>
      <c r="C5644" t="str">
        <f t="shared" si="881"/>
        <v>Day235</v>
      </c>
      <c r="D5644">
        <f t="shared" si="882"/>
        <v>21</v>
      </c>
      <c r="E5644" t="str">
        <f t="shared" si="883"/>
        <v>Hour21</v>
      </c>
      <c r="F5644">
        <f t="shared" si="884"/>
        <v>8</v>
      </c>
      <c r="G5644" t="str">
        <f t="shared" si="885"/>
        <v>Summer</v>
      </c>
      <c r="H5644">
        <f t="shared" si="886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18301.599999999999</v>
      </c>
      <c r="L5644" s="9" t="s">
        <v>5771</v>
      </c>
      <c r="M5644" s="9">
        <v>11649.1</v>
      </c>
      <c r="N5644">
        <v>0</v>
      </c>
      <c r="O5644">
        <v>0</v>
      </c>
      <c r="P5644">
        <v>80.5</v>
      </c>
      <c r="Q5644">
        <v>11729.5</v>
      </c>
      <c r="R5644">
        <v>11233.8</v>
      </c>
      <c r="S5644">
        <v>11729.5</v>
      </c>
      <c r="T5644">
        <v>0</v>
      </c>
      <c r="U5644">
        <v>6572.1</v>
      </c>
      <c r="V5644">
        <v>3.56E-2</v>
      </c>
      <c r="W5644">
        <v>5.3999999999999999E-2</v>
      </c>
      <c r="X5644">
        <v>0.31</v>
      </c>
      <c r="Y5644">
        <v>0.33</v>
      </c>
      <c r="Z5644">
        <v>426.8</v>
      </c>
      <c r="AA5644">
        <v>32</v>
      </c>
      <c r="AB5644">
        <v>4.51</v>
      </c>
      <c r="AC5644">
        <v>31.1</v>
      </c>
      <c r="AD5644">
        <v>1478.4</v>
      </c>
      <c r="AE5644">
        <v>0.26</v>
      </c>
      <c r="AF5644">
        <v>428.9</v>
      </c>
      <c r="AG5644">
        <v>75.2</v>
      </c>
      <c r="AH5644">
        <v>504.2</v>
      </c>
      <c r="AI5644">
        <v>452.5</v>
      </c>
      <c r="AJ5644">
        <v>36.1</v>
      </c>
      <c r="AK5644">
        <v>5.0999999999999996</v>
      </c>
      <c r="AL5644">
        <v>31.1</v>
      </c>
      <c r="AM5644">
        <v>1501.2</v>
      </c>
      <c r="AN5644">
        <v>0.28000000000000003</v>
      </c>
      <c r="AO5644">
        <v>455</v>
      </c>
      <c r="AP5644">
        <v>76</v>
      </c>
      <c r="AQ5644">
        <v>531</v>
      </c>
      <c r="AR5644">
        <v>681.9</v>
      </c>
      <c r="AS5644">
        <v>56.5</v>
      </c>
      <c r="AT5644">
        <v>8.02</v>
      </c>
      <c r="AU5644">
        <v>41</v>
      </c>
      <c r="AV5644">
        <v>2184.3000000000002</v>
      </c>
      <c r="AW5644">
        <v>0.32</v>
      </c>
      <c r="AX5644">
        <v>685.8</v>
      </c>
      <c r="AY5644">
        <v>106.2</v>
      </c>
      <c r="AZ5644">
        <v>792</v>
      </c>
      <c r="BA5644">
        <v>772.5</v>
      </c>
      <c r="BB5644">
        <v>68.400000000000006</v>
      </c>
      <c r="BC5644">
        <v>9.77</v>
      </c>
      <c r="BD5644">
        <v>42.4</v>
      </c>
      <c r="BE5644">
        <v>2333.6999999999998</v>
      </c>
      <c r="BF5644">
        <v>0.37</v>
      </c>
      <c r="BG5644">
        <v>777.2</v>
      </c>
      <c r="BH5644">
        <v>112</v>
      </c>
      <c r="BI5644">
        <v>889.3</v>
      </c>
      <c r="BJ5644">
        <v>29.75</v>
      </c>
      <c r="BK5644">
        <v>0</v>
      </c>
      <c r="BL5644">
        <v>0</v>
      </c>
      <c r="BM5644">
        <v>29.75</v>
      </c>
      <c r="BN5644">
        <v>31.45</v>
      </c>
      <c r="BO5644">
        <v>0</v>
      </c>
      <c r="BP5644">
        <v>0</v>
      </c>
      <c r="BQ5644">
        <v>31.45</v>
      </c>
      <c r="BR5644">
        <v>18301.599999999999</v>
      </c>
      <c r="BS5644">
        <v>0</v>
      </c>
      <c r="BT5644">
        <v>0</v>
      </c>
      <c r="BU5644">
        <v>3.3</v>
      </c>
      <c r="BV5644">
        <v>0</v>
      </c>
      <c r="BW5644">
        <v>0</v>
      </c>
      <c r="BX5644">
        <v>4420.3</v>
      </c>
      <c r="BY5644">
        <v>0</v>
      </c>
      <c r="BZ5644">
        <v>0</v>
      </c>
      <c r="CA5644">
        <v>0</v>
      </c>
      <c r="CB5644">
        <v>8229.6</v>
      </c>
      <c r="CC5644">
        <v>0</v>
      </c>
      <c r="CD5644">
        <v>0</v>
      </c>
      <c r="CE5644">
        <v>0</v>
      </c>
      <c r="CF5644">
        <v>592.9</v>
      </c>
      <c r="CG5644">
        <v>5055.5</v>
      </c>
      <c r="CH5644">
        <v>0</v>
      </c>
      <c r="CI5644">
        <v>0</v>
      </c>
      <c r="CJ5644">
        <v>0</v>
      </c>
      <c r="CK5644">
        <v>0</v>
      </c>
      <c r="CL5644">
        <v>0</v>
      </c>
      <c r="CM5644">
        <v>0</v>
      </c>
      <c r="CN5644">
        <v>0</v>
      </c>
    </row>
    <row r="5645" spans="1:92">
      <c r="A5645">
        <v>5639</v>
      </c>
      <c r="B5645">
        <f t="shared" si="880"/>
        <v>235</v>
      </c>
      <c r="C5645" t="str">
        <f t="shared" si="881"/>
        <v>Day235</v>
      </c>
      <c r="D5645">
        <f t="shared" si="882"/>
        <v>22</v>
      </c>
      <c r="E5645" t="str">
        <f t="shared" si="883"/>
        <v>Hour22</v>
      </c>
      <c r="F5645">
        <f t="shared" si="884"/>
        <v>8</v>
      </c>
      <c r="G5645" t="str">
        <f t="shared" si="885"/>
        <v>Summer</v>
      </c>
      <c r="H5645">
        <f t="shared" si="886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14739.8</v>
      </c>
      <c r="L5645" s="9" t="s">
        <v>5772</v>
      </c>
      <c r="M5645" s="9">
        <v>10632.4</v>
      </c>
      <c r="N5645">
        <v>110</v>
      </c>
      <c r="O5645">
        <v>0</v>
      </c>
      <c r="P5645">
        <v>41.6</v>
      </c>
      <c r="Q5645">
        <v>10784.1</v>
      </c>
      <c r="R5645">
        <v>10269.799999999999</v>
      </c>
      <c r="S5645">
        <v>10784.1</v>
      </c>
      <c r="T5645">
        <v>0</v>
      </c>
      <c r="U5645">
        <v>3955.8</v>
      </c>
      <c r="V5645">
        <v>3.4099999999999998E-2</v>
      </c>
      <c r="W5645">
        <v>4.9299999999999997E-2</v>
      </c>
      <c r="X5645">
        <v>0.38</v>
      </c>
      <c r="Y5645">
        <v>0.39</v>
      </c>
      <c r="Z5645">
        <v>392.6</v>
      </c>
      <c r="AA5645">
        <v>30.9</v>
      </c>
      <c r="AB5645">
        <v>4.3600000000000003</v>
      </c>
      <c r="AC5645">
        <v>28.1</v>
      </c>
      <c r="AD5645">
        <v>1317.9</v>
      </c>
      <c r="AE5645">
        <v>0.25</v>
      </c>
      <c r="AF5645">
        <v>394.7</v>
      </c>
      <c r="AG5645">
        <v>67.400000000000006</v>
      </c>
      <c r="AH5645">
        <v>462.2</v>
      </c>
      <c r="AI5645">
        <v>408.5</v>
      </c>
      <c r="AJ5645">
        <v>32.700000000000003</v>
      </c>
      <c r="AK5645">
        <v>4.62</v>
      </c>
      <c r="AL5645">
        <v>28.8</v>
      </c>
      <c r="AM5645">
        <v>1354.2</v>
      </c>
      <c r="AN5645">
        <v>0.27</v>
      </c>
      <c r="AO5645">
        <v>410.8</v>
      </c>
      <c r="AP5645">
        <v>69.2</v>
      </c>
      <c r="AQ5645">
        <v>480</v>
      </c>
      <c r="AR5645">
        <v>590.5</v>
      </c>
      <c r="AS5645">
        <v>40.700000000000003</v>
      </c>
      <c r="AT5645">
        <v>5.67</v>
      </c>
      <c r="AU5645">
        <v>43</v>
      </c>
      <c r="AV5645">
        <v>2153.1999999999998</v>
      </c>
      <c r="AW5645">
        <v>0.28000000000000003</v>
      </c>
      <c r="AX5645">
        <v>593.29999999999995</v>
      </c>
      <c r="AY5645">
        <v>107.2</v>
      </c>
      <c r="AZ5645">
        <v>700.5</v>
      </c>
      <c r="BA5645">
        <v>423.5</v>
      </c>
      <c r="BB5645">
        <v>8</v>
      </c>
      <c r="BC5645">
        <v>0.8</v>
      </c>
      <c r="BD5645">
        <v>50</v>
      </c>
      <c r="BE5645">
        <v>2214.1999999999998</v>
      </c>
      <c r="BF5645">
        <v>0.18</v>
      </c>
      <c r="BG5645">
        <v>423.9</v>
      </c>
      <c r="BH5645">
        <v>116.1</v>
      </c>
      <c r="BI5645">
        <v>540</v>
      </c>
      <c r="BJ5645">
        <v>28.04</v>
      </c>
      <c r="BK5645">
        <v>0</v>
      </c>
      <c r="BL5645">
        <v>0</v>
      </c>
      <c r="BM5645">
        <v>28.04</v>
      </c>
      <c r="BN5645">
        <v>29.49</v>
      </c>
      <c r="BO5645">
        <v>0</v>
      </c>
      <c r="BP5645">
        <v>0</v>
      </c>
      <c r="BQ5645">
        <v>29.49</v>
      </c>
      <c r="BR5645">
        <v>14739.8</v>
      </c>
      <c r="BS5645">
        <v>0</v>
      </c>
      <c r="BT5645">
        <v>0</v>
      </c>
      <c r="BU5645">
        <v>3.3</v>
      </c>
      <c r="BV5645">
        <v>0</v>
      </c>
      <c r="BW5645">
        <v>0</v>
      </c>
      <c r="BX5645">
        <v>3500</v>
      </c>
      <c r="BY5645">
        <v>0</v>
      </c>
      <c r="BZ5645">
        <v>0</v>
      </c>
      <c r="CA5645">
        <v>0</v>
      </c>
      <c r="CB5645">
        <v>5588.2</v>
      </c>
      <c r="CC5645">
        <v>0</v>
      </c>
      <c r="CD5645">
        <v>0</v>
      </c>
      <c r="CE5645">
        <v>0</v>
      </c>
      <c r="CF5645">
        <v>592.9</v>
      </c>
      <c r="CG5645">
        <v>5055.5</v>
      </c>
      <c r="CH5645">
        <v>0</v>
      </c>
      <c r="CI5645">
        <v>0</v>
      </c>
      <c r="CJ5645">
        <v>0</v>
      </c>
      <c r="CK5645">
        <v>0</v>
      </c>
      <c r="CL5645">
        <v>0</v>
      </c>
      <c r="CM5645">
        <v>0</v>
      </c>
      <c r="CN5645">
        <v>0</v>
      </c>
    </row>
    <row r="5646" spans="1:92">
      <c r="A5646">
        <v>5640</v>
      </c>
      <c r="B5646">
        <f t="shared" si="880"/>
        <v>235</v>
      </c>
      <c r="C5646" t="str">
        <f t="shared" si="881"/>
        <v>Day235</v>
      </c>
      <c r="D5646">
        <f t="shared" si="882"/>
        <v>23</v>
      </c>
      <c r="E5646" t="str">
        <f t="shared" si="883"/>
        <v>Hour23</v>
      </c>
      <c r="F5646">
        <f t="shared" si="884"/>
        <v>8</v>
      </c>
      <c r="G5646" t="str">
        <f t="shared" si="885"/>
        <v>Summer</v>
      </c>
      <c r="H5646">
        <f t="shared" si="886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14739.8</v>
      </c>
      <c r="L5646" s="9" t="s">
        <v>5773</v>
      </c>
      <c r="M5646" s="9">
        <v>9826.5</v>
      </c>
      <c r="N5646">
        <v>110</v>
      </c>
      <c r="O5646">
        <v>0</v>
      </c>
      <c r="P5646">
        <v>93.8</v>
      </c>
      <c r="Q5646">
        <v>10030.299999999999</v>
      </c>
      <c r="R5646">
        <v>9502.1</v>
      </c>
      <c r="S5646">
        <v>10030.299999999999</v>
      </c>
      <c r="T5646">
        <v>1534.7</v>
      </c>
      <c r="U5646">
        <v>6244.2</v>
      </c>
      <c r="V5646">
        <v>3.3000000000000002E-2</v>
      </c>
      <c r="W5646">
        <v>4.5600000000000002E-2</v>
      </c>
      <c r="X5646">
        <v>0.38</v>
      </c>
      <c r="Y5646">
        <v>0.4</v>
      </c>
      <c r="Z5646">
        <v>392.6</v>
      </c>
      <c r="AA5646">
        <v>30.9</v>
      </c>
      <c r="AB5646">
        <v>4.3600000000000003</v>
      </c>
      <c r="AC5646">
        <v>28.1</v>
      </c>
      <c r="AD5646">
        <v>1317.9</v>
      </c>
      <c r="AE5646">
        <v>0.25</v>
      </c>
      <c r="AF5646">
        <v>394.7</v>
      </c>
      <c r="AG5646">
        <v>67.400000000000006</v>
      </c>
      <c r="AH5646">
        <v>462.2</v>
      </c>
      <c r="AI5646">
        <v>406.7</v>
      </c>
      <c r="AJ5646">
        <v>33</v>
      </c>
      <c r="AK5646">
        <v>4.67</v>
      </c>
      <c r="AL5646">
        <v>28.3</v>
      </c>
      <c r="AM5646">
        <v>1334</v>
      </c>
      <c r="AN5646">
        <v>0.27</v>
      </c>
      <c r="AO5646">
        <v>409</v>
      </c>
      <c r="AP5646">
        <v>68.099999999999994</v>
      </c>
      <c r="AQ5646">
        <v>477.1</v>
      </c>
      <c r="AR5646">
        <v>615.29999999999995</v>
      </c>
      <c r="AS5646">
        <v>45.8</v>
      </c>
      <c r="AT5646">
        <v>6.44</v>
      </c>
      <c r="AU5646">
        <v>41.6</v>
      </c>
      <c r="AV5646">
        <v>2133.5</v>
      </c>
      <c r="AW5646">
        <v>0.28999999999999998</v>
      </c>
      <c r="AX5646">
        <v>618.4</v>
      </c>
      <c r="AY5646">
        <v>105.3</v>
      </c>
      <c r="AZ5646">
        <v>723.7</v>
      </c>
      <c r="BA5646">
        <v>931.6</v>
      </c>
      <c r="BB5646">
        <v>107.3</v>
      </c>
      <c r="BC5646">
        <v>15.6</v>
      </c>
      <c r="BD5646">
        <v>28.7</v>
      </c>
      <c r="BE5646">
        <v>2031</v>
      </c>
      <c r="BF5646">
        <v>0.46</v>
      </c>
      <c r="BG5646">
        <v>939</v>
      </c>
      <c r="BH5646">
        <v>89.4</v>
      </c>
      <c r="BI5646">
        <v>1028.4000000000001</v>
      </c>
      <c r="BJ5646">
        <v>27.32</v>
      </c>
      <c r="BK5646">
        <v>0</v>
      </c>
      <c r="BL5646">
        <v>0</v>
      </c>
      <c r="BM5646">
        <v>27.32</v>
      </c>
      <c r="BN5646">
        <v>28.62</v>
      </c>
      <c r="BO5646">
        <v>0</v>
      </c>
      <c r="BP5646">
        <v>0</v>
      </c>
      <c r="BQ5646">
        <v>28.62</v>
      </c>
      <c r="BR5646">
        <v>14739.8</v>
      </c>
      <c r="BS5646">
        <v>0</v>
      </c>
      <c r="BT5646">
        <v>0</v>
      </c>
      <c r="BU5646">
        <v>3.3</v>
      </c>
      <c r="BV5646">
        <v>0</v>
      </c>
      <c r="BW5646">
        <v>0</v>
      </c>
      <c r="BX5646">
        <v>3500</v>
      </c>
      <c r="BY5646">
        <v>0</v>
      </c>
      <c r="BZ5646">
        <v>0</v>
      </c>
      <c r="CA5646">
        <v>0</v>
      </c>
      <c r="CB5646">
        <v>5588.2</v>
      </c>
      <c r="CC5646">
        <v>0</v>
      </c>
      <c r="CD5646">
        <v>0</v>
      </c>
      <c r="CE5646">
        <v>0</v>
      </c>
      <c r="CF5646">
        <v>592.9</v>
      </c>
      <c r="CG5646">
        <v>5055.5</v>
      </c>
      <c r="CH5646">
        <v>0</v>
      </c>
      <c r="CI5646">
        <v>0</v>
      </c>
      <c r="CJ5646">
        <v>0</v>
      </c>
      <c r="CK5646">
        <v>0</v>
      </c>
      <c r="CL5646">
        <v>0</v>
      </c>
      <c r="CM5646">
        <v>0</v>
      </c>
      <c r="CN5646">
        <v>0</v>
      </c>
    </row>
    <row r="5647" spans="1:92">
      <c r="A5647">
        <v>5641</v>
      </c>
      <c r="B5647">
        <f t="shared" si="880"/>
        <v>236</v>
      </c>
      <c r="C5647" t="str">
        <f t="shared" si="881"/>
        <v>Day236</v>
      </c>
      <c r="D5647">
        <f t="shared" si="882"/>
        <v>0</v>
      </c>
      <c r="E5647" t="str">
        <f t="shared" si="883"/>
        <v>Hour0</v>
      </c>
      <c r="F5647">
        <f t="shared" si="884"/>
        <v>8</v>
      </c>
      <c r="G5647" t="str">
        <f t="shared" si="885"/>
        <v>Summer</v>
      </c>
      <c r="H5647">
        <f t="shared" si="886"/>
        <v>63</v>
      </c>
      <c r="I5647">
        <f t="shared" si="887"/>
        <v>20880.2</v>
      </c>
      <c r="J5647" t="str">
        <f t="shared" si="888"/>
        <v>Summer</v>
      </c>
      <c r="K5647">
        <f t="shared" si="889"/>
        <v>14739.8</v>
      </c>
      <c r="L5647" s="9" t="s">
        <v>5774</v>
      </c>
      <c r="M5647" s="9">
        <v>9400.6</v>
      </c>
      <c r="N5647">
        <v>110</v>
      </c>
      <c r="O5647">
        <v>0</v>
      </c>
      <c r="P5647">
        <v>102.6</v>
      </c>
      <c r="Q5647">
        <v>9613.2000000000007</v>
      </c>
      <c r="R5647">
        <v>9095.2000000000007</v>
      </c>
      <c r="S5647">
        <v>9613.2000000000007</v>
      </c>
      <c r="T5647">
        <v>1721.7</v>
      </c>
      <c r="U5647">
        <v>6848.2</v>
      </c>
      <c r="V5647">
        <v>3.2500000000000001E-2</v>
      </c>
      <c r="W5647">
        <v>4.36E-2</v>
      </c>
      <c r="X5647">
        <v>0.38</v>
      </c>
      <c r="Y5647">
        <v>0.4</v>
      </c>
      <c r="Z5647">
        <v>392.6</v>
      </c>
      <c r="AA5647">
        <v>30.9</v>
      </c>
      <c r="AB5647">
        <v>4.3600000000000003</v>
      </c>
      <c r="AC5647">
        <v>28.1</v>
      </c>
      <c r="AD5647">
        <v>1317.9</v>
      </c>
      <c r="AE5647">
        <v>0.25</v>
      </c>
      <c r="AF5647">
        <v>394.7</v>
      </c>
      <c r="AG5647">
        <v>67.400000000000006</v>
      </c>
      <c r="AH5647">
        <v>462.2</v>
      </c>
      <c r="AI5647">
        <v>406.9</v>
      </c>
      <c r="AJ5647">
        <v>33.1</v>
      </c>
      <c r="AK5647">
        <v>4.6900000000000004</v>
      </c>
      <c r="AL5647">
        <v>28.2</v>
      </c>
      <c r="AM5647">
        <v>1331.7</v>
      </c>
      <c r="AN5647">
        <v>0.27</v>
      </c>
      <c r="AO5647">
        <v>409.2</v>
      </c>
      <c r="AP5647">
        <v>68</v>
      </c>
      <c r="AQ5647">
        <v>477.2</v>
      </c>
      <c r="AR5647">
        <v>538.4</v>
      </c>
      <c r="AS5647">
        <v>32.700000000000003</v>
      </c>
      <c r="AT5647">
        <v>4.49</v>
      </c>
      <c r="AU5647">
        <v>43.2</v>
      </c>
      <c r="AV5647">
        <v>2101.4</v>
      </c>
      <c r="AW5647">
        <v>0.25</v>
      </c>
      <c r="AX5647">
        <v>540.6</v>
      </c>
      <c r="AY5647">
        <v>105.8</v>
      </c>
      <c r="AZ5647">
        <v>646.4</v>
      </c>
      <c r="BA5647">
        <v>372.3</v>
      </c>
      <c r="BB5647">
        <v>7</v>
      </c>
      <c r="BC5647">
        <v>0.7</v>
      </c>
      <c r="BD5647">
        <v>44</v>
      </c>
      <c r="BE5647">
        <v>1946.6</v>
      </c>
      <c r="BF5647">
        <v>0.16</v>
      </c>
      <c r="BG5647">
        <v>372.7</v>
      </c>
      <c r="BH5647">
        <v>102</v>
      </c>
      <c r="BI5647">
        <v>474.7</v>
      </c>
      <c r="BJ5647">
        <v>26.63</v>
      </c>
      <c r="BK5647">
        <v>0</v>
      </c>
      <c r="BL5647">
        <v>0</v>
      </c>
      <c r="BM5647">
        <v>26.63</v>
      </c>
      <c r="BN5647">
        <v>27.85</v>
      </c>
      <c r="BO5647">
        <v>0</v>
      </c>
      <c r="BP5647">
        <v>0</v>
      </c>
      <c r="BQ5647">
        <v>27.85</v>
      </c>
      <c r="BR5647">
        <v>14739.8</v>
      </c>
      <c r="BS5647">
        <v>0</v>
      </c>
      <c r="BT5647">
        <v>0</v>
      </c>
      <c r="BU5647">
        <v>3.3</v>
      </c>
      <c r="BV5647">
        <v>0</v>
      </c>
      <c r="BW5647">
        <v>0</v>
      </c>
      <c r="BX5647">
        <v>3500</v>
      </c>
      <c r="BY5647">
        <v>0</v>
      </c>
      <c r="BZ5647">
        <v>0</v>
      </c>
      <c r="CA5647">
        <v>0</v>
      </c>
      <c r="CB5647">
        <v>5588.2</v>
      </c>
      <c r="CC5647">
        <v>0</v>
      </c>
      <c r="CD5647">
        <v>0</v>
      </c>
      <c r="CE5647">
        <v>0</v>
      </c>
      <c r="CF5647">
        <v>592.9</v>
      </c>
      <c r="CG5647">
        <v>5055.5</v>
      </c>
      <c r="CH5647">
        <v>0</v>
      </c>
      <c r="CI5647">
        <v>0</v>
      </c>
      <c r="CJ5647">
        <v>0</v>
      </c>
      <c r="CK5647">
        <v>0</v>
      </c>
      <c r="CL5647">
        <v>0</v>
      </c>
      <c r="CM5647">
        <v>0</v>
      </c>
      <c r="CN5647">
        <v>0</v>
      </c>
    </row>
    <row r="5648" spans="1:92">
      <c r="A5648">
        <v>5642</v>
      </c>
      <c r="B5648">
        <f t="shared" si="880"/>
        <v>236</v>
      </c>
      <c r="C5648" t="str">
        <f t="shared" si="881"/>
        <v>Day236</v>
      </c>
      <c r="D5648">
        <f t="shared" si="882"/>
        <v>1</v>
      </c>
      <c r="E5648" t="str">
        <f t="shared" si="883"/>
        <v>Hour1</v>
      </c>
      <c r="F5648">
        <f t="shared" si="884"/>
        <v>8</v>
      </c>
      <c r="G5648" t="str">
        <f t="shared" si="885"/>
        <v>Summer</v>
      </c>
      <c r="H5648">
        <f t="shared" si="886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13530.1</v>
      </c>
      <c r="L5648" s="9" t="s">
        <v>5775</v>
      </c>
      <c r="M5648" s="9">
        <v>9151.5</v>
      </c>
      <c r="N5648">
        <v>110</v>
      </c>
      <c r="O5648">
        <v>0</v>
      </c>
      <c r="P5648">
        <v>110.9</v>
      </c>
      <c r="Q5648">
        <v>9372.5</v>
      </c>
      <c r="R5648">
        <v>8856.7999999999993</v>
      </c>
      <c r="S5648">
        <v>9372.5</v>
      </c>
      <c r="T5648">
        <v>2482.1999999999998</v>
      </c>
      <c r="U5648">
        <v>6639.9</v>
      </c>
      <c r="V5648">
        <v>3.2199999999999999E-2</v>
      </c>
      <c r="W5648">
        <v>4.2500000000000003E-2</v>
      </c>
      <c r="X5648">
        <v>0.42</v>
      </c>
      <c r="Y5648">
        <v>0.45</v>
      </c>
      <c r="Z5648">
        <v>336.4</v>
      </c>
      <c r="AA5648">
        <v>23.1</v>
      </c>
      <c r="AB5648">
        <v>3.22</v>
      </c>
      <c r="AC5648">
        <v>27.8</v>
      </c>
      <c r="AD5648">
        <v>1236.7</v>
      </c>
      <c r="AE5648">
        <v>0.23</v>
      </c>
      <c r="AF5648">
        <v>338</v>
      </c>
      <c r="AG5648">
        <v>64.7</v>
      </c>
      <c r="AH5648">
        <v>402.7</v>
      </c>
      <c r="AI5648">
        <v>353.8</v>
      </c>
      <c r="AJ5648">
        <v>26.6</v>
      </c>
      <c r="AK5648">
        <v>3.74</v>
      </c>
      <c r="AL5648">
        <v>27.3</v>
      </c>
      <c r="AM5648">
        <v>1229.0999999999999</v>
      </c>
      <c r="AN5648">
        <v>0.25</v>
      </c>
      <c r="AO5648">
        <v>355.6</v>
      </c>
      <c r="AP5648">
        <v>64</v>
      </c>
      <c r="AQ5648">
        <v>419.6</v>
      </c>
      <c r="AR5648">
        <v>640.20000000000005</v>
      </c>
      <c r="AS5648">
        <v>50</v>
      </c>
      <c r="AT5648">
        <v>7.06</v>
      </c>
      <c r="AU5648">
        <v>41.2</v>
      </c>
      <c r="AV5648">
        <v>2146.9</v>
      </c>
      <c r="AW5648">
        <v>0.3</v>
      </c>
      <c r="AX5648">
        <v>643.6</v>
      </c>
      <c r="AY5648">
        <v>105.3</v>
      </c>
      <c r="AZ5648">
        <v>748.9</v>
      </c>
      <c r="BA5648">
        <v>1067.7</v>
      </c>
      <c r="BB5648">
        <v>123</v>
      </c>
      <c r="BC5648">
        <v>17.88</v>
      </c>
      <c r="BD5648">
        <v>32.9</v>
      </c>
      <c r="BE5648">
        <v>2327.8000000000002</v>
      </c>
      <c r="BF5648">
        <v>0.53</v>
      </c>
      <c r="BG5648">
        <v>1076.2</v>
      </c>
      <c r="BH5648">
        <v>102.4</v>
      </c>
      <c r="BI5648">
        <v>1178.5999999999999</v>
      </c>
      <c r="BJ5648">
        <v>25.95</v>
      </c>
      <c r="BK5648">
        <v>0</v>
      </c>
      <c r="BL5648">
        <v>0</v>
      </c>
      <c r="BM5648">
        <v>25.95</v>
      </c>
      <c r="BN5648">
        <v>27.1</v>
      </c>
      <c r="BO5648">
        <v>0</v>
      </c>
      <c r="BP5648">
        <v>0</v>
      </c>
      <c r="BQ5648">
        <v>27.1</v>
      </c>
      <c r="BR5648">
        <v>13530.1</v>
      </c>
      <c r="BS5648">
        <v>0</v>
      </c>
      <c r="BT5648">
        <v>0</v>
      </c>
      <c r="BU5648">
        <v>3.3</v>
      </c>
      <c r="BV5648">
        <v>0</v>
      </c>
      <c r="BW5648">
        <v>0</v>
      </c>
      <c r="BX5648">
        <v>2290.1999999999998</v>
      </c>
      <c r="BY5648">
        <v>0</v>
      </c>
      <c r="BZ5648">
        <v>0</v>
      </c>
      <c r="CA5648">
        <v>0</v>
      </c>
      <c r="CB5648">
        <v>5588.2</v>
      </c>
      <c r="CC5648">
        <v>0</v>
      </c>
      <c r="CD5648">
        <v>0</v>
      </c>
      <c r="CE5648">
        <v>0</v>
      </c>
      <c r="CF5648">
        <v>592.9</v>
      </c>
      <c r="CG5648">
        <v>5055.5</v>
      </c>
      <c r="CH5648">
        <v>0</v>
      </c>
      <c r="CI5648">
        <v>0</v>
      </c>
      <c r="CJ5648">
        <v>0</v>
      </c>
      <c r="CK5648">
        <v>0</v>
      </c>
      <c r="CL5648">
        <v>0</v>
      </c>
      <c r="CM5648">
        <v>0</v>
      </c>
      <c r="CN5648">
        <v>0</v>
      </c>
    </row>
    <row r="5649" spans="1:92">
      <c r="A5649">
        <v>5643</v>
      </c>
      <c r="B5649">
        <f t="shared" si="880"/>
        <v>236</v>
      </c>
      <c r="C5649" t="str">
        <f t="shared" si="881"/>
        <v>Day236</v>
      </c>
      <c r="D5649">
        <f t="shared" si="882"/>
        <v>2</v>
      </c>
      <c r="E5649" t="str">
        <f t="shared" si="883"/>
        <v>Hour2</v>
      </c>
      <c r="F5649">
        <f t="shared" si="884"/>
        <v>8</v>
      </c>
      <c r="G5649" t="str">
        <f t="shared" si="885"/>
        <v>Summer</v>
      </c>
      <c r="H5649">
        <f t="shared" si="886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13192.8</v>
      </c>
      <c r="L5649" s="9" t="s">
        <v>5776</v>
      </c>
      <c r="M5649" s="9">
        <v>9049</v>
      </c>
      <c r="N5649">
        <v>110</v>
      </c>
      <c r="O5649">
        <v>0</v>
      </c>
      <c r="P5649">
        <v>108.8</v>
      </c>
      <c r="Q5649">
        <v>9267.7999999999993</v>
      </c>
      <c r="R5649">
        <v>8758.6</v>
      </c>
      <c r="S5649">
        <v>9267.7999999999993</v>
      </c>
      <c r="T5649">
        <v>2482.1999999999998</v>
      </c>
      <c r="U5649">
        <v>6407.2</v>
      </c>
      <c r="V5649">
        <v>3.2099999999999997E-2</v>
      </c>
      <c r="W5649">
        <v>4.2000000000000003E-2</v>
      </c>
      <c r="X5649">
        <v>0.43</v>
      </c>
      <c r="Y5649">
        <v>0.46</v>
      </c>
      <c r="Z5649">
        <v>319.10000000000002</v>
      </c>
      <c r="AA5649">
        <v>20.7</v>
      </c>
      <c r="AB5649">
        <v>2.87</v>
      </c>
      <c r="AC5649">
        <v>27.7</v>
      </c>
      <c r="AD5649">
        <v>1211.9000000000001</v>
      </c>
      <c r="AE5649">
        <v>0.22</v>
      </c>
      <c r="AF5649">
        <v>320.5</v>
      </c>
      <c r="AG5649">
        <v>63.9</v>
      </c>
      <c r="AH5649">
        <v>384.4</v>
      </c>
      <c r="AI5649">
        <v>334.3</v>
      </c>
      <c r="AJ5649">
        <v>24.2</v>
      </c>
      <c r="AK5649">
        <v>3.4</v>
      </c>
      <c r="AL5649">
        <v>26.9</v>
      </c>
      <c r="AM5649">
        <v>1189.2</v>
      </c>
      <c r="AN5649">
        <v>0.24</v>
      </c>
      <c r="AO5649">
        <v>335.9</v>
      </c>
      <c r="AP5649">
        <v>62.4</v>
      </c>
      <c r="AQ5649">
        <v>398.3</v>
      </c>
      <c r="AR5649">
        <v>657.6</v>
      </c>
      <c r="AS5649">
        <v>53</v>
      </c>
      <c r="AT5649">
        <v>7.5</v>
      </c>
      <c r="AU5649">
        <v>40.9</v>
      </c>
      <c r="AV5649">
        <v>2154</v>
      </c>
      <c r="AW5649">
        <v>0.31</v>
      </c>
      <c r="AX5649">
        <v>661.2</v>
      </c>
      <c r="AY5649">
        <v>105.2</v>
      </c>
      <c r="AZ5649">
        <v>766.4</v>
      </c>
      <c r="BA5649">
        <v>1137.4000000000001</v>
      </c>
      <c r="BB5649">
        <v>131</v>
      </c>
      <c r="BC5649">
        <v>19.05</v>
      </c>
      <c r="BD5649">
        <v>35</v>
      </c>
      <c r="BE5649">
        <v>2479.9</v>
      </c>
      <c r="BF5649">
        <v>0.56000000000000005</v>
      </c>
      <c r="BG5649">
        <v>1146.5999999999999</v>
      </c>
      <c r="BH5649">
        <v>109.1</v>
      </c>
      <c r="BI5649">
        <v>1255.7</v>
      </c>
      <c r="BJ5649">
        <v>25.83</v>
      </c>
      <c r="BK5649">
        <v>0</v>
      </c>
      <c r="BL5649">
        <v>0</v>
      </c>
      <c r="BM5649">
        <v>25.83</v>
      </c>
      <c r="BN5649">
        <v>26.96</v>
      </c>
      <c r="BO5649">
        <v>0</v>
      </c>
      <c r="BP5649">
        <v>0</v>
      </c>
      <c r="BQ5649">
        <v>26.96</v>
      </c>
      <c r="BR5649">
        <v>13192.8</v>
      </c>
      <c r="BS5649">
        <v>0</v>
      </c>
      <c r="BT5649">
        <v>0</v>
      </c>
      <c r="BU5649">
        <v>3.3</v>
      </c>
      <c r="BV5649">
        <v>0</v>
      </c>
      <c r="BW5649">
        <v>0</v>
      </c>
      <c r="BX5649">
        <v>1952.9</v>
      </c>
      <c r="BY5649">
        <v>0</v>
      </c>
      <c r="BZ5649">
        <v>0</v>
      </c>
      <c r="CA5649">
        <v>0</v>
      </c>
      <c r="CB5649">
        <v>5588.2</v>
      </c>
      <c r="CC5649">
        <v>0</v>
      </c>
      <c r="CD5649">
        <v>0</v>
      </c>
      <c r="CE5649">
        <v>0</v>
      </c>
      <c r="CF5649">
        <v>592.9</v>
      </c>
      <c r="CG5649">
        <v>5055.5</v>
      </c>
      <c r="CH5649">
        <v>0</v>
      </c>
      <c r="CI5649">
        <v>0</v>
      </c>
      <c r="CJ5649">
        <v>0</v>
      </c>
      <c r="CK5649">
        <v>0</v>
      </c>
      <c r="CL5649">
        <v>0</v>
      </c>
      <c r="CM5649">
        <v>0</v>
      </c>
      <c r="CN5649">
        <v>0</v>
      </c>
    </row>
    <row r="5650" spans="1:92">
      <c r="A5650">
        <v>5644</v>
      </c>
      <c r="B5650">
        <f t="shared" si="880"/>
        <v>236</v>
      </c>
      <c r="C5650" t="str">
        <f t="shared" si="881"/>
        <v>Day236</v>
      </c>
      <c r="D5650">
        <f t="shared" si="882"/>
        <v>3</v>
      </c>
      <c r="E5650" t="str">
        <f t="shared" si="883"/>
        <v>Hour3</v>
      </c>
      <c r="F5650">
        <f t="shared" si="884"/>
        <v>8</v>
      </c>
      <c r="G5650" t="str">
        <f t="shared" si="885"/>
        <v>Summer</v>
      </c>
      <c r="H5650">
        <f t="shared" si="886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14067.2</v>
      </c>
      <c r="L5650" s="9" t="s">
        <v>5777</v>
      </c>
      <c r="M5650" s="9">
        <v>9131.2999999999993</v>
      </c>
      <c r="N5650">
        <v>110</v>
      </c>
      <c r="O5650">
        <v>0</v>
      </c>
      <c r="P5650">
        <v>119.1</v>
      </c>
      <c r="Q5650">
        <v>9360.5</v>
      </c>
      <c r="R5650">
        <v>8837.5</v>
      </c>
      <c r="S5650">
        <v>9360.5</v>
      </c>
      <c r="T5650">
        <v>2482.1999999999998</v>
      </c>
      <c r="U5650">
        <v>7189</v>
      </c>
      <c r="V5650">
        <v>3.2199999999999999E-2</v>
      </c>
      <c r="W5650">
        <v>4.24E-2</v>
      </c>
      <c r="X5650">
        <v>0.4</v>
      </c>
      <c r="Y5650">
        <v>0.43</v>
      </c>
      <c r="Z5650">
        <v>362.6</v>
      </c>
      <c r="AA5650">
        <v>26.7</v>
      </c>
      <c r="AB5650">
        <v>3.75</v>
      </c>
      <c r="AC5650">
        <v>27.9</v>
      </c>
      <c r="AD5650">
        <v>1274.5999999999999</v>
      </c>
      <c r="AE5650">
        <v>0.24</v>
      </c>
      <c r="AF5650">
        <v>364.4</v>
      </c>
      <c r="AG5650">
        <v>66</v>
      </c>
      <c r="AH5650">
        <v>430.4</v>
      </c>
      <c r="AI5650">
        <v>375.6</v>
      </c>
      <c r="AJ5650">
        <v>29.6</v>
      </c>
      <c r="AK5650">
        <v>4.18</v>
      </c>
      <c r="AL5650">
        <v>27.4</v>
      </c>
      <c r="AM5650">
        <v>1259.8</v>
      </c>
      <c r="AN5650">
        <v>0.26</v>
      </c>
      <c r="AO5650">
        <v>377.6</v>
      </c>
      <c r="AP5650">
        <v>65</v>
      </c>
      <c r="AQ5650">
        <v>442.6</v>
      </c>
      <c r="AR5650">
        <v>609.29999999999995</v>
      </c>
      <c r="AS5650">
        <v>45</v>
      </c>
      <c r="AT5650">
        <v>6.31</v>
      </c>
      <c r="AU5650">
        <v>41.6</v>
      </c>
      <c r="AV5650">
        <v>2126.3000000000002</v>
      </c>
      <c r="AW5650">
        <v>0.28999999999999998</v>
      </c>
      <c r="AX5650">
        <v>612.29999999999995</v>
      </c>
      <c r="AY5650">
        <v>105.1</v>
      </c>
      <c r="AZ5650">
        <v>717.4</v>
      </c>
      <c r="BA5650">
        <v>1138.4000000000001</v>
      </c>
      <c r="BB5650">
        <v>131.1</v>
      </c>
      <c r="BC5650">
        <v>19.07</v>
      </c>
      <c r="BD5650">
        <v>35.1</v>
      </c>
      <c r="BE5650">
        <v>2482</v>
      </c>
      <c r="BF5650">
        <v>0.56000000000000005</v>
      </c>
      <c r="BG5650">
        <v>1147.5</v>
      </c>
      <c r="BH5650">
        <v>109.2</v>
      </c>
      <c r="BI5650">
        <v>1256.7</v>
      </c>
      <c r="BJ5650">
        <v>26.19</v>
      </c>
      <c r="BK5650">
        <v>0</v>
      </c>
      <c r="BL5650">
        <v>0</v>
      </c>
      <c r="BM5650">
        <v>26.19</v>
      </c>
      <c r="BN5650">
        <v>27.34</v>
      </c>
      <c r="BO5650">
        <v>0</v>
      </c>
      <c r="BP5650">
        <v>0</v>
      </c>
      <c r="BQ5650">
        <v>27.34</v>
      </c>
      <c r="BR5650">
        <v>14067.2</v>
      </c>
      <c r="BS5650">
        <v>0</v>
      </c>
      <c r="BT5650">
        <v>0</v>
      </c>
      <c r="BU5650">
        <v>3.3</v>
      </c>
      <c r="BV5650">
        <v>0</v>
      </c>
      <c r="BW5650">
        <v>0</v>
      </c>
      <c r="BX5650">
        <v>2827.4</v>
      </c>
      <c r="BY5650">
        <v>0</v>
      </c>
      <c r="BZ5650">
        <v>0</v>
      </c>
      <c r="CA5650">
        <v>0</v>
      </c>
      <c r="CB5650">
        <v>5588.2</v>
      </c>
      <c r="CC5650">
        <v>0</v>
      </c>
      <c r="CD5650">
        <v>0</v>
      </c>
      <c r="CE5650">
        <v>0</v>
      </c>
      <c r="CF5650">
        <v>592.9</v>
      </c>
      <c r="CG5650">
        <v>5055.5</v>
      </c>
      <c r="CH5650">
        <v>0</v>
      </c>
      <c r="CI5650">
        <v>0</v>
      </c>
      <c r="CJ5650">
        <v>0</v>
      </c>
      <c r="CK5650">
        <v>0</v>
      </c>
      <c r="CL5650">
        <v>0</v>
      </c>
      <c r="CM5650">
        <v>0</v>
      </c>
      <c r="CN5650">
        <v>0</v>
      </c>
    </row>
    <row r="5651" spans="1:92">
      <c r="A5651">
        <v>5645</v>
      </c>
      <c r="B5651">
        <f t="shared" si="880"/>
        <v>236</v>
      </c>
      <c r="C5651" t="str">
        <f t="shared" si="881"/>
        <v>Day236</v>
      </c>
      <c r="D5651">
        <f t="shared" si="882"/>
        <v>4</v>
      </c>
      <c r="E5651" t="str">
        <f t="shared" si="883"/>
        <v>Hour4</v>
      </c>
      <c r="F5651">
        <f t="shared" si="884"/>
        <v>8</v>
      </c>
      <c r="G5651" t="str">
        <f t="shared" si="885"/>
        <v>Summer</v>
      </c>
      <c r="H5651">
        <f t="shared" si="886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14739.9</v>
      </c>
      <c r="L5651" s="9" t="s">
        <v>5778</v>
      </c>
      <c r="M5651" s="9">
        <v>9749</v>
      </c>
      <c r="N5651">
        <v>110</v>
      </c>
      <c r="O5651">
        <v>0</v>
      </c>
      <c r="P5651">
        <v>111.4</v>
      </c>
      <c r="Q5651">
        <v>9970.4</v>
      </c>
      <c r="R5651">
        <v>9428.1</v>
      </c>
      <c r="S5651">
        <v>9970.4</v>
      </c>
      <c r="T5651">
        <v>2482.1999999999998</v>
      </c>
      <c r="U5651">
        <v>7251.7</v>
      </c>
      <c r="V5651">
        <v>3.2899999999999999E-2</v>
      </c>
      <c r="W5651">
        <v>4.5199999999999997E-2</v>
      </c>
      <c r="X5651">
        <v>0.38</v>
      </c>
      <c r="Y5651">
        <v>0.4</v>
      </c>
      <c r="Z5651">
        <v>392.6</v>
      </c>
      <c r="AA5651">
        <v>30.9</v>
      </c>
      <c r="AB5651">
        <v>4.3600000000000003</v>
      </c>
      <c r="AC5651">
        <v>28.1</v>
      </c>
      <c r="AD5651">
        <v>1317.9</v>
      </c>
      <c r="AE5651">
        <v>0.25</v>
      </c>
      <c r="AF5651">
        <v>394.7</v>
      </c>
      <c r="AG5651">
        <v>67.400000000000006</v>
      </c>
      <c r="AH5651">
        <v>462.2</v>
      </c>
      <c r="AI5651">
        <v>407.6</v>
      </c>
      <c r="AJ5651">
        <v>33.4</v>
      </c>
      <c r="AK5651">
        <v>4.7300000000000004</v>
      </c>
      <c r="AL5651">
        <v>28.1</v>
      </c>
      <c r="AM5651">
        <v>1325.6</v>
      </c>
      <c r="AN5651">
        <v>0.27</v>
      </c>
      <c r="AO5651">
        <v>409.9</v>
      </c>
      <c r="AP5651">
        <v>67.599999999999994</v>
      </c>
      <c r="AQ5651">
        <v>477.5</v>
      </c>
      <c r="AR5651">
        <v>610.20000000000005</v>
      </c>
      <c r="AS5651">
        <v>45.4</v>
      </c>
      <c r="AT5651">
        <v>6.38</v>
      </c>
      <c r="AU5651">
        <v>41.4</v>
      </c>
      <c r="AV5651">
        <v>2118.9</v>
      </c>
      <c r="AW5651">
        <v>0.28999999999999998</v>
      </c>
      <c r="AX5651">
        <v>613.20000000000005</v>
      </c>
      <c r="AY5651">
        <v>104.6</v>
      </c>
      <c r="AZ5651">
        <v>717.8</v>
      </c>
      <c r="BA5651">
        <v>375.8</v>
      </c>
      <c r="BB5651">
        <v>7.1</v>
      </c>
      <c r="BC5651">
        <v>0.71</v>
      </c>
      <c r="BD5651">
        <v>44.4</v>
      </c>
      <c r="BE5651">
        <v>1965.2</v>
      </c>
      <c r="BF5651">
        <v>0.16</v>
      </c>
      <c r="BG5651">
        <v>376.2</v>
      </c>
      <c r="BH5651">
        <v>103</v>
      </c>
      <c r="BI5651">
        <v>479.2</v>
      </c>
      <c r="BJ5651">
        <v>27.29</v>
      </c>
      <c r="BK5651">
        <v>0</v>
      </c>
      <c r="BL5651">
        <v>0</v>
      </c>
      <c r="BM5651">
        <v>27.29</v>
      </c>
      <c r="BN5651">
        <v>28.58</v>
      </c>
      <c r="BO5651">
        <v>0</v>
      </c>
      <c r="BP5651">
        <v>0</v>
      </c>
      <c r="BQ5651">
        <v>28.58</v>
      </c>
      <c r="BR5651">
        <v>14739.9</v>
      </c>
      <c r="BS5651">
        <v>0.1</v>
      </c>
      <c r="BT5651">
        <v>0</v>
      </c>
      <c r="BU5651">
        <v>3.3</v>
      </c>
      <c r="BV5651">
        <v>0</v>
      </c>
      <c r="BW5651">
        <v>0</v>
      </c>
      <c r="BX5651">
        <v>3500</v>
      </c>
      <c r="BY5651">
        <v>0</v>
      </c>
      <c r="BZ5651">
        <v>0</v>
      </c>
      <c r="CA5651">
        <v>0.1</v>
      </c>
      <c r="CB5651">
        <v>5588.2</v>
      </c>
      <c r="CC5651">
        <v>0</v>
      </c>
      <c r="CD5651">
        <v>0</v>
      </c>
      <c r="CE5651">
        <v>0</v>
      </c>
      <c r="CF5651">
        <v>592.9</v>
      </c>
      <c r="CG5651">
        <v>5055.5</v>
      </c>
      <c r="CH5651">
        <v>0</v>
      </c>
      <c r="CI5651">
        <v>0</v>
      </c>
      <c r="CJ5651">
        <v>0</v>
      </c>
      <c r="CK5651">
        <v>0</v>
      </c>
      <c r="CL5651">
        <v>0</v>
      </c>
      <c r="CM5651">
        <v>0</v>
      </c>
      <c r="CN5651">
        <v>0</v>
      </c>
    </row>
    <row r="5652" spans="1:92">
      <c r="A5652">
        <v>5646</v>
      </c>
      <c r="B5652">
        <f t="shared" si="880"/>
        <v>236</v>
      </c>
      <c r="C5652" t="str">
        <f t="shared" si="881"/>
        <v>Day236</v>
      </c>
      <c r="D5652">
        <f t="shared" si="882"/>
        <v>5</v>
      </c>
      <c r="E5652" t="str">
        <f t="shared" si="883"/>
        <v>Hour5</v>
      </c>
      <c r="F5652">
        <f t="shared" si="884"/>
        <v>8</v>
      </c>
      <c r="G5652" t="str">
        <f t="shared" si="885"/>
        <v>Summer</v>
      </c>
      <c r="H5652">
        <f t="shared" si="886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14828</v>
      </c>
      <c r="L5652" s="9" t="s">
        <v>5779</v>
      </c>
      <c r="M5652" s="9">
        <v>10511.4</v>
      </c>
      <c r="N5652">
        <v>110</v>
      </c>
      <c r="O5652">
        <v>0</v>
      </c>
      <c r="P5652">
        <v>101.4</v>
      </c>
      <c r="Q5652">
        <v>10722.8</v>
      </c>
      <c r="R5652">
        <v>10154.700000000001</v>
      </c>
      <c r="S5652">
        <v>10634.7</v>
      </c>
      <c r="T5652">
        <v>2188.8000000000002</v>
      </c>
      <c r="U5652">
        <v>6293.9</v>
      </c>
      <c r="V5652">
        <v>3.39E-2</v>
      </c>
      <c r="W5652">
        <v>4.8800000000000003E-2</v>
      </c>
      <c r="X5652">
        <v>0.39</v>
      </c>
      <c r="Y5652">
        <v>0.41</v>
      </c>
      <c r="Z5652">
        <v>390.3</v>
      </c>
      <c r="AA5652">
        <v>30.7</v>
      </c>
      <c r="AB5652">
        <v>4.33</v>
      </c>
      <c r="AC5652">
        <v>27.9</v>
      </c>
      <c r="AD5652">
        <v>1310.0999999999999</v>
      </c>
      <c r="AE5652">
        <v>0.25</v>
      </c>
      <c r="AF5652">
        <v>392.4</v>
      </c>
      <c r="AG5652">
        <v>67</v>
      </c>
      <c r="AH5652">
        <v>459.4</v>
      </c>
      <c r="AI5652">
        <v>403.7</v>
      </c>
      <c r="AJ5652">
        <v>32.799999999999997</v>
      </c>
      <c r="AK5652">
        <v>4.6399999999999997</v>
      </c>
      <c r="AL5652">
        <v>28.1</v>
      </c>
      <c r="AM5652">
        <v>1322.6</v>
      </c>
      <c r="AN5652">
        <v>0.26</v>
      </c>
      <c r="AO5652">
        <v>405.9</v>
      </c>
      <c r="AP5652">
        <v>67.599999999999994</v>
      </c>
      <c r="AQ5652">
        <v>473.5</v>
      </c>
      <c r="AR5652">
        <v>301.60000000000002</v>
      </c>
      <c r="AS5652">
        <v>21.3</v>
      </c>
      <c r="AT5652">
        <v>2.98</v>
      </c>
      <c r="AU5652">
        <v>21.5</v>
      </c>
      <c r="AV5652">
        <v>1081.8</v>
      </c>
      <c r="AW5652">
        <v>0.14000000000000001</v>
      </c>
      <c r="AX5652">
        <v>303</v>
      </c>
      <c r="AY5652">
        <v>53.7</v>
      </c>
      <c r="AZ5652">
        <v>356.7</v>
      </c>
      <c r="BA5652">
        <v>383.4</v>
      </c>
      <c r="BB5652">
        <v>7.2</v>
      </c>
      <c r="BC5652">
        <v>0.72</v>
      </c>
      <c r="BD5652">
        <v>45.3</v>
      </c>
      <c r="BE5652">
        <v>2004.9</v>
      </c>
      <c r="BF5652">
        <v>0.17</v>
      </c>
      <c r="BG5652">
        <v>383.8</v>
      </c>
      <c r="BH5652">
        <v>105.1</v>
      </c>
      <c r="BI5652">
        <v>488.9</v>
      </c>
      <c r="BJ5652">
        <v>27.29</v>
      </c>
      <c r="BK5652">
        <v>0</v>
      </c>
      <c r="BL5652">
        <v>0</v>
      </c>
      <c r="BM5652">
        <v>27.29</v>
      </c>
      <c r="BN5652">
        <v>28.68</v>
      </c>
      <c r="BO5652">
        <v>0</v>
      </c>
      <c r="BP5652">
        <v>0</v>
      </c>
      <c r="BQ5652">
        <v>28.68</v>
      </c>
      <c r="BR5652">
        <v>14828</v>
      </c>
      <c r="BS5652">
        <v>88.1</v>
      </c>
      <c r="BT5652">
        <v>0</v>
      </c>
      <c r="BU5652">
        <v>3.3</v>
      </c>
      <c r="BV5652">
        <v>0</v>
      </c>
      <c r="BW5652">
        <v>0</v>
      </c>
      <c r="BX5652">
        <v>3500</v>
      </c>
      <c r="BY5652">
        <v>0</v>
      </c>
      <c r="BZ5652">
        <v>0</v>
      </c>
      <c r="CA5652">
        <v>1.5</v>
      </c>
      <c r="CB5652">
        <v>5588.2</v>
      </c>
      <c r="CC5652">
        <v>0</v>
      </c>
      <c r="CD5652">
        <v>0</v>
      </c>
      <c r="CE5652">
        <v>0</v>
      </c>
      <c r="CF5652">
        <v>592.9</v>
      </c>
      <c r="CG5652">
        <v>5055.5</v>
      </c>
      <c r="CH5652">
        <v>0</v>
      </c>
      <c r="CI5652">
        <v>0</v>
      </c>
      <c r="CJ5652">
        <v>0</v>
      </c>
      <c r="CK5652">
        <v>86.6</v>
      </c>
      <c r="CL5652">
        <v>0</v>
      </c>
      <c r="CM5652">
        <v>0</v>
      </c>
      <c r="CN5652">
        <v>0</v>
      </c>
    </row>
    <row r="5653" spans="1:92">
      <c r="A5653">
        <v>5647</v>
      </c>
      <c r="B5653">
        <f t="shared" si="880"/>
        <v>236</v>
      </c>
      <c r="C5653" t="str">
        <f t="shared" si="881"/>
        <v>Day236</v>
      </c>
      <c r="D5653">
        <f t="shared" si="882"/>
        <v>6</v>
      </c>
      <c r="E5653" t="str">
        <f t="shared" si="883"/>
        <v>Hour6</v>
      </c>
      <c r="F5653">
        <f t="shared" si="884"/>
        <v>8</v>
      </c>
      <c r="G5653" t="str">
        <f t="shared" si="885"/>
        <v>Summer</v>
      </c>
      <c r="H5653">
        <f t="shared" si="886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15106.1</v>
      </c>
      <c r="L5653" s="9" t="s">
        <v>5780</v>
      </c>
      <c r="M5653" s="9">
        <v>10683</v>
      </c>
      <c r="N5653">
        <v>110</v>
      </c>
      <c r="O5653">
        <v>0</v>
      </c>
      <c r="P5653">
        <v>103.1</v>
      </c>
      <c r="Q5653">
        <v>10896.2</v>
      </c>
      <c r="R5653">
        <v>10317.9</v>
      </c>
      <c r="S5653">
        <v>10530</v>
      </c>
      <c r="T5653">
        <v>2311.9</v>
      </c>
      <c r="U5653">
        <v>6521.8</v>
      </c>
      <c r="V5653">
        <v>3.4200000000000001E-2</v>
      </c>
      <c r="W5653">
        <v>4.9599999999999998E-2</v>
      </c>
      <c r="X5653">
        <v>0.4</v>
      </c>
      <c r="Y5653">
        <v>0.42</v>
      </c>
      <c r="Z5653">
        <v>383.1</v>
      </c>
      <c r="AA5653">
        <v>30.1</v>
      </c>
      <c r="AB5653">
        <v>4.25</v>
      </c>
      <c r="AC5653">
        <v>27.4</v>
      </c>
      <c r="AD5653">
        <v>1286</v>
      </c>
      <c r="AE5653">
        <v>0.25</v>
      </c>
      <c r="AF5653">
        <v>385.1</v>
      </c>
      <c r="AG5653">
        <v>65.8</v>
      </c>
      <c r="AH5653">
        <v>451</v>
      </c>
      <c r="AI5653">
        <v>395.8</v>
      </c>
      <c r="AJ5653">
        <v>32.200000000000003</v>
      </c>
      <c r="AK5653">
        <v>4.57</v>
      </c>
      <c r="AL5653">
        <v>27.5</v>
      </c>
      <c r="AM5653">
        <v>1294.3</v>
      </c>
      <c r="AN5653">
        <v>0.26</v>
      </c>
      <c r="AO5653">
        <v>398</v>
      </c>
      <c r="AP5653">
        <v>66.099999999999994</v>
      </c>
      <c r="AQ5653">
        <v>464.1</v>
      </c>
      <c r="AR5653">
        <v>40.1</v>
      </c>
      <c r="AS5653">
        <v>2.1</v>
      </c>
      <c r="AT5653">
        <v>0.28999999999999998</v>
      </c>
      <c r="AU5653">
        <v>3.5</v>
      </c>
      <c r="AV5653">
        <v>165.7</v>
      </c>
      <c r="AW5653">
        <v>0.02</v>
      </c>
      <c r="AX5653">
        <v>40.200000000000003</v>
      </c>
      <c r="AY5653">
        <v>8.4</v>
      </c>
      <c r="AZ5653">
        <v>48.7</v>
      </c>
      <c r="BA5653">
        <v>421.1</v>
      </c>
      <c r="BB5653">
        <v>7.9</v>
      </c>
      <c r="BC5653">
        <v>0.79</v>
      </c>
      <c r="BD5653">
        <v>49.7</v>
      </c>
      <c r="BE5653">
        <v>2201.8000000000002</v>
      </c>
      <c r="BF5653">
        <v>0.18</v>
      </c>
      <c r="BG5653">
        <v>421.5</v>
      </c>
      <c r="BH5653">
        <v>115.4</v>
      </c>
      <c r="BI5653">
        <v>536.9</v>
      </c>
      <c r="BJ5653">
        <v>27</v>
      </c>
      <c r="BK5653">
        <v>0</v>
      </c>
      <c r="BL5653">
        <v>0</v>
      </c>
      <c r="BM5653">
        <v>27</v>
      </c>
      <c r="BN5653">
        <v>28.41</v>
      </c>
      <c r="BO5653">
        <v>0</v>
      </c>
      <c r="BP5653">
        <v>0</v>
      </c>
      <c r="BQ5653">
        <v>28.41</v>
      </c>
      <c r="BR5653">
        <v>15106.1</v>
      </c>
      <c r="BS5653">
        <v>366.2</v>
      </c>
      <c r="BT5653">
        <v>0</v>
      </c>
      <c r="BU5653">
        <v>3.3</v>
      </c>
      <c r="BV5653">
        <v>0</v>
      </c>
      <c r="BW5653">
        <v>0</v>
      </c>
      <c r="BX5653">
        <v>3500</v>
      </c>
      <c r="BY5653">
        <v>0</v>
      </c>
      <c r="BZ5653">
        <v>0</v>
      </c>
      <c r="CA5653">
        <v>27.2</v>
      </c>
      <c r="CB5653">
        <v>5588.2</v>
      </c>
      <c r="CC5653">
        <v>0</v>
      </c>
      <c r="CD5653">
        <v>0</v>
      </c>
      <c r="CE5653">
        <v>0</v>
      </c>
      <c r="CF5653">
        <v>592.9</v>
      </c>
      <c r="CG5653">
        <v>5055.5</v>
      </c>
      <c r="CH5653">
        <v>0</v>
      </c>
      <c r="CI5653">
        <v>0</v>
      </c>
      <c r="CJ5653">
        <v>0</v>
      </c>
      <c r="CK5653">
        <v>339</v>
      </c>
      <c r="CL5653">
        <v>0</v>
      </c>
      <c r="CM5653">
        <v>0</v>
      </c>
      <c r="CN5653">
        <v>0</v>
      </c>
    </row>
    <row r="5654" spans="1:92">
      <c r="A5654">
        <v>5648</v>
      </c>
      <c r="B5654">
        <f t="shared" si="880"/>
        <v>236</v>
      </c>
      <c r="C5654" t="str">
        <f t="shared" si="881"/>
        <v>Day236</v>
      </c>
      <c r="D5654">
        <f t="shared" si="882"/>
        <v>7</v>
      </c>
      <c r="E5654" t="str">
        <f t="shared" si="883"/>
        <v>Hour7</v>
      </c>
      <c r="F5654">
        <f t="shared" si="884"/>
        <v>8</v>
      </c>
      <c r="G5654" t="str">
        <f t="shared" si="885"/>
        <v>Summer</v>
      </c>
      <c r="H5654">
        <f t="shared" si="886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15262.8</v>
      </c>
      <c r="L5654" s="9" t="s">
        <v>5781</v>
      </c>
      <c r="M5654" s="9">
        <v>11174.6</v>
      </c>
      <c r="N5654">
        <v>0</v>
      </c>
      <c r="O5654">
        <v>0</v>
      </c>
      <c r="P5654">
        <v>44.6</v>
      </c>
      <c r="Q5654">
        <v>11219.3</v>
      </c>
      <c r="R5654">
        <v>10784.5</v>
      </c>
      <c r="S5654">
        <v>10696.3</v>
      </c>
      <c r="T5654">
        <v>0</v>
      </c>
      <c r="U5654">
        <v>4043.5</v>
      </c>
      <c r="V5654">
        <v>3.49E-2</v>
      </c>
      <c r="W5654">
        <v>5.1799999999999999E-2</v>
      </c>
      <c r="X5654">
        <v>0.4</v>
      </c>
      <c r="Y5654">
        <v>0.41</v>
      </c>
      <c r="Z5654">
        <v>379.1</v>
      </c>
      <c r="AA5654">
        <v>29.8</v>
      </c>
      <c r="AB5654">
        <v>4.21</v>
      </c>
      <c r="AC5654">
        <v>27.1</v>
      </c>
      <c r="AD5654">
        <v>1272.8</v>
      </c>
      <c r="AE5654">
        <v>0.25</v>
      </c>
      <c r="AF5654">
        <v>381.2</v>
      </c>
      <c r="AG5654">
        <v>65.099999999999994</v>
      </c>
      <c r="AH5654">
        <v>446.3</v>
      </c>
      <c r="AI5654">
        <v>395</v>
      </c>
      <c r="AJ5654">
        <v>31.6</v>
      </c>
      <c r="AK5654">
        <v>4.4800000000000004</v>
      </c>
      <c r="AL5654">
        <v>27.8</v>
      </c>
      <c r="AM5654">
        <v>1307.7</v>
      </c>
      <c r="AN5654">
        <v>0.26</v>
      </c>
      <c r="AO5654">
        <v>397.2</v>
      </c>
      <c r="AP5654">
        <v>66.8</v>
      </c>
      <c r="AQ5654">
        <v>464</v>
      </c>
      <c r="AR5654">
        <v>17.7</v>
      </c>
      <c r="AS5654">
        <v>0.9</v>
      </c>
      <c r="AT5654">
        <v>0.12</v>
      </c>
      <c r="AU5654">
        <v>1.6</v>
      </c>
      <c r="AV5654">
        <v>74.099999999999994</v>
      </c>
      <c r="AW5654">
        <v>0.01</v>
      </c>
      <c r="AX5654">
        <v>17.8</v>
      </c>
      <c r="AY5654">
        <v>3.8</v>
      </c>
      <c r="AZ5654">
        <v>21.5</v>
      </c>
      <c r="BA5654">
        <v>382.4</v>
      </c>
      <c r="BB5654">
        <v>7.2</v>
      </c>
      <c r="BC5654">
        <v>0.72</v>
      </c>
      <c r="BD5654">
        <v>45.2</v>
      </c>
      <c r="BE5654">
        <v>1999.3</v>
      </c>
      <c r="BF5654">
        <v>0.17</v>
      </c>
      <c r="BG5654">
        <v>382.8</v>
      </c>
      <c r="BH5654">
        <v>104.8</v>
      </c>
      <c r="BI5654">
        <v>487.6</v>
      </c>
      <c r="BJ5654">
        <v>27.45</v>
      </c>
      <c r="BK5654">
        <v>0</v>
      </c>
      <c r="BL5654">
        <v>0</v>
      </c>
      <c r="BM5654">
        <v>27.45</v>
      </c>
      <c r="BN5654">
        <v>28.95</v>
      </c>
      <c r="BO5654">
        <v>0</v>
      </c>
      <c r="BP5654">
        <v>0</v>
      </c>
      <c r="BQ5654">
        <v>28.95</v>
      </c>
      <c r="BR5654">
        <v>15262.8</v>
      </c>
      <c r="BS5654">
        <v>522.9</v>
      </c>
      <c r="BT5654">
        <v>0</v>
      </c>
      <c r="BU5654">
        <v>3.3</v>
      </c>
      <c r="BV5654">
        <v>0</v>
      </c>
      <c r="BW5654">
        <v>0</v>
      </c>
      <c r="BX5654">
        <v>3500</v>
      </c>
      <c r="BY5654">
        <v>0</v>
      </c>
      <c r="BZ5654">
        <v>0</v>
      </c>
      <c r="CA5654">
        <v>32.700000000000003</v>
      </c>
      <c r="CB5654">
        <v>5588.2</v>
      </c>
      <c r="CC5654">
        <v>0</v>
      </c>
      <c r="CD5654">
        <v>0</v>
      </c>
      <c r="CE5654">
        <v>0</v>
      </c>
      <c r="CF5654">
        <v>592.9</v>
      </c>
      <c r="CG5654">
        <v>5055.5</v>
      </c>
      <c r="CH5654">
        <v>0</v>
      </c>
      <c r="CI5654">
        <v>0</v>
      </c>
      <c r="CJ5654">
        <v>0</v>
      </c>
      <c r="CK5654">
        <v>490.3</v>
      </c>
      <c r="CL5654">
        <v>0</v>
      </c>
      <c r="CM5654">
        <v>0</v>
      </c>
      <c r="CN5654">
        <v>0</v>
      </c>
    </row>
    <row r="5655" spans="1:92">
      <c r="A5655">
        <v>5649</v>
      </c>
      <c r="B5655">
        <f t="shared" si="880"/>
        <v>236</v>
      </c>
      <c r="C5655" t="str">
        <f t="shared" si="881"/>
        <v>Day236</v>
      </c>
      <c r="D5655">
        <f t="shared" si="882"/>
        <v>8</v>
      </c>
      <c r="E5655" t="str">
        <f t="shared" si="883"/>
        <v>Hour8</v>
      </c>
      <c r="F5655">
        <f t="shared" si="884"/>
        <v>8</v>
      </c>
      <c r="G5655" t="str">
        <f t="shared" si="885"/>
        <v>Summer</v>
      </c>
      <c r="H5655">
        <f t="shared" si="886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15392.4</v>
      </c>
      <c r="L5655" s="9" t="s">
        <v>5782</v>
      </c>
      <c r="M5655" s="9">
        <v>12012</v>
      </c>
      <c r="N5655">
        <v>0</v>
      </c>
      <c r="O5655">
        <v>0</v>
      </c>
      <c r="P5655">
        <v>36.200000000000003</v>
      </c>
      <c r="Q5655">
        <v>12048.2</v>
      </c>
      <c r="R5655">
        <v>11576.9</v>
      </c>
      <c r="S5655">
        <v>11446.9</v>
      </c>
      <c r="T5655">
        <v>101.7</v>
      </c>
      <c r="U5655">
        <v>3445.9</v>
      </c>
      <c r="V5655">
        <v>3.6200000000000003E-2</v>
      </c>
      <c r="W5655">
        <v>5.57E-2</v>
      </c>
      <c r="X5655">
        <v>0.41</v>
      </c>
      <c r="Y5655">
        <v>0.41</v>
      </c>
      <c r="Z5655">
        <v>379.5</v>
      </c>
      <c r="AA5655">
        <v>30</v>
      </c>
      <c r="AB5655">
        <v>4.24</v>
      </c>
      <c r="AC5655">
        <v>27</v>
      </c>
      <c r="AD5655">
        <v>1269.8</v>
      </c>
      <c r="AE5655">
        <v>0.25</v>
      </c>
      <c r="AF5655">
        <v>381.6</v>
      </c>
      <c r="AG5655">
        <v>64.900000000000006</v>
      </c>
      <c r="AH5655">
        <v>446.5</v>
      </c>
      <c r="AI5655">
        <v>395.8</v>
      </c>
      <c r="AJ5655">
        <v>31.8</v>
      </c>
      <c r="AK5655">
        <v>4.51</v>
      </c>
      <c r="AL5655">
        <v>27.7</v>
      </c>
      <c r="AM5655">
        <v>1306.0999999999999</v>
      </c>
      <c r="AN5655">
        <v>0.26</v>
      </c>
      <c r="AO5655">
        <v>398</v>
      </c>
      <c r="AP5655">
        <v>66.7</v>
      </c>
      <c r="AQ5655">
        <v>464.7</v>
      </c>
      <c r="AR5655">
        <v>33.5</v>
      </c>
      <c r="AS5655">
        <v>2.4</v>
      </c>
      <c r="AT5655">
        <v>0.33</v>
      </c>
      <c r="AU5655">
        <v>2.4</v>
      </c>
      <c r="AV5655">
        <v>119.3</v>
      </c>
      <c r="AW5655">
        <v>0.02</v>
      </c>
      <c r="AX5655">
        <v>33.700000000000003</v>
      </c>
      <c r="AY5655">
        <v>5.9</v>
      </c>
      <c r="AZ5655">
        <v>39.6</v>
      </c>
      <c r="BA5655">
        <v>797.3</v>
      </c>
      <c r="BB5655">
        <v>72</v>
      </c>
      <c r="BC5655">
        <v>10.29</v>
      </c>
      <c r="BD5655">
        <v>42.6</v>
      </c>
      <c r="BE5655">
        <v>2366.6</v>
      </c>
      <c r="BF5655">
        <v>0.38</v>
      </c>
      <c r="BG5655">
        <v>802.3</v>
      </c>
      <c r="BH5655">
        <v>113.2</v>
      </c>
      <c r="BI5655">
        <v>915.5</v>
      </c>
      <c r="BJ5655">
        <v>28.24</v>
      </c>
      <c r="BK5655">
        <v>0</v>
      </c>
      <c r="BL5655">
        <v>0</v>
      </c>
      <c r="BM5655">
        <v>28.24</v>
      </c>
      <c r="BN5655">
        <v>29.91</v>
      </c>
      <c r="BO5655">
        <v>0</v>
      </c>
      <c r="BP5655">
        <v>0</v>
      </c>
      <c r="BQ5655">
        <v>29.91</v>
      </c>
      <c r="BR5655">
        <v>15392.4</v>
      </c>
      <c r="BS5655">
        <v>601.29999999999995</v>
      </c>
      <c r="BT5655">
        <v>0</v>
      </c>
      <c r="BU5655">
        <v>3.3</v>
      </c>
      <c r="BV5655">
        <v>0</v>
      </c>
      <c r="BW5655">
        <v>0</v>
      </c>
      <c r="BX5655">
        <v>3551.2</v>
      </c>
      <c r="BY5655">
        <v>0</v>
      </c>
      <c r="BZ5655">
        <v>0</v>
      </c>
      <c r="CA5655">
        <v>34</v>
      </c>
      <c r="CB5655">
        <v>5588.2</v>
      </c>
      <c r="CC5655">
        <v>0</v>
      </c>
      <c r="CD5655">
        <v>0</v>
      </c>
      <c r="CE5655">
        <v>0</v>
      </c>
      <c r="CF5655">
        <v>592.9</v>
      </c>
      <c r="CG5655">
        <v>5055.5</v>
      </c>
      <c r="CH5655">
        <v>0</v>
      </c>
      <c r="CI5655">
        <v>0</v>
      </c>
      <c r="CJ5655">
        <v>0</v>
      </c>
      <c r="CK5655">
        <v>567.29999999999995</v>
      </c>
      <c r="CL5655">
        <v>0</v>
      </c>
      <c r="CM5655">
        <v>0</v>
      </c>
      <c r="CN5655">
        <v>0</v>
      </c>
    </row>
    <row r="5656" spans="1:92">
      <c r="A5656">
        <v>5650</v>
      </c>
      <c r="B5656">
        <f t="shared" si="880"/>
        <v>236</v>
      </c>
      <c r="C5656" t="str">
        <f t="shared" si="881"/>
        <v>Day236</v>
      </c>
      <c r="D5656">
        <f t="shared" si="882"/>
        <v>9</v>
      </c>
      <c r="E5656" t="str">
        <f t="shared" si="883"/>
        <v>Hour9</v>
      </c>
      <c r="F5656">
        <f t="shared" si="884"/>
        <v>8</v>
      </c>
      <c r="G5656" t="str">
        <f t="shared" si="885"/>
        <v>Summer</v>
      </c>
      <c r="H5656">
        <f t="shared" si="886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17795.3</v>
      </c>
      <c r="L5656" s="9" t="s">
        <v>5783</v>
      </c>
      <c r="M5656" s="9">
        <v>12902.8</v>
      </c>
      <c r="N5656">
        <v>0</v>
      </c>
      <c r="O5656">
        <v>0</v>
      </c>
      <c r="P5656">
        <v>57.3</v>
      </c>
      <c r="Q5656">
        <v>12960.1</v>
      </c>
      <c r="R5656">
        <v>12416.2</v>
      </c>
      <c r="S5656">
        <v>12309.8</v>
      </c>
      <c r="T5656">
        <v>0</v>
      </c>
      <c r="U5656">
        <v>4835.2</v>
      </c>
      <c r="V5656">
        <v>3.7699999999999997E-2</v>
      </c>
      <c r="W5656">
        <v>5.9900000000000002E-2</v>
      </c>
      <c r="X5656">
        <v>0.35</v>
      </c>
      <c r="Y5656">
        <v>0.37</v>
      </c>
      <c r="Z5656">
        <v>397.6</v>
      </c>
      <c r="AA5656">
        <v>29.7</v>
      </c>
      <c r="AB5656">
        <v>4.18</v>
      </c>
      <c r="AC5656">
        <v>29.3</v>
      </c>
      <c r="AD5656">
        <v>1380.7</v>
      </c>
      <c r="AE5656">
        <v>0.24</v>
      </c>
      <c r="AF5656">
        <v>399.6</v>
      </c>
      <c r="AG5656">
        <v>70.5</v>
      </c>
      <c r="AH5656">
        <v>470.1</v>
      </c>
      <c r="AI5656">
        <v>420.9</v>
      </c>
      <c r="AJ5656">
        <v>33.299999999999997</v>
      </c>
      <c r="AK5656">
        <v>4.71</v>
      </c>
      <c r="AL5656">
        <v>29.4</v>
      </c>
      <c r="AM5656">
        <v>1403.6</v>
      </c>
      <c r="AN5656">
        <v>0.26</v>
      </c>
      <c r="AO5656">
        <v>423.2</v>
      </c>
      <c r="AP5656">
        <v>71.3</v>
      </c>
      <c r="AQ5656">
        <v>494.5</v>
      </c>
      <c r="AR5656">
        <v>21.5</v>
      </c>
      <c r="AS5656">
        <v>1.7</v>
      </c>
      <c r="AT5656">
        <v>0.24</v>
      </c>
      <c r="AU5656">
        <v>1.4</v>
      </c>
      <c r="AV5656">
        <v>71.8</v>
      </c>
      <c r="AW5656">
        <v>0.01</v>
      </c>
      <c r="AX5656">
        <v>21.6</v>
      </c>
      <c r="AY5656">
        <v>3.5</v>
      </c>
      <c r="AZ5656">
        <v>25.1</v>
      </c>
      <c r="BA5656">
        <v>1154.4000000000001</v>
      </c>
      <c r="BB5656">
        <v>132.9</v>
      </c>
      <c r="BC5656">
        <v>19.34</v>
      </c>
      <c r="BD5656">
        <v>35.6</v>
      </c>
      <c r="BE5656">
        <v>2516.8000000000002</v>
      </c>
      <c r="BF5656">
        <v>0.56999999999999995</v>
      </c>
      <c r="BG5656">
        <v>1163.5999999999999</v>
      </c>
      <c r="BH5656">
        <v>110.7</v>
      </c>
      <c r="BI5656">
        <v>1274.3</v>
      </c>
      <c r="BJ5656">
        <v>29.46</v>
      </c>
      <c r="BK5656">
        <v>0</v>
      </c>
      <c r="BL5656">
        <v>0</v>
      </c>
      <c r="BM5656">
        <v>29.46</v>
      </c>
      <c r="BN5656">
        <v>31.33</v>
      </c>
      <c r="BO5656">
        <v>0</v>
      </c>
      <c r="BP5656">
        <v>0</v>
      </c>
      <c r="BQ5656">
        <v>31.33</v>
      </c>
      <c r="BR5656">
        <v>17795.3</v>
      </c>
      <c r="BS5656">
        <v>650.29999999999995</v>
      </c>
      <c r="BT5656">
        <v>0</v>
      </c>
      <c r="BU5656">
        <v>3.3</v>
      </c>
      <c r="BV5656">
        <v>0</v>
      </c>
      <c r="BW5656">
        <v>0</v>
      </c>
      <c r="BX5656">
        <v>3989.5</v>
      </c>
      <c r="BY5656">
        <v>0</v>
      </c>
      <c r="BZ5656">
        <v>0</v>
      </c>
      <c r="CA5656">
        <v>33.9</v>
      </c>
      <c r="CB5656">
        <v>7503.9</v>
      </c>
      <c r="CC5656">
        <v>0</v>
      </c>
      <c r="CD5656">
        <v>0</v>
      </c>
      <c r="CE5656">
        <v>0</v>
      </c>
      <c r="CF5656">
        <v>592.9</v>
      </c>
      <c r="CG5656">
        <v>5055.5</v>
      </c>
      <c r="CH5656">
        <v>0</v>
      </c>
      <c r="CI5656">
        <v>0</v>
      </c>
      <c r="CJ5656">
        <v>0</v>
      </c>
      <c r="CK5656">
        <v>616.29999999999995</v>
      </c>
      <c r="CL5656">
        <v>0</v>
      </c>
      <c r="CM5656">
        <v>0</v>
      </c>
      <c r="CN5656">
        <v>0</v>
      </c>
    </row>
    <row r="5657" spans="1:92">
      <c r="A5657">
        <v>5651</v>
      </c>
      <c r="B5657">
        <f t="shared" si="880"/>
        <v>236</v>
      </c>
      <c r="C5657" t="str">
        <f t="shared" si="881"/>
        <v>Day236</v>
      </c>
      <c r="D5657">
        <f t="shared" si="882"/>
        <v>10</v>
      </c>
      <c r="E5657" t="str">
        <f t="shared" si="883"/>
        <v>Hour10</v>
      </c>
      <c r="F5657">
        <f t="shared" si="884"/>
        <v>8</v>
      </c>
      <c r="G5657" t="str">
        <f t="shared" si="885"/>
        <v>Summer</v>
      </c>
      <c r="H5657">
        <f t="shared" si="886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19090.099999999999</v>
      </c>
      <c r="L5657" s="9" t="s">
        <v>5784</v>
      </c>
      <c r="M5657" s="9">
        <v>13809</v>
      </c>
      <c r="N5657">
        <v>0</v>
      </c>
      <c r="O5657">
        <v>0</v>
      </c>
      <c r="P5657">
        <v>61.1</v>
      </c>
      <c r="Q5657">
        <v>13870.1</v>
      </c>
      <c r="R5657">
        <v>13266.2</v>
      </c>
      <c r="S5657">
        <v>13232.3</v>
      </c>
      <c r="T5657">
        <v>0</v>
      </c>
      <c r="U5657">
        <v>5219.8999999999996</v>
      </c>
      <c r="V5657">
        <v>3.9300000000000002E-2</v>
      </c>
      <c r="W5657">
        <v>6.4100000000000004E-2</v>
      </c>
      <c r="X5657">
        <v>0.33</v>
      </c>
      <c r="Y5657">
        <v>0.35</v>
      </c>
      <c r="Z5657">
        <v>412.3</v>
      </c>
      <c r="AA5657">
        <v>30.8</v>
      </c>
      <c r="AB5657">
        <v>4.33</v>
      </c>
      <c r="AC5657">
        <v>30.2</v>
      </c>
      <c r="AD5657">
        <v>1434</v>
      </c>
      <c r="AE5657">
        <v>0.25</v>
      </c>
      <c r="AF5657">
        <v>414.4</v>
      </c>
      <c r="AG5657">
        <v>73</v>
      </c>
      <c r="AH5657">
        <v>487.4</v>
      </c>
      <c r="AI5657">
        <v>439.4</v>
      </c>
      <c r="AJ5657">
        <v>34.9</v>
      </c>
      <c r="AK5657">
        <v>4.9400000000000004</v>
      </c>
      <c r="AL5657">
        <v>30.3</v>
      </c>
      <c r="AM5657">
        <v>1460</v>
      </c>
      <c r="AN5657">
        <v>0.27</v>
      </c>
      <c r="AO5657">
        <v>441.7</v>
      </c>
      <c r="AP5657">
        <v>73.900000000000006</v>
      </c>
      <c r="AQ5657">
        <v>515.6</v>
      </c>
      <c r="AR5657">
        <v>23</v>
      </c>
      <c r="AS5657">
        <v>0.5</v>
      </c>
      <c r="AT5657">
        <v>0.05</v>
      </c>
      <c r="AU5657">
        <v>2.7</v>
      </c>
      <c r="AV5657">
        <v>118.6</v>
      </c>
      <c r="AW5657">
        <v>0.01</v>
      </c>
      <c r="AX5657">
        <v>23</v>
      </c>
      <c r="AY5657">
        <v>6.2</v>
      </c>
      <c r="AZ5657">
        <v>29.2</v>
      </c>
      <c r="BA5657">
        <v>464.2</v>
      </c>
      <c r="BB5657">
        <v>8.6999999999999993</v>
      </c>
      <c r="BC5657">
        <v>0.88</v>
      </c>
      <c r="BD5657">
        <v>54.8</v>
      </c>
      <c r="BE5657">
        <v>2427.5</v>
      </c>
      <c r="BF5657">
        <v>0.2</v>
      </c>
      <c r="BG5657">
        <v>464.7</v>
      </c>
      <c r="BH5657">
        <v>127.2</v>
      </c>
      <c r="BI5657">
        <v>592</v>
      </c>
      <c r="BJ5657">
        <v>30.71</v>
      </c>
      <c r="BK5657">
        <v>0</v>
      </c>
      <c r="BL5657">
        <v>0</v>
      </c>
      <c r="BM5657">
        <v>30.71</v>
      </c>
      <c r="BN5657">
        <v>32.82</v>
      </c>
      <c r="BO5657">
        <v>0</v>
      </c>
      <c r="BP5657">
        <v>0</v>
      </c>
      <c r="BQ5657">
        <v>32.82</v>
      </c>
      <c r="BR5657">
        <v>19090.099999999999</v>
      </c>
      <c r="BS5657">
        <v>637.9</v>
      </c>
      <c r="BT5657">
        <v>0</v>
      </c>
      <c r="BU5657">
        <v>3.3</v>
      </c>
      <c r="BV5657">
        <v>0</v>
      </c>
      <c r="BW5657">
        <v>0</v>
      </c>
      <c r="BX5657">
        <v>4420.3</v>
      </c>
      <c r="BY5657">
        <v>0</v>
      </c>
      <c r="BZ5657">
        <v>0</v>
      </c>
      <c r="CA5657">
        <v>27</v>
      </c>
      <c r="CB5657">
        <v>8380.1</v>
      </c>
      <c r="CC5657">
        <v>0</v>
      </c>
      <c r="CD5657">
        <v>0</v>
      </c>
      <c r="CE5657">
        <v>0</v>
      </c>
      <c r="CF5657">
        <v>592.9</v>
      </c>
      <c r="CG5657">
        <v>5055.5</v>
      </c>
      <c r="CH5657">
        <v>0</v>
      </c>
      <c r="CI5657">
        <v>0</v>
      </c>
      <c r="CJ5657">
        <v>0</v>
      </c>
      <c r="CK5657">
        <v>610.79999999999995</v>
      </c>
      <c r="CL5657">
        <v>0</v>
      </c>
      <c r="CM5657">
        <v>0</v>
      </c>
      <c r="CN5657">
        <v>0</v>
      </c>
    </row>
    <row r="5658" spans="1:92">
      <c r="A5658">
        <v>5652</v>
      </c>
      <c r="B5658">
        <f t="shared" si="880"/>
        <v>236</v>
      </c>
      <c r="C5658" t="str">
        <f t="shared" si="881"/>
        <v>Day236</v>
      </c>
      <c r="D5658">
        <f t="shared" si="882"/>
        <v>11</v>
      </c>
      <c r="E5658" t="str">
        <f t="shared" si="883"/>
        <v>Hour11</v>
      </c>
      <c r="F5658">
        <f t="shared" si="884"/>
        <v>8</v>
      </c>
      <c r="G5658" t="str">
        <f t="shared" si="885"/>
        <v>Summer</v>
      </c>
      <c r="H5658">
        <f t="shared" si="886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20109.7</v>
      </c>
      <c r="L5658" s="9" t="s">
        <v>5785</v>
      </c>
      <c r="M5658" s="9">
        <v>14599.7</v>
      </c>
      <c r="N5658">
        <v>0</v>
      </c>
      <c r="O5658">
        <v>0</v>
      </c>
      <c r="P5658">
        <v>62.3</v>
      </c>
      <c r="Q5658">
        <v>14661.9</v>
      </c>
      <c r="R5658">
        <v>14004.7</v>
      </c>
      <c r="S5658">
        <v>14032.7</v>
      </c>
      <c r="T5658">
        <v>0</v>
      </c>
      <c r="U5658">
        <v>5447.7</v>
      </c>
      <c r="V5658">
        <v>4.07E-2</v>
      </c>
      <c r="W5658">
        <v>6.7699999999999996E-2</v>
      </c>
      <c r="X5658">
        <v>0.31</v>
      </c>
      <c r="Y5658">
        <v>0.33</v>
      </c>
      <c r="Z5658">
        <v>413.5</v>
      </c>
      <c r="AA5658">
        <v>29.6</v>
      </c>
      <c r="AB5658">
        <v>4.1500000000000004</v>
      </c>
      <c r="AC5658">
        <v>31.3</v>
      </c>
      <c r="AD5658">
        <v>1476.7</v>
      </c>
      <c r="AE5658">
        <v>0.24</v>
      </c>
      <c r="AF5658">
        <v>415.5</v>
      </c>
      <c r="AG5658">
        <v>75.3</v>
      </c>
      <c r="AH5658">
        <v>490.8</v>
      </c>
      <c r="AI5658">
        <v>439.2</v>
      </c>
      <c r="AJ5658">
        <v>33.1</v>
      </c>
      <c r="AK5658">
        <v>4.66</v>
      </c>
      <c r="AL5658">
        <v>31.8</v>
      </c>
      <c r="AM5658">
        <v>1515.7</v>
      </c>
      <c r="AN5658">
        <v>0.26</v>
      </c>
      <c r="AO5658">
        <v>441.5</v>
      </c>
      <c r="AP5658">
        <v>77</v>
      </c>
      <c r="AQ5658">
        <v>518.4</v>
      </c>
      <c r="AR5658">
        <v>8.8000000000000007</v>
      </c>
      <c r="AS5658">
        <v>0.2</v>
      </c>
      <c r="AT5658">
        <v>0.02</v>
      </c>
      <c r="AU5658">
        <v>1</v>
      </c>
      <c r="AV5658">
        <v>44.1</v>
      </c>
      <c r="AW5658">
        <v>0</v>
      </c>
      <c r="AX5658">
        <v>8.8000000000000007</v>
      </c>
      <c r="AY5658">
        <v>2.2999999999999998</v>
      </c>
      <c r="AZ5658">
        <v>11.1</v>
      </c>
      <c r="BA5658">
        <v>1131.8</v>
      </c>
      <c r="BB5658">
        <v>130.30000000000001</v>
      </c>
      <c r="BC5658">
        <v>18.96</v>
      </c>
      <c r="BD5658">
        <v>34.9</v>
      </c>
      <c r="BE5658">
        <v>2467.6999999999998</v>
      </c>
      <c r="BF5658">
        <v>0.56000000000000005</v>
      </c>
      <c r="BG5658">
        <v>1140.9000000000001</v>
      </c>
      <c r="BH5658">
        <v>108.6</v>
      </c>
      <c r="BI5658">
        <v>1249.5</v>
      </c>
      <c r="BJ5658">
        <v>32.159999999999997</v>
      </c>
      <c r="BK5658">
        <v>0</v>
      </c>
      <c r="BL5658">
        <v>0</v>
      </c>
      <c r="BM5658">
        <v>32.159999999999997</v>
      </c>
      <c r="BN5658">
        <v>34.5</v>
      </c>
      <c r="BO5658">
        <v>0</v>
      </c>
      <c r="BP5658">
        <v>0</v>
      </c>
      <c r="BQ5658">
        <v>34.5</v>
      </c>
      <c r="BR5658">
        <v>20109.7</v>
      </c>
      <c r="BS5658">
        <v>629.20000000000005</v>
      </c>
      <c r="BT5658">
        <v>0</v>
      </c>
      <c r="BU5658">
        <v>3.3</v>
      </c>
      <c r="BV5658">
        <v>0</v>
      </c>
      <c r="BW5658">
        <v>0</v>
      </c>
      <c r="BX5658">
        <v>4420.3</v>
      </c>
      <c r="BY5658">
        <v>0</v>
      </c>
      <c r="BZ5658">
        <v>0</v>
      </c>
      <c r="CA5658">
        <v>32.5</v>
      </c>
      <c r="CB5658">
        <v>9408.4</v>
      </c>
      <c r="CC5658">
        <v>0</v>
      </c>
      <c r="CD5658">
        <v>0</v>
      </c>
      <c r="CE5658">
        <v>0</v>
      </c>
      <c r="CF5658">
        <v>592.9</v>
      </c>
      <c r="CG5658">
        <v>5055.5</v>
      </c>
      <c r="CH5658">
        <v>0</v>
      </c>
      <c r="CI5658">
        <v>0</v>
      </c>
      <c r="CJ5658">
        <v>0</v>
      </c>
      <c r="CK5658">
        <v>596.70000000000005</v>
      </c>
      <c r="CL5658">
        <v>0</v>
      </c>
      <c r="CM5658">
        <v>0</v>
      </c>
      <c r="CN5658">
        <v>0</v>
      </c>
    </row>
    <row r="5659" spans="1:92">
      <c r="A5659">
        <v>5653</v>
      </c>
      <c r="B5659">
        <f t="shared" si="880"/>
        <v>236</v>
      </c>
      <c r="C5659" t="str">
        <f t="shared" si="881"/>
        <v>Day236</v>
      </c>
      <c r="D5659">
        <f t="shared" si="882"/>
        <v>12</v>
      </c>
      <c r="E5659" t="str">
        <f t="shared" si="883"/>
        <v>Hour12</v>
      </c>
      <c r="F5659">
        <f t="shared" si="884"/>
        <v>8</v>
      </c>
      <c r="G5659" t="str">
        <f t="shared" si="885"/>
        <v>Summer</v>
      </c>
      <c r="H5659">
        <f t="shared" si="886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20202</v>
      </c>
      <c r="L5659" s="9" t="s">
        <v>5786</v>
      </c>
      <c r="M5659" s="9">
        <v>15150.7</v>
      </c>
      <c r="N5659">
        <v>0</v>
      </c>
      <c r="O5659">
        <v>0</v>
      </c>
      <c r="P5659">
        <v>58.9</v>
      </c>
      <c r="Q5659">
        <v>15209.6</v>
      </c>
      <c r="R5659">
        <v>14517.7</v>
      </c>
      <c r="S5659">
        <v>14598.1</v>
      </c>
      <c r="T5659">
        <v>0</v>
      </c>
      <c r="U5659">
        <v>4992.3999999999996</v>
      </c>
      <c r="V5659">
        <v>4.1799999999999997E-2</v>
      </c>
      <c r="W5659">
        <v>7.0300000000000001E-2</v>
      </c>
      <c r="X5659">
        <v>0.32</v>
      </c>
      <c r="Y5659">
        <v>0.33</v>
      </c>
      <c r="Z5659">
        <v>411.6</v>
      </c>
      <c r="AA5659">
        <v>29.5</v>
      </c>
      <c r="AB5659">
        <v>4.13</v>
      </c>
      <c r="AC5659">
        <v>31.1</v>
      </c>
      <c r="AD5659">
        <v>1470</v>
      </c>
      <c r="AE5659">
        <v>0.24</v>
      </c>
      <c r="AF5659">
        <v>413.6</v>
      </c>
      <c r="AG5659">
        <v>75</v>
      </c>
      <c r="AH5659">
        <v>488.6</v>
      </c>
      <c r="AI5659">
        <v>440.1</v>
      </c>
      <c r="AJ5659">
        <v>33.200000000000003</v>
      </c>
      <c r="AK5659">
        <v>4.67</v>
      </c>
      <c r="AL5659">
        <v>31.8</v>
      </c>
      <c r="AM5659">
        <v>1519</v>
      </c>
      <c r="AN5659">
        <v>0.26</v>
      </c>
      <c r="AO5659">
        <v>442.4</v>
      </c>
      <c r="AP5659">
        <v>77.2</v>
      </c>
      <c r="AQ5659">
        <v>519.5</v>
      </c>
      <c r="AR5659">
        <v>8.8000000000000007</v>
      </c>
      <c r="AS5659">
        <v>0.2</v>
      </c>
      <c r="AT5659">
        <v>0.02</v>
      </c>
      <c r="AU5659">
        <v>1</v>
      </c>
      <c r="AV5659">
        <v>44.1</v>
      </c>
      <c r="AW5659">
        <v>0</v>
      </c>
      <c r="AX5659">
        <v>8.8000000000000007</v>
      </c>
      <c r="AY5659">
        <v>2.2999999999999998</v>
      </c>
      <c r="AZ5659">
        <v>11.1</v>
      </c>
      <c r="BA5659">
        <v>1210.2</v>
      </c>
      <c r="BB5659">
        <v>139.4</v>
      </c>
      <c r="BC5659">
        <v>20.27</v>
      </c>
      <c r="BD5659">
        <v>37.299999999999997</v>
      </c>
      <c r="BE5659">
        <v>2638.7</v>
      </c>
      <c r="BF5659">
        <v>0.6</v>
      </c>
      <c r="BG5659">
        <v>1219.9000000000001</v>
      </c>
      <c r="BH5659">
        <v>116.1</v>
      </c>
      <c r="BI5659">
        <v>1336</v>
      </c>
      <c r="BJ5659">
        <v>33.79</v>
      </c>
      <c r="BK5659">
        <v>0</v>
      </c>
      <c r="BL5659">
        <v>0</v>
      </c>
      <c r="BM5659">
        <v>33.79</v>
      </c>
      <c r="BN5659">
        <v>36.35</v>
      </c>
      <c r="BO5659">
        <v>0</v>
      </c>
      <c r="BP5659">
        <v>0</v>
      </c>
      <c r="BQ5659">
        <v>36.35</v>
      </c>
      <c r="BR5659">
        <v>20202</v>
      </c>
      <c r="BS5659">
        <v>611.5</v>
      </c>
      <c r="BT5659">
        <v>110</v>
      </c>
      <c r="BU5659">
        <v>3.3</v>
      </c>
      <c r="BV5659">
        <v>0</v>
      </c>
      <c r="BW5659">
        <v>0</v>
      </c>
      <c r="BX5659">
        <v>4420.3</v>
      </c>
      <c r="BY5659">
        <v>0</v>
      </c>
      <c r="BZ5659">
        <v>0</v>
      </c>
      <c r="CA5659">
        <v>31.5</v>
      </c>
      <c r="CB5659">
        <v>9408.4</v>
      </c>
      <c r="CC5659">
        <v>0</v>
      </c>
      <c r="CD5659">
        <v>0</v>
      </c>
      <c r="CE5659">
        <v>0</v>
      </c>
      <c r="CF5659">
        <v>592.9</v>
      </c>
      <c r="CG5659">
        <v>5055.5</v>
      </c>
      <c r="CH5659">
        <v>0</v>
      </c>
      <c r="CI5659">
        <v>0</v>
      </c>
      <c r="CJ5659">
        <v>0</v>
      </c>
      <c r="CK5659">
        <v>580</v>
      </c>
      <c r="CL5659">
        <v>0</v>
      </c>
      <c r="CM5659">
        <v>0</v>
      </c>
      <c r="CN5659">
        <v>0</v>
      </c>
    </row>
    <row r="5660" spans="1:92">
      <c r="A5660">
        <v>5654</v>
      </c>
      <c r="B5660">
        <f t="shared" si="880"/>
        <v>236</v>
      </c>
      <c r="C5660" t="str">
        <f t="shared" si="881"/>
        <v>Day236</v>
      </c>
      <c r="D5660">
        <f t="shared" si="882"/>
        <v>13</v>
      </c>
      <c r="E5660" t="str">
        <f t="shared" si="883"/>
        <v>Hour13</v>
      </c>
      <c r="F5660">
        <f t="shared" si="884"/>
        <v>8</v>
      </c>
      <c r="G5660" t="str">
        <f t="shared" si="885"/>
        <v>Summer</v>
      </c>
      <c r="H5660">
        <f t="shared" si="886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20262.5</v>
      </c>
      <c r="L5660" s="9" t="s">
        <v>5787</v>
      </c>
      <c r="M5660" s="9">
        <v>15601.9</v>
      </c>
      <c r="N5660">
        <v>0</v>
      </c>
      <c r="O5660">
        <v>0</v>
      </c>
      <c r="P5660">
        <v>52.9</v>
      </c>
      <c r="Q5660">
        <v>15654.8</v>
      </c>
      <c r="R5660">
        <v>14936.8</v>
      </c>
      <c r="S5660">
        <v>14982.8</v>
      </c>
      <c r="T5660">
        <v>0</v>
      </c>
      <c r="U5660">
        <v>4607.7</v>
      </c>
      <c r="V5660">
        <v>4.2599999999999999E-2</v>
      </c>
      <c r="W5660">
        <v>7.2400000000000006E-2</v>
      </c>
      <c r="X5660">
        <v>0.32</v>
      </c>
      <c r="Y5660">
        <v>0.33</v>
      </c>
      <c r="Z5660">
        <v>410.4</v>
      </c>
      <c r="AA5660">
        <v>29.4</v>
      </c>
      <c r="AB5660">
        <v>4.12</v>
      </c>
      <c r="AC5660">
        <v>31</v>
      </c>
      <c r="AD5660">
        <v>1465.6</v>
      </c>
      <c r="AE5660">
        <v>0.24</v>
      </c>
      <c r="AF5660">
        <v>412.4</v>
      </c>
      <c r="AG5660">
        <v>74.8</v>
      </c>
      <c r="AH5660">
        <v>487.1</v>
      </c>
      <c r="AI5660">
        <v>439.6</v>
      </c>
      <c r="AJ5660">
        <v>33.200000000000003</v>
      </c>
      <c r="AK5660">
        <v>4.68</v>
      </c>
      <c r="AL5660">
        <v>31.7</v>
      </c>
      <c r="AM5660">
        <v>1515.4</v>
      </c>
      <c r="AN5660">
        <v>0.26</v>
      </c>
      <c r="AO5660">
        <v>441.9</v>
      </c>
      <c r="AP5660">
        <v>77</v>
      </c>
      <c r="AQ5660">
        <v>518.79999999999995</v>
      </c>
      <c r="AR5660">
        <v>11.5</v>
      </c>
      <c r="AS5660">
        <v>0.3</v>
      </c>
      <c r="AT5660">
        <v>0.03</v>
      </c>
      <c r="AU5660">
        <v>1.3</v>
      </c>
      <c r="AV5660">
        <v>58.4</v>
      </c>
      <c r="AW5660">
        <v>0.01</v>
      </c>
      <c r="AX5660">
        <v>11.5</v>
      </c>
      <c r="AY5660">
        <v>3.1</v>
      </c>
      <c r="AZ5660">
        <v>14.6</v>
      </c>
      <c r="BA5660">
        <v>632</v>
      </c>
      <c r="BB5660">
        <v>11.9</v>
      </c>
      <c r="BC5660">
        <v>1.19</v>
      </c>
      <c r="BD5660">
        <v>74.7</v>
      </c>
      <c r="BE5660">
        <v>3304.9</v>
      </c>
      <c r="BF5660">
        <v>0.28000000000000003</v>
      </c>
      <c r="BG5660">
        <v>632.70000000000005</v>
      </c>
      <c r="BH5660">
        <v>173.2</v>
      </c>
      <c r="BI5660">
        <v>805.9</v>
      </c>
      <c r="BJ5660">
        <v>35.33</v>
      </c>
      <c r="BK5660">
        <v>0</v>
      </c>
      <c r="BL5660">
        <v>0</v>
      </c>
      <c r="BM5660">
        <v>35.33</v>
      </c>
      <c r="BN5660">
        <v>38.090000000000003</v>
      </c>
      <c r="BO5660">
        <v>0</v>
      </c>
      <c r="BP5660">
        <v>0</v>
      </c>
      <c r="BQ5660">
        <v>38.090000000000003</v>
      </c>
      <c r="BR5660">
        <v>20262.5</v>
      </c>
      <c r="BS5660">
        <v>672.1</v>
      </c>
      <c r="BT5660">
        <v>110</v>
      </c>
      <c r="BU5660">
        <v>3.3</v>
      </c>
      <c r="BV5660">
        <v>0</v>
      </c>
      <c r="BW5660">
        <v>0</v>
      </c>
      <c r="BX5660">
        <v>4420.3</v>
      </c>
      <c r="BY5660">
        <v>0</v>
      </c>
      <c r="BZ5660">
        <v>0</v>
      </c>
      <c r="CA5660">
        <v>38.700000000000003</v>
      </c>
      <c r="CB5660">
        <v>9408.4</v>
      </c>
      <c r="CC5660">
        <v>0</v>
      </c>
      <c r="CD5660">
        <v>0</v>
      </c>
      <c r="CE5660">
        <v>0</v>
      </c>
      <c r="CF5660">
        <v>592.9</v>
      </c>
      <c r="CG5660">
        <v>5055.5</v>
      </c>
      <c r="CH5660">
        <v>0</v>
      </c>
      <c r="CI5660">
        <v>0</v>
      </c>
      <c r="CJ5660">
        <v>0</v>
      </c>
      <c r="CK5660">
        <v>633.4</v>
      </c>
      <c r="CL5660">
        <v>0</v>
      </c>
      <c r="CM5660">
        <v>0</v>
      </c>
      <c r="CN5660">
        <v>0</v>
      </c>
    </row>
    <row r="5661" spans="1:92">
      <c r="A5661">
        <v>5655</v>
      </c>
      <c r="B5661">
        <f t="shared" si="880"/>
        <v>236</v>
      </c>
      <c r="C5661" t="str">
        <f t="shared" si="881"/>
        <v>Day236</v>
      </c>
      <c r="D5661">
        <f t="shared" si="882"/>
        <v>14</v>
      </c>
      <c r="E5661" t="str">
        <f t="shared" si="883"/>
        <v>Hour14</v>
      </c>
      <c r="F5661">
        <f t="shared" si="884"/>
        <v>8</v>
      </c>
      <c r="G5661" t="str">
        <f t="shared" si="885"/>
        <v>Summer</v>
      </c>
      <c r="H5661">
        <f t="shared" si="886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20245.5</v>
      </c>
      <c r="L5661" s="9" t="s">
        <v>5788</v>
      </c>
      <c r="M5661" s="9">
        <v>15870.6</v>
      </c>
      <c r="N5661">
        <v>0</v>
      </c>
      <c r="O5661">
        <v>0</v>
      </c>
      <c r="P5661">
        <v>51.5</v>
      </c>
      <c r="Q5661">
        <v>15922.1</v>
      </c>
      <c r="R5661">
        <v>15185.9</v>
      </c>
      <c r="S5661">
        <v>15267</v>
      </c>
      <c r="T5661">
        <v>0</v>
      </c>
      <c r="U5661">
        <v>4323.3999999999996</v>
      </c>
      <c r="V5661">
        <v>4.3099999999999999E-2</v>
      </c>
      <c r="W5661">
        <v>7.3599999999999999E-2</v>
      </c>
      <c r="X5661">
        <v>0.32</v>
      </c>
      <c r="Y5661">
        <v>0.33</v>
      </c>
      <c r="Z5661">
        <v>410.7</v>
      </c>
      <c r="AA5661">
        <v>29.4</v>
      </c>
      <c r="AB5661">
        <v>4.12</v>
      </c>
      <c r="AC5661">
        <v>31</v>
      </c>
      <c r="AD5661">
        <v>1466.8</v>
      </c>
      <c r="AE5661">
        <v>0.24</v>
      </c>
      <c r="AF5661">
        <v>412.7</v>
      </c>
      <c r="AG5661">
        <v>74.8</v>
      </c>
      <c r="AH5661">
        <v>487.5</v>
      </c>
      <c r="AI5661">
        <v>440.2</v>
      </c>
      <c r="AJ5661">
        <v>33.299999999999997</v>
      </c>
      <c r="AK5661">
        <v>4.6900000000000004</v>
      </c>
      <c r="AL5661">
        <v>31.8</v>
      </c>
      <c r="AM5661">
        <v>1517.2</v>
      </c>
      <c r="AN5661">
        <v>0.26</v>
      </c>
      <c r="AO5661">
        <v>442.5</v>
      </c>
      <c r="AP5661">
        <v>77.099999999999994</v>
      </c>
      <c r="AQ5661">
        <v>519.6</v>
      </c>
      <c r="AR5661">
        <v>20</v>
      </c>
      <c r="AS5661">
        <v>0.8</v>
      </c>
      <c r="AT5661">
        <v>0.11</v>
      </c>
      <c r="AU5661">
        <v>2</v>
      </c>
      <c r="AV5661">
        <v>89.7</v>
      </c>
      <c r="AW5661">
        <v>0.01</v>
      </c>
      <c r="AX5661">
        <v>20</v>
      </c>
      <c r="AY5661">
        <v>4.5999999999999996</v>
      </c>
      <c r="AZ5661">
        <v>24.7</v>
      </c>
      <c r="BA5661">
        <v>558.1</v>
      </c>
      <c r="BB5661">
        <v>10.5</v>
      </c>
      <c r="BC5661">
        <v>1.05</v>
      </c>
      <c r="BD5661">
        <v>65.900000000000006</v>
      </c>
      <c r="BE5661">
        <v>2918.2</v>
      </c>
      <c r="BF5661">
        <v>0.24</v>
      </c>
      <c r="BG5661">
        <v>558.70000000000005</v>
      </c>
      <c r="BH5661">
        <v>153</v>
      </c>
      <c r="BI5661">
        <v>711.6</v>
      </c>
      <c r="BJ5661">
        <v>36.72</v>
      </c>
      <c r="BK5661">
        <v>0</v>
      </c>
      <c r="BL5661">
        <v>0</v>
      </c>
      <c r="BM5661">
        <v>36.72</v>
      </c>
      <c r="BN5661">
        <v>39.64</v>
      </c>
      <c r="BO5661">
        <v>0</v>
      </c>
      <c r="BP5661">
        <v>0</v>
      </c>
      <c r="BQ5661">
        <v>39.64</v>
      </c>
      <c r="BR5661">
        <v>20245.5</v>
      </c>
      <c r="BS5661">
        <v>655.1</v>
      </c>
      <c r="BT5661">
        <v>110</v>
      </c>
      <c r="BU5661">
        <v>3.3</v>
      </c>
      <c r="BV5661">
        <v>0</v>
      </c>
      <c r="BW5661">
        <v>0</v>
      </c>
      <c r="BX5661">
        <v>4420.3</v>
      </c>
      <c r="BY5661">
        <v>0</v>
      </c>
      <c r="BZ5661">
        <v>0</v>
      </c>
      <c r="CA5661">
        <v>36.799999999999997</v>
      </c>
      <c r="CB5661">
        <v>9408.4</v>
      </c>
      <c r="CC5661">
        <v>0</v>
      </c>
      <c r="CD5661">
        <v>0</v>
      </c>
      <c r="CE5661">
        <v>0</v>
      </c>
      <c r="CF5661">
        <v>592.9</v>
      </c>
      <c r="CG5661">
        <v>5055.5</v>
      </c>
      <c r="CH5661">
        <v>0</v>
      </c>
      <c r="CI5661">
        <v>0</v>
      </c>
      <c r="CJ5661">
        <v>0</v>
      </c>
      <c r="CK5661">
        <v>618.20000000000005</v>
      </c>
      <c r="CL5661">
        <v>0</v>
      </c>
      <c r="CM5661">
        <v>0</v>
      </c>
      <c r="CN5661">
        <v>0</v>
      </c>
    </row>
    <row r="5662" spans="1:92">
      <c r="A5662">
        <v>5656</v>
      </c>
      <c r="B5662">
        <f t="shared" si="880"/>
        <v>236</v>
      </c>
      <c r="C5662" t="str">
        <f t="shared" si="881"/>
        <v>Day236</v>
      </c>
      <c r="D5662">
        <f t="shared" si="882"/>
        <v>15</v>
      </c>
      <c r="E5662" t="str">
        <f t="shared" si="883"/>
        <v>Hour15</v>
      </c>
      <c r="F5662">
        <f t="shared" si="884"/>
        <v>8</v>
      </c>
      <c r="G5662" t="str">
        <f t="shared" si="885"/>
        <v>Summer</v>
      </c>
      <c r="H5662">
        <f t="shared" si="886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20697.5</v>
      </c>
      <c r="L5662" s="9" t="s">
        <v>5789</v>
      </c>
      <c r="M5662" s="9">
        <v>16076.7</v>
      </c>
      <c r="N5662">
        <v>0</v>
      </c>
      <c r="O5662">
        <v>0</v>
      </c>
      <c r="P5662">
        <v>52.6</v>
      </c>
      <c r="Q5662">
        <v>16129.4</v>
      </c>
      <c r="R5662">
        <v>15376.7</v>
      </c>
      <c r="S5662">
        <v>15554.5</v>
      </c>
      <c r="T5662">
        <v>0</v>
      </c>
      <c r="U5662">
        <v>4568.2</v>
      </c>
      <c r="V5662">
        <v>4.3499999999999997E-2</v>
      </c>
      <c r="W5662">
        <v>7.46E-2</v>
      </c>
      <c r="X5662">
        <v>0.33</v>
      </c>
      <c r="Y5662">
        <v>0.33</v>
      </c>
      <c r="Z5662">
        <v>407.3</v>
      </c>
      <c r="AA5662">
        <v>29</v>
      </c>
      <c r="AB5662">
        <v>4.08</v>
      </c>
      <c r="AC5662">
        <v>31.1</v>
      </c>
      <c r="AD5662">
        <v>1446.2</v>
      </c>
      <c r="AE5662">
        <v>0.25</v>
      </c>
      <c r="AF5662">
        <v>409.3</v>
      </c>
      <c r="AG5662">
        <v>74.3</v>
      </c>
      <c r="AH5662">
        <v>483.6</v>
      </c>
      <c r="AI5662">
        <v>433.9</v>
      </c>
      <c r="AJ5662">
        <v>32.1</v>
      </c>
      <c r="AK5662">
        <v>4.54</v>
      </c>
      <c r="AL5662">
        <v>32.1</v>
      </c>
      <c r="AM5662">
        <v>1499.9</v>
      </c>
      <c r="AN5662">
        <v>0.27</v>
      </c>
      <c r="AO5662">
        <v>436.1</v>
      </c>
      <c r="AP5662">
        <v>76.8</v>
      </c>
      <c r="AQ5662">
        <v>513</v>
      </c>
      <c r="AR5662">
        <v>75.900000000000006</v>
      </c>
      <c r="AS5662">
        <v>4.5</v>
      </c>
      <c r="AT5662">
        <v>0.62</v>
      </c>
      <c r="AU5662">
        <v>6.2</v>
      </c>
      <c r="AV5662">
        <v>297.8</v>
      </c>
      <c r="AW5662">
        <v>0.04</v>
      </c>
      <c r="AX5662">
        <v>76.2</v>
      </c>
      <c r="AY5662">
        <v>15.1</v>
      </c>
      <c r="AZ5662">
        <v>91.3</v>
      </c>
      <c r="BA5662">
        <v>864.3</v>
      </c>
      <c r="BB5662">
        <v>27.1</v>
      </c>
      <c r="BC5662">
        <v>4.74</v>
      </c>
      <c r="BD5662">
        <v>109.2</v>
      </c>
      <c r="BE5662">
        <v>2893.6</v>
      </c>
      <c r="BF5662">
        <v>1.29</v>
      </c>
      <c r="BG5662">
        <v>866.4</v>
      </c>
      <c r="BH5662">
        <v>195.8</v>
      </c>
      <c r="BI5662">
        <v>1062.0999999999999</v>
      </c>
      <c r="BJ5662">
        <v>38.92</v>
      </c>
      <c r="BK5662">
        <v>0</v>
      </c>
      <c r="BL5662">
        <v>0</v>
      </c>
      <c r="BM5662">
        <v>38.92</v>
      </c>
      <c r="BN5662">
        <v>42.06</v>
      </c>
      <c r="BO5662">
        <v>0</v>
      </c>
      <c r="BP5662">
        <v>0</v>
      </c>
      <c r="BQ5662">
        <v>42.06</v>
      </c>
      <c r="BR5662">
        <v>20697.5</v>
      </c>
      <c r="BS5662">
        <v>574.9</v>
      </c>
      <c r="BT5662">
        <v>110</v>
      </c>
      <c r="BU5662">
        <v>3.3</v>
      </c>
      <c r="BV5662">
        <v>0</v>
      </c>
      <c r="BW5662">
        <v>0</v>
      </c>
      <c r="BX5662">
        <v>4420.3</v>
      </c>
      <c r="BY5662">
        <v>0</v>
      </c>
      <c r="BZ5662">
        <v>0</v>
      </c>
      <c r="CA5662">
        <v>31.2</v>
      </c>
      <c r="CB5662">
        <v>9408.4</v>
      </c>
      <c r="CC5662">
        <v>0</v>
      </c>
      <c r="CD5662">
        <v>0</v>
      </c>
      <c r="CE5662">
        <v>0</v>
      </c>
      <c r="CF5662">
        <v>999.1</v>
      </c>
      <c r="CG5662">
        <v>5055.5</v>
      </c>
      <c r="CH5662">
        <v>126</v>
      </c>
      <c r="CI5662">
        <v>0</v>
      </c>
      <c r="CJ5662">
        <v>0</v>
      </c>
      <c r="CK5662">
        <v>543.70000000000005</v>
      </c>
      <c r="CL5662">
        <v>0</v>
      </c>
      <c r="CM5662">
        <v>0</v>
      </c>
      <c r="CN5662">
        <v>0</v>
      </c>
    </row>
    <row r="5663" spans="1:92">
      <c r="A5663">
        <v>5657</v>
      </c>
      <c r="B5663">
        <f t="shared" si="880"/>
        <v>236</v>
      </c>
      <c r="C5663" t="str">
        <f t="shared" si="881"/>
        <v>Day236</v>
      </c>
      <c r="D5663">
        <f t="shared" si="882"/>
        <v>16</v>
      </c>
      <c r="E5663" t="str">
        <f t="shared" si="883"/>
        <v>Hour16</v>
      </c>
      <c r="F5663">
        <f t="shared" si="884"/>
        <v>8</v>
      </c>
      <c r="G5663" t="str">
        <f t="shared" si="885"/>
        <v>Summer</v>
      </c>
      <c r="H5663">
        <f t="shared" si="886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20880.2</v>
      </c>
      <c r="L5663" s="9" t="s">
        <v>5790</v>
      </c>
      <c r="M5663" s="9">
        <v>15883</v>
      </c>
      <c r="N5663">
        <v>0</v>
      </c>
      <c r="O5663">
        <v>0</v>
      </c>
      <c r="P5663">
        <v>57.3</v>
      </c>
      <c r="Q5663">
        <v>15940.2</v>
      </c>
      <c r="R5663">
        <v>15197.3</v>
      </c>
      <c r="S5663">
        <v>15590.8</v>
      </c>
      <c r="T5663">
        <v>0</v>
      </c>
      <c r="U5663">
        <v>4940</v>
      </c>
      <c r="V5663">
        <v>4.3200000000000002E-2</v>
      </c>
      <c r="W5663">
        <v>7.3700000000000002E-2</v>
      </c>
      <c r="X5663">
        <v>0.31</v>
      </c>
      <c r="Y5663">
        <v>0.32</v>
      </c>
      <c r="Z5663">
        <v>416.3</v>
      </c>
      <c r="AA5663">
        <v>29</v>
      </c>
      <c r="AB5663">
        <v>4.0599999999999996</v>
      </c>
      <c r="AC5663">
        <v>32.299999999999997</v>
      </c>
      <c r="AD5663">
        <v>1499.2</v>
      </c>
      <c r="AE5663">
        <v>0.25</v>
      </c>
      <c r="AF5663">
        <v>418.3</v>
      </c>
      <c r="AG5663">
        <v>77.099999999999994</v>
      </c>
      <c r="AH5663">
        <v>495.4</v>
      </c>
      <c r="AI5663">
        <v>443.7</v>
      </c>
      <c r="AJ5663">
        <v>32.5</v>
      </c>
      <c r="AK5663">
        <v>4.58</v>
      </c>
      <c r="AL5663">
        <v>33.1</v>
      </c>
      <c r="AM5663">
        <v>1546.4</v>
      </c>
      <c r="AN5663">
        <v>0.27</v>
      </c>
      <c r="AO5663">
        <v>445.9</v>
      </c>
      <c r="AP5663">
        <v>79.3</v>
      </c>
      <c r="AQ5663">
        <v>525.20000000000005</v>
      </c>
      <c r="AR5663">
        <v>329.4</v>
      </c>
      <c r="AS5663">
        <v>17</v>
      </c>
      <c r="AT5663">
        <v>2.63</v>
      </c>
      <c r="AU5663">
        <v>33.200000000000003</v>
      </c>
      <c r="AV5663">
        <v>1073.3</v>
      </c>
      <c r="AW5663">
        <v>0.37</v>
      </c>
      <c r="AX5663">
        <v>330.6</v>
      </c>
      <c r="AY5663">
        <v>65.3</v>
      </c>
      <c r="AZ5663">
        <v>395.9</v>
      </c>
      <c r="BA5663">
        <v>1022.6</v>
      </c>
      <c r="BB5663">
        <v>40.799999999999997</v>
      </c>
      <c r="BC5663">
        <v>8.17</v>
      </c>
      <c r="BD5663">
        <v>135</v>
      </c>
      <c r="BE5663">
        <v>2089.4</v>
      </c>
      <c r="BF5663">
        <v>2.2799999999999998</v>
      </c>
      <c r="BG5663">
        <v>1026</v>
      </c>
      <c r="BH5663">
        <v>197.9</v>
      </c>
      <c r="BI5663">
        <v>1223.9000000000001</v>
      </c>
      <c r="BJ5663">
        <v>39.11</v>
      </c>
      <c r="BK5663">
        <v>0</v>
      </c>
      <c r="BL5663">
        <v>0</v>
      </c>
      <c r="BM5663">
        <v>39.11</v>
      </c>
      <c r="BN5663">
        <v>42.22</v>
      </c>
      <c r="BO5663">
        <v>0</v>
      </c>
      <c r="BP5663">
        <v>0</v>
      </c>
      <c r="BQ5663">
        <v>42.22</v>
      </c>
      <c r="BR5663">
        <v>20880.2</v>
      </c>
      <c r="BS5663">
        <v>349.4</v>
      </c>
      <c r="BT5663">
        <v>110</v>
      </c>
      <c r="BU5663">
        <v>3.3</v>
      </c>
      <c r="BV5663">
        <v>0</v>
      </c>
      <c r="BW5663">
        <v>0</v>
      </c>
      <c r="BX5663">
        <v>4420.3</v>
      </c>
      <c r="BY5663">
        <v>0</v>
      </c>
      <c r="BZ5663">
        <v>0</v>
      </c>
      <c r="CA5663">
        <v>16.600000000000001</v>
      </c>
      <c r="CB5663">
        <v>9408.4</v>
      </c>
      <c r="CC5663">
        <v>0</v>
      </c>
      <c r="CD5663">
        <v>415.1</v>
      </c>
      <c r="CE5663">
        <v>0</v>
      </c>
      <c r="CF5663">
        <v>992.2</v>
      </c>
      <c r="CG5663">
        <v>5055.5</v>
      </c>
      <c r="CH5663">
        <v>126</v>
      </c>
      <c r="CI5663">
        <v>0</v>
      </c>
      <c r="CJ5663">
        <v>0</v>
      </c>
      <c r="CK5663">
        <v>332.8</v>
      </c>
      <c r="CL5663">
        <v>0</v>
      </c>
      <c r="CM5663">
        <v>0</v>
      </c>
      <c r="CN5663">
        <v>0</v>
      </c>
    </row>
    <row r="5664" spans="1:92">
      <c r="A5664">
        <v>5658</v>
      </c>
      <c r="B5664">
        <f t="shared" si="880"/>
        <v>236</v>
      </c>
      <c r="C5664" t="str">
        <f t="shared" si="881"/>
        <v>Day236</v>
      </c>
      <c r="D5664">
        <f t="shared" si="882"/>
        <v>17</v>
      </c>
      <c r="E5664" t="str">
        <f t="shared" si="883"/>
        <v>Hour17</v>
      </c>
      <c r="F5664">
        <f t="shared" si="884"/>
        <v>8</v>
      </c>
      <c r="G5664" t="str">
        <f t="shared" si="885"/>
        <v>Summer</v>
      </c>
      <c r="H5664">
        <f t="shared" si="886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20496.400000000001</v>
      </c>
      <c r="L5664" s="9" t="s">
        <v>5791</v>
      </c>
      <c r="M5664" s="9">
        <v>15249.7</v>
      </c>
      <c r="N5664">
        <v>0</v>
      </c>
      <c r="O5664">
        <v>0</v>
      </c>
      <c r="P5664">
        <v>52.1</v>
      </c>
      <c r="Q5664">
        <v>15301.8</v>
      </c>
      <c r="R5664">
        <v>14609.8</v>
      </c>
      <c r="S5664">
        <v>15265.7</v>
      </c>
      <c r="T5664">
        <v>0</v>
      </c>
      <c r="U5664">
        <v>5194.6000000000004</v>
      </c>
      <c r="V5664">
        <v>4.2000000000000003E-2</v>
      </c>
      <c r="W5664">
        <v>7.0800000000000002E-2</v>
      </c>
      <c r="X5664">
        <v>0.3</v>
      </c>
      <c r="Y5664">
        <v>0.31</v>
      </c>
      <c r="Z5664">
        <v>424.1</v>
      </c>
      <c r="AA5664">
        <v>29.5</v>
      </c>
      <c r="AB5664">
        <v>4.1399999999999997</v>
      </c>
      <c r="AC5664">
        <v>32.9</v>
      </c>
      <c r="AD5664">
        <v>1527.3</v>
      </c>
      <c r="AE5664">
        <v>0.26</v>
      </c>
      <c r="AF5664">
        <v>426.1</v>
      </c>
      <c r="AG5664">
        <v>78.5</v>
      </c>
      <c r="AH5664">
        <v>504.6</v>
      </c>
      <c r="AI5664">
        <v>453.1</v>
      </c>
      <c r="AJ5664">
        <v>33.4</v>
      </c>
      <c r="AK5664">
        <v>4.71</v>
      </c>
      <c r="AL5664">
        <v>33.6</v>
      </c>
      <c r="AM5664">
        <v>1572.2</v>
      </c>
      <c r="AN5664">
        <v>0.28000000000000003</v>
      </c>
      <c r="AO5664">
        <v>455.4</v>
      </c>
      <c r="AP5664">
        <v>80.5</v>
      </c>
      <c r="AQ5664">
        <v>536</v>
      </c>
      <c r="AR5664">
        <v>569.20000000000005</v>
      </c>
      <c r="AS5664">
        <v>21.5</v>
      </c>
      <c r="AT5664">
        <v>3.21</v>
      </c>
      <c r="AU5664">
        <v>63</v>
      </c>
      <c r="AV5664">
        <v>2215.8000000000002</v>
      </c>
      <c r="AW5664">
        <v>0.55000000000000004</v>
      </c>
      <c r="AX5664">
        <v>570.70000000000005</v>
      </c>
      <c r="AY5664">
        <v>129.19999999999999</v>
      </c>
      <c r="AZ5664">
        <v>699.8</v>
      </c>
      <c r="BA5664">
        <v>792.2</v>
      </c>
      <c r="BB5664">
        <v>25.7</v>
      </c>
      <c r="BC5664">
        <v>4.5999999999999996</v>
      </c>
      <c r="BD5664">
        <v>100.6</v>
      </c>
      <c r="BE5664">
        <v>2521</v>
      </c>
      <c r="BF5664">
        <v>1.26</v>
      </c>
      <c r="BG5664">
        <v>794.2</v>
      </c>
      <c r="BH5664">
        <v>176.1</v>
      </c>
      <c r="BI5664">
        <v>970.3</v>
      </c>
      <c r="BJ5664">
        <v>40.92</v>
      </c>
      <c r="BK5664">
        <v>0</v>
      </c>
      <c r="BL5664">
        <v>0</v>
      </c>
      <c r="BM5664">
        <v>40.92</v>
      </c>
      <c r="BN5664">
        <v>44.04</v>
      </c>
      <c r="BO5664">
        <v>0</v>
      </c>
      <c r="BP5664">
        <v>0</v>
      </c>
      <c r="BQ5664">
        <v>44.04</v>
      </c>
      <c r="BR5664">
        <v>20496.400000000001</v>
      </c>
      <c r="BS5664">
        <v>36.1</v>
      </c>
      <c r="BT5664">
        <v>110</v>
      </c>
      <c r="BU5664">
        <v>3.3</v>
      </c>
      <c r="BV5664">
        <v>0</v>
      </c>
      <c r="BW5664">
        <v>0</v>
      </c>
      <c r="BX5664">
        <v>4420.3</v>
      </c>
      <c r="BY5664">
        <v>0</v>
      </c>
      <c r="BZ5664">
        <v>0</v>
      </c>
      <c r="CA5664">
        <v>3.4</v>
      </c>
      <c r="CB5664">
        <v>9408.4</v>
      </c>
      <c r="CC5664">
        <v>0</v>
      </c>
      <c r="CD5664">
        <v>415.1</v>
      </c>
      <c r="CE5664">
        <v>0</v>
      </c>
      <c r="CF5664">
        <v>921.6</v>
      </c>
      <c r="CG5664">
        <v>5055.5</v>
      </c>
      <c r="CH5664">
        <v>126</v>
      </c>
      <c r="CI5664">
        <v>0</v>
      </c>
      <c r="CJ5664">
        <v>0</v>
      </c>
      <c r="CK5664">
        <v>32.799999999999997</v>
      </c>
      <c r="CL5664">
        <v>0</v>
      </c>
      <c r="CM5664">
        <v>0</v>
      </c>
      <c r="CN5664">
        <v>0</v>
      </c>
    </row>
    <row r="5665" spans="1:92">
      <c r="A5665">
        <v>5659</v>
      </c>
      <c r="B5665">
        <f t="shared" si="880"/>
        <v>236</v>
      </c>
      <c r="C5665" t="str">
        <f t="shared" si="881"/>
        <v>Day236</v>
      </c>
      <c r="D5665">
        <f t="shared" si="882"/>
        <v>18</v>
      </c>
      <c r="E5665" t="str">
        <f t="shared" si="883"/>
        <v>Hour18</v>
      </c>
      <c r="F5665">
        <f t="shared" si="884"/>
        <v>8</v>
      </c>
      <c r="G5665" t="str">
        <f t="shared" si="885"/>
        <v>Summer</v>
      </c>
      <c r="H5665">
        <f t="shared" si="886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20075.900000000001</v>
      </c>
      <c r="L5665" s="9" t="s">
        <v>5792</v>
      </c>
      <c r="M5665" s="9">
        <v>14759.1</v>
      </c>
      <c r="N5665">
        <v>0</v>
      </c>
      <c r="O5665">
        <v>0</v>
      </c>
      <c r="P5665">
        <v>57.3</v>
      </c>
      <c r="Q5665">
        <v>14816.4</v>
      </c>
      <c r="R5665">
        <v>14153.3</v>
      </c>
      <c r="S5665">
        <v>14816.4</v>
      </c>
      <c r="T5665">
        <v>0</v>
      </c>
      <c r="U5665">
        <v>5259.5</v>
      </c>
      <c r="V5665">
        <v>4.1000000000000002E-2</v>
      </c>
      <c r="W5665">
        <v>6.8500000000000005E-2</v>
      </c>
      <c r="X5665">
        <v>0.3</v>
      </c>
      <c r="Y5665">
        <v>0.31</v>
      </c>
      <c r="Z5665">
        <v>424.5</v>
      </c>
      <c r="AA5665">
        <v>30.1</v>
      </c>
      <c r="AB5665">
        <v>4.2300000000000004</v>
      </c>
      <c r="AC5665">
        <v>32.5</v>
      </c>
      <c r="AD5665">
        <v>1510.8</v>
      </c>
      <c r="AE5665">
        <v>0.26</v>
      </c>
      <c r="AF5665">
        <v>426.5</v>
      </c>
      <c r="AG5665">
        <v>77.599999999999994</v>
      </c>
      <c r="AH5665">
        <v>504.1</v>
      </c>
      <c r="AI5665">
        <v>453.8</v>
      </c>
      <c r="AJ5665">
        <v>33.9</v>
      </c>
      <c r="AK5665">
        <v>4.79</v>
      </c>
      <c r="AL5665">
        <v>33.299999999999997</v>
      </c>
      <c r="AM5665">
        <v>1559.2</v>
      </c>
      <c r="AN5665">
        <v>0.28000000000000003</v>
      </c>
      <c r="AO5665">
        <v>456.2</v>
      </c>
      <c r="AP5665">
        <v>79.8</v>
      </c>
      <c r="AQ5665">
        <v>536</v>
      </c>
      <c r="AR5665">
        <v>614.20000000000005</v>
      </c>
      <c r="AS5665">
        <v>24.4</v>
      </c>
      <c r="AT5665">
        <v>3.73</v>
      </c>
      <c r="AU5665">
        <v>67.8</v>
      </c>
      <c r="AV5665">
        <v>2282.6999999999998</v>
      </c>
      <c r="AW5665">
        <v>0.64</v>
      </c>
      <c r="AX5665">
        <v>615.9</v>
      </c>
      <c r="AY5665">
        <v>136</v>
      </c>
      <c r="AZ5665">
        <v>751.9</v>
      </c>
      <c r="BA5665">
        <v>707.6</v>
      </c>
      <c r="BB5665">
        <v>13.3</v>
      </c>
      <c r="BC5665">
        <v>1.33</v>
      </c>
      <c r="BD5665">
        <v>83.6</v>
      </c>
      <c r="BE5665">
        <v>3700.1</v>
      </c>
      <c r="BF5665">
        <v>0.31</v>
      </c>
      <c r="BG5665">
        <v>708.4</v>
      </c>
      <c r="BH5665">
        <v>193.9</v>
      </c>
      <c r="BI5665">
        <v>902.3</v>
      </c>
      <c r="BJ5665">
        <v>38.9</v>
      </c>
      <c r="BK5665">
        <v>0</v>
      </c>
      <c r="BL5665">
        <v>0</v>
      </c>
      <c r="BM5665">
        <v>38.9</v>
      </c>
      <c r="BN5665">
        <v>41.76</v>
      </c>
      <c r="BO5665">
        <v>0</v>
      </c>
      <c r="BP5665">
        <v>0</v>
      </c>
      <c r="BQ5665">
        <v>41.76</v>
      </c>
      <c r="BR5665">
        <v>20075.900000000001</v>
      </c>
      <c r="BS5665">
        <v>0</v>
      </c>
      <c r="BT5665">
        <v>110</v>
      </c>
      <c r="BU5665">
        <v>3.3</v>
      </c>
      <c r="BV5665">
        <v>0</v>
      </c>
      <c r="BW5665">
        <v>0</v>
      </c>
      <c r="BX5665">
        <v>4439.3</v>
      </c>
      <c r="BY5665">
        <v>0</v>
      </c>
      <c r="BZ5665">
        <v>0</v>
      </c>
      <c r="CA5665">
        <v>0</v>
      </c>
      <c r="CB5665">
        <v>9408.4</v>
      </c>
      <c r="CC5665">
        <v>0</v>
      </c>
      <c r="CD5665">
        <v>108.7</v>
      </c>
      <c r="CE5665">
        <v>0</v>
      </c>
      <c r="CF5665">
        <v>824.8</v>
      </c>
      <c r="CG5665">
        <v>5055.5</v>
      </c>
      <c r="CH5665">
        <v>126</v>
      </c>
      <c r="CI5665">
        <v>0</v>
      </c>
      <c r="CJ5665">
        <v>0</v>
      </c>
      <c r="CK5665">
        <v>0</v>
      </c>
      <c r="CL5665">
        <v>0</v>
      </c>
      <c r="CM5665">
        <v>0</v>
      </c>
      <c r="CN5665">
        <v>0</v>
      </c>
    </row>
    <row r="5666" spans="1:92">
      <c r="A5666">
        <v>5660</v>
      </c>
      <c r="B5666">
        <f t="shared" si="880"/>
        <v>236</v>
      </c>
      <c r="C5666" t="str">
        <f t="shared" si="881"/>
        <v>Day236</v>
      </c>
      <c r="D5666">
        <f t="shared" si="882"/>
        <v>19</v>
      </c>
      <c r="E5666" t="str">
        <f t="shared" si="883"/>
        <v>Hour19</v>
      </c>
      <c r="F5666">
        <f t="shared" si="884"/>
        <v>8</v>
      </c>
      <c r="G5666" t="str">
        <f t="shared" si="885"/>
        <v>Summer</v>
      </c>
      <c r="H5666">
        <f t="shared" si="886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20417.3</v>
      </c>
      <c r="L5666" s="9" t="s">
        <v>5793</v>
      </c>
      <c r="M5666" s="9">
        <v>14385.9</v>
      </c>
      <c r="N5666">
        <v>0</v>
      </c>
      <c r="O5666">
        <v>0</v>
      </c>
      <c r="P5666">
        <v>72.900000000000006</v>
      </c>
      <c r="Q5666">
        <v>14458.8</v>
      </c>
      <c r="R5666">
        <v>13805.4</v>
      </c>
      <c r="S5666">
        <v>14458.8</v>
      </c>
      <c r="T5666">
        <v>0</v>
      </c>
      <c r="U5666">
        <v>5958.4</v>
      </c>
      <c r="V5666">
        <v>4.0399999999999998E-2</v>
      </c>
      <c r="W5666">
        <v>6.6699999999999995E-2</v>
      </c>
      <c r="X5666">
        <v>0.32</v>
      </c>
      <c r="Y5666">
        <v>0.33</v>
      </c>
      <c r="Z5666">
        <v>407.3</v>
      </c>
      <c r="AA5666">
        <v>29.2</v>
      </c>
      <c r="AB5666">
        <v>4.09</v>
      </c>
      <c r="AC5666">
        <v>30.8</v>
      </c>
      <c r="AD5666">
        <v>1454.5</v>
      </c>
      <c r="AE5666">
        <v>0.24</v>
      </c>
      <c r="AF5666">
        <v>409.2</v>
      </c>
      <c r="AG5666">
        <v>74.2</v>
      </c>
      <c r="AH5666">
        <v>483.4</v>
      </c>
      <c r="AI5666">
        <v>435.6</v>
      </c>
      <c r="AJ5666">
        <v>33</v>
      </c>
      <c r="AK5666">
        <v>4.6399999999999997</v>
      </c>
      <c r="AL5666">
        <v>31.4</v>
      </c>
      <c r="AM5666">
        <v>1500</v>
      </c>
      <c r="AN5666">
        <v>0.26</v>
      </c>
      <c r="AO5666">
        <v>437.9</v>
      </c>
      <c r="AP5666">
        <v>76.2</v>
      </c>
      <c r="AQ5666">
        <v>514.1</v>
      </c>
      <c r="AR5666">
        <v>573.5</v>
      </c>
      <c r="AS5666">
        <v>33.299999999999997</v>
      </c>
      <c r="AT5666">
        <v>5.0599999999999996</v>
      </c>
      <c r="AU5666">
        <v>53.1</v>
      </c>
      <c r="AV5666">
        <v>1843.9</v>
      </c>
      <c r="AW5666">
        <v>0.57999999999999996</v>
      </c>
      <c r="AX5666">
        <v>575.9</v>
      </c>
      <c r="AY5666">
        <v>108.2</v>
      </c>
      <c r="AZ5666">
        <v>684.1</v>
      </c>
      <c r="BA5666">
        <v>564.29999999999995</v>
      </c>
      <c r="BB5666">
        <v>10.6</v>
      </c>
      <c r="BC5666">
        <v>1.06</v>
      </c>
      <c r="BD5666">
        <v>66.7</v>
      </c>
      <c r="BE5666">
        <v>2950.9</v>
      </c>
      <c r="BF5666">
        <v>0.25</v>
      </c>
      <c r="BG5666">
        <v>564.9</v>
      </c>
      <c r="BH5666">
        <v>154.69999999999999</v>
      </c>
      <c r="BI5666">
        <v>719.6</v>
      </c>
      <c r="BJ5666">
        <v>37.369999999999997</v>
      </c>
      <c r="BK5666">
        <v>0</v>
      </c>
      <c r="BL5666">
        <v>0</v>
      </c>
      <c r="BM5666">
        <v>37.369999999999997</v>
      </c>
      <c r="BN5666">
        <v>40.049999999999997</v>
      </c>
      <c r="BO5666">
        <v>0</v>
      </c>
      <c r="BP5666">
        <v>0</v>
      </c>
      <c r="BQ5666">
        <v>40.049999999999997</v>
      </c>
      <c r="BR5666">
        <v>20417.3</v>
      </c>
      <c r="BS5666">
        <v>0</v>
      </c>
      <c r="BT5666">
        <v>110</v>
      </c>
      <c r="BU5666">
        <v>3.3</v>
      </c>
      <c r="BV5666">
        <v>0</v>
      </c>
      <c r="BW5666">
        <v>0</v>
      </c>
      <c r="BX5666">
        <v>4420.3</v>
      </c>
      <c r="BY5666">
        <v>0</v>
      </c>
      <c r="BZ5666">
        <v>0</v>
      </c>
      <c r="CA5666">
        <v>0</v>
      </c>
      <c r="CB5666">
        <v>9408.4</v>
      </c>
      <c r="CC5666">
        <v>0</v>
      </c>
      <c r="CD5666">
        <v>0</v>
      </c>
      <c r="CE5666">
        <v>0</v>
      </c>
      <c r="CF5666">
        <v>1419.7</v>
      </c>
      <c r="CG5666">
        <v>5055.5</v>
      </c>
      <c r="CH5666">
        <v>0</v>
      </c>
      <c r="CI5666">
        <v>0</v>
      </c>
      <c r="CJ5666">
        <v>0</v>
      </c>
      <c r="CK5666">
        <v>0</v>
      </c>
      <c r="CL5666">
        <v>0</v>
      </c>
      <c r="CM5666">
        <v>0</v>
      </c>
      <c r="CN5666">
        <v>0</v>
      </c>
    </row>
    <row r="5667" spans="1:92">
      <c r="A5667">
        <v>5661</v>
      </c>
      <c r="B5667">
        <f t="shared" si="880"/>
        <v>236</v>
      </c>
      <c r="C5667" t="str">
        <f t="shared" si="881"/>
        <v>Day236</v>
      </c>
      <c r="D5667">
        <f t="shared" si="882"/>
        <v>20</v>
      </c>
      <c r="E5667" t="str">
        <f t="shared" si="883"/>
        <v>Hour20</v>
      </c>
      <c r="F5667">
        <f t="shared" si="884"/>
        <v>8</v>
      </c>
      <c r="G5667" t="str">
        <f t="shared" si="885"/>
        <v>Summer</v>
      </c>
      <c r="H5667">
        <f t="shared" si="886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19590.5</v>
      </c>
      <c r="L5667" s="9" t="s">
        <v>5794</v>
      </c>
      <c r="M5667" s="9">
        <v>13339.8</v>
      </c>
      <c r="N5667">
        <v>0</v>
      </c>
      <c r="O5667">
        <v>0</v>
      </c>
      <c r="P5667">
        <v>74.3</v>
      </c>
      <c r="Q5667">
        <v>13414.2</v>
      </c>
      <c r="R5667">
        <v>12826.6</v>
      </c>
      <c r="S5667">
        <v>13414.2</v>
      </c>
      <c r="T5667">
        <v>0</v>
      </c>
      <c r="U5667">
        <v>6176.3</v>
      </c>
      <c r="V5667">
        <v>3.85E-2</v>
      </c>
      <c r="W5667">
        <v>6.1899999999999997E-2</v>
      </c>
      <c r="X5667">
        <v>0.28999999999999998</v>
      </c>
      <c r="Y5667">
        <v>0.31</v>
      </c>
      <c r="Z5667">
        <v>424.4</v>
      </c>
      <c r="AA5667">
        <v>30.4</v>
      </c>
      <c r="AB5667">
        <v>4.26</v>
      </c>
      <c r="AC5667">
        <v>32.1</v>
      </c>
      <c r="AD5667">
        <v>1515.9</v>
      </c>
      <c r="AE5667">
        <v>0.25</v>
      </c>
      <c r="AF5667">
        <v>426.5</v>
      </c>
      <c r="AG5667">
        <v>77.3</v>
      </c>
      <c r="AH5667">
        <v>503.8</v>
      </c>
      <c r="AI5667">
        <v>452.6</v>
      </c>
      <c r="AJ5667">
        <v>34.200000000000003</v>
      </c>
      <c r="AK5667">
        <v>4.82</v>
      </c>
      <c r="AL5667">
        <v>32.700000000000003</v>
      </c>
      <c r="AM5667">
        <v>1559.9</v>
      </c>
      <c r="AN5667">
        <v>0.27</v>
      </c>
      <c r="AO5667">
        <v>454.9</v>
      </c>
      <c r="AP5667">
        <v>79.2</v>
      </c>
      <c r="AQ5667">
        <v>534.20000000000005</v>
      </c>
      <c r="AR5667">
        <v>461.1</v>
      </c>
      <c r="AS5667">
        <v>32.299999999999997</v>
      </c>
      <c r="AT5667">
        <v>4.55</v>
      </c>
      <c r="AU5667">
        <v>33.4</v>
      </c>
      <c r="AV5667">
        <v>1632.5</v>
      </c>
      <c r="AW5667">
        <v>0.24</v>
      </c>
      <c r="AX5667">
        <v>463.3</v>
      </c>
      <c r="AY5667">
        <v>82.1</v>
      </c>
      <c r="AZ5667">
        <v>545.4</v>
      </c>
      <c r="BA5667">
        <v>517.29999999999995</v>
      </c>
      <c r="BB5667">
        <v>9.6999999999999993</v>
      </c>
      <c r="BC5667">
        <v>0.98</v>
      </c>
      <c r="BD5667">
        <v>61.1</v>
      </c>
      <c r="BE5667">
        <v>2705.1</v>
      </c>
      <c r="BF5667">
        <v>0.23</v>
      </c>
      <c r="BG5667">
        <v>517.9</v>
      </c>
      <c r="BH5667">
        <v>141.80000000000001</v>
      </c>
      <c r="BI5667">
        <v>659.7</v>
      </c>
      <c r="BJ5667">
        <v>33.92</v>
      </c>
      <c r="BK5667">
        <v>0</v>
      </c>
      <c r="BL5667">
        <v>0</v>
      </c>
      <c r="BM5667">
        <v>33.92</v>
      </c>
      <c r="BN5667">
        <v>36.159999999999997</v>
      </c>
      <c r="BO5667">
        <v>0</v>
      </c>
      <c r="BP5667">
        <v>0</v>
      </c>
      <c r="BQ5667">
        <v>36.159999999999997</v>
      </c>
      <c r="BR5667">
        <v>19590.5</v>
      </c>
      <c r="BS5667">
        <v>0</v>
      </c>
      <c r="BT5667">
        <v>110</v>
      </c>
      <c r="BU5667">
        <v>3.3</v>
      </c>
      <c r="BV5667">
        <v>0</v>
      </c>
      <c r="BW5667">
        <v>0</v>
      </c>
      <c r="BX5667">
        <v>4420.3</v>
      </c>
      <c r="BY5667">
        <v>0</v>
      </c>
      <c r="BZ5667">
        <v>0</v>
      </c>
      <c r="CA5667">
        <v>0</v>
      </c>
      <c r="CB5667">
        <v>9408.4</v>
      </c>
      <c r="CC5667">
        <v>0</v>
      </c>
      <c r="CD5667">
        <v>0</v>
      </c>
      <c r="CE5667">
        <v>0</v>
      </c>
      <c r="CF5667">
        <v>592.9</v>
      </c>
      <c r="CG5667">
        <v>5055.5</v>
      </c>
      <c r="CH5667">
        <v>0</v>
      </c>
      <c r="CI5667">
        <v>0</v>
      </c>
      <c r="CJ5667">
        <v>0</v>
      </c>
      <c r="CK5667">
        <v>0</v>
      </c>
      <c r="CL5667">
        <v>0</v>
      </c>
      <c r="CM5667">
        <v>0</v>
      </c>
      <c r="CN5667">
        <v>0</v>
      </c>
    </row>
    <row r="5668" spans="1:92">
      <c r="A5668">
        <v>5662</v>
      </c>
      <c r="B5668">
        <f t="shared" si="880"/>
        <v>236</v>
      </c>
      <c r="C5668" t="str">
        <f t="shared" si="881"/>
        <v>Day236</v>
      </c>
      <c r="D5668">
        <f t="shared" si="882"/>
        <v>21</v>
      </c>
      <c r="E5668" t="str">
        <f t="shared" si="883"/>
        <v>Hour21</v>
      </c>
      <c r="F5668">
        <f t="shared" si="884"/>
        <v>8</v>
      </c>
      <c r="G5668" t="str">
        <f t="shared" si="885"/>
        <v>Summer</v>
      </c>
      <c r="H5668">
        <f t="shared" si="886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18446.8</v>
      </c>
      <c r="L5668" s="9" t="s">
        <v>5795</v>
      </c>
      <c r="M5668" s="9">
        <v>12062.4</v>
      </c>
      <c r="N5668">
        <v>0</v>
      </c>
      <c r="O5668">
        <v>0</v>
      </c>
      <c r="P5668">
        <v>68.099999999999994</v>
      </c>
      <c r="Q5668">
        <v>12130.5</v>
      </c>
      <c r="R5668">
        <v>11624.5</v>
      </c>
      <c r="S5668">
        <v>12130.5</v>
      </c>
      <c r="T5668">
        <v>0</v>
      </c>
      <c r="U5668">
        <v>6316.3</v>
      </c>
      <c r="V5668">
        <v>3.6299999999999999E-2</v>
      </c>
      <c r="W5668">
        <v>5.6000000000000001E-2</v>
      </c>
      <c r="X5668">
        <v>0.31</v>
      </c>
      <c r="Y5668">
        <v>0.33</v>
      </c>
      <c r="Z5668">
        <v>426.6</v>
      </c>
      <c r="AA5668">
        <v>31.8</v>
      </c>
      <c r="AB5668">
        <v>4.4800000000000004</v>
      </c>
      <c r="AC5668">
        <v>31.2</v>
      </c>
      <c r="AD5668">
        <v>1483.3</v>
      </c>
      <c r="AE5668">
        <v>0.26</v>
      </c>
      <c r="AF5668">
        <v>428.7</v>
      </c>
      <c r="AG5668">
        <v>75.5</v>
      </c>
      <c r="AH5668">
        <v>504.2</v>
      </c>
      <c r="AI5668">
        <v>453.3</v>
      </c>
      <c r="AJ5668">
        <v>36.1</v>
      </c>
      <c r="AK5668">
        <v>5.1100000000000003</v>
      </c>
      <c r="AL5668">
        <v>31.2</v>
      </c>
      <c r="AM5668">
        <v>1504.6</v>
      </c>
      <c r="AN5668">
        <v>0.28000000000000003</v>
      </c>
      <c r="AO5668">
        <v>455.8</v>
      </c>
      <c r="AP5668">
        <v>76.099999999999994</v>
      </c>
      <c r="AQ5668">
        <v>531.9</v>
      </c>
      <c r="AR5668">
        <v>589.4</v>
      </c>
      <c r="AS5668">
        <v>43.5</v>
      </c>
      <c r="AT5668">
        <v>6.11</v>
      </c>
      <c r="AU5668">
        <v>40.299999999999997</v>
      </c>
      <c r="AV5668">
        <v>2055.1999999999998</v>
      </c>
      <c r="AW5668">
        <v>0.28000000000000003</v>
      </c>
      <c r="AX5668">
        <v>592.4</v>
      </c>
      <c r="AY5668">
        <v>101.6</v>
      </c>
      <c r="AZ5668">
        <v>694</v>
      </c>
      <c r="BA5668">
        <v>471.6</v>
      </c>
      <c r="BB5668">
        <v>8.9</v>
      </c>
      <c r="BC5668">
        <v>0.89</v>
      </c>
      <c r="BD5668">
        <v>55.7</v>
      </c>
      <c r="BE5668">
        <v>2466.1999999999998</v>
      </c>
      <c r="BF5668">
        <v>0.21</v>
      </c>
      <c r="BG5668">
        <v>472.2</v>
      </c>
      <c r="BH5668">
        <v>129.30000000000001</v>
      </c>
      <c r="BI5668">
        <v>601.4</v>
      </c>
      <c r="BJ5668">
        <v>30.47</v>
      </c>
      <c r="BK5668">
        <v>0</v>
      </c>
      <c r="BL5668">
        <v>0</v>
      </c>
      <c r="BM5668">
        <v>30.47</v>
      </c>
      <c r="BN5668">
        <v>32.270000000000003</v>
      </c>
      <c r="BO5668">
        <v>0</v>
      </c>
      <c r="BP5668">
        <v>0</v>
      </c>
      <c r="BQ5668">
        <v>32.270000000000003</v>
      </c>
      <c r="BR5668">
        <v>18446.8</v>
      </c>
      <c r="BS5668">
        <v>0</v>
      </c>
      <c r="BT5668">
        <v>0</v>
      </c>
      <c r="BU5668">
        <v>3.3</v>
      </c>
      <c r="BV5668">
        <v>0</v>
      </c>
      <c r="BW5668">
        <v>0</v>
      </c>
      <c r="BX5668">
        <v>4420.3</v>
      </c>
      <c r="BY5668">
        <v>0</v>
      </c>
      <c r="BZ5668">
        <v>0</v>
      </c>
      <c r="CA5668">
        <v>0</v>
      </c>
      <c r="CB5668">
        <v>8374.7000000000007</v>
      </c>
      <c r="CC5668">
        <v>0</v>
      </c>
      <c r="CD5668">
        <v>0</v>
      </c>
      <c r="CE5668">
        <v>0</v>
      </c>
      <c r="CF5668">
        <v>592.9</v>
      </c>
      <c r="CG5668">
        <v>5055.5</v>
      </c>
      <c r="CH5668">
        <v>0</v>
      </c>
      <c r="CI5668">
        <v>0</v>
      </c>
      <c r="CJ5668">
        <v>0</v>
      </c>
      <c r="CK5668">
        <v>0</v>
      </c>
      <c r="CL5668">
        <v>0</v>
      </c>
      <c r="CM5668">
        <v>0</v>
      </c>
      <c r="CN5668">
        <v>0</v>
      </c>
    </row>
    <row r="5669" spans="1:92">
      <c r="A5669">
        <v>5663</v>
      </c>
      <c r="B5669">
        <f t="shared" si="880"/>
        <v>236</v>
      </c>
      <c r="C5669" t="str">
        <f t="shared" si="881"/>
        <v>Day236</v>
      </c>
      <c r="D5669">
        <f t="shared" si="882"/>
        <v>22</v>
      </c>
      <c r="E5669" t="str">
        <f t="shared" si="883"/>
        <v>Hour22</v>
      </c>
      <c r="F5669">
        <f t="shared" si="884"/>
        <v>8</v>
      </c>
      <c r="G5669" t="str">
        <f t="shared" si="885"/>
        <v>Summer</v>
      </c>
      <c r="H5669">
        <f t="shared" si="886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15667.7</v>
      </c>
      <c r="L5669" s="9" t="s">
        <v>5796</v>
      </c>
      <c r="M5669" s="9">
        <v>10951.1</v>
      </c>
      <c r="N5669">
        <v>0</v>
      </c>
      <c r="O5669">
        <v>0</v>
      </c>
      <c r="P5669">
        <v>51.2</v>
      </c>
      <c r="Q5669">
        <v>11002.2</v>
      </c>
      <c r="R5669">
        <v>10572.4</v>
      </c>
      <c r="S5669">
        <v>11002.2</v>
      </c>
      <c r="T5669">
        <v>0</v>
      </c>
      <c r="U5669">
        <v>4665.3999999999996</v>
      </c>
      <c r="V5669">
        <v>3.4599999999999999E-2</v>
      </c>
      <c r="W5669">
        <v>5.0799999999999998E-2</v>
      </c>
      <c r="X5669">
        <v>0.36</v>
      </c>
      <c r="Y5669">
        <v>0.37</v>
      </c>
      <c r="Z5669">
        <v>410.7</v>
      </c>
      <c r="AA5669">
        <v>32.5</v>
      </c>
      <c r="AB5669">
        <v>4.59</v>
      </c>
      <c r="AC5669">
        <v>28.9</v>
      </c>
      <c r="AD5669">
        <v>1371.8</v>
      </c>
      <c r="AE5669">
        <v>0.26</v>
      </c>
      <c r="AF5669">
        <v>412.9</v>
      </c>
      <c r="AG5669">
        <v>69.900000000000006</v>
      </c>
      <c r="AH5669">
        <v>482.8</v>
      </c>
      <c r="AI5669">
        <v>428.7</v>
      </c>
      <c r="AJ5669">
        <v>34.6</v>
      </c>
      <c r="AK5669">
        <v>4.9000000000000004</v>
      </c>
      <c r="AL5669">
        <v>29.6</v>
      </c>
      <c r="AM5669">
        <v>1409.2</v>
      </c>
      <c r="AN5669">
        <v>0.27</v>
      </c>
      <c r="AO5669">
        <v>431.1</v>
      </c>
      <c r="AP5669">
        <v>71.599999999999994</v>
      </c>
      <c r="AQ5669">
        <v>502.7</v>
      </c>
      <c r="AR5669">
        <v>578.20000000000005</v>
      </c>
      <c r="AS5669">
        <v>37.799999999999997</v>
      </c>
      <c r="AT5669">
        <v>5.25</v>
      </c>
      <c r="AU5669">
        <v>43.9</v>
      </c>
      <c r="AV5669">
        <v>2170.8000000000002</v>
      </c>
      <c r="AW5669">
        <v>0.27</v>
      </c>
      <c r="AX5669">
        <v>580.79999999999995</v>
      </c>
      <c r="AY5669">
        <v>108.6</v>
      </c>
      <c r="AZ5669">
        <v>689.4</v>
      </c>
      <c r="BA5669">
        <v>817.3</v>
      </c>
      <c r="BB5669">
        <v>75.2</v>
      </c>
      <c r="BC5669">
        <v>10.77</v>
      </c>
      <c r="BD5669">
        <v>42.3</v>
      </c>
      <c r="BE5669">
        <v>2380.1999999999998</v>
      </c>
      <c r="BF5669">
        <v>0.39</v>
      </c>
      <c r="BG5669">
        <v>822.5</v>
      </c>
      <c r="BH5669">
        <v>113.4</v>
      </c>
      <c r="BI5669">
        <v>935.9</v>
      </c>
      <c r="BJ5669">
        <v>28.63</v>
      </c>
      <c r="BK5669">
        <v>0</v>
      </c>
      <c r="BL5669">
        <v>0</v>
      </c>
      <c r="BM5669">
        <v>28.63</v>
      </c>
      <c r="BN5669">
        <v>30.16</v>
      </c>
      <c r="BO5669">
        <v>0</v>
      </c>
      <c r="BP5669">
        <v>0</v>
      </c>
      <c r="BQ5669">
        <v>30.16</v>
      </c>
      <c r="BR5669">
        <v>15667.7</v>
      </c>
      <c r="BS5669">
        <v>0</v>
      </c>
      <c r="BT5669">
        <v>0</v>
      </c>
      <c r="BU5669">
        <v>3.3</v>
      </c>
      <c r="BV5669">
        <v>0</v>
      </c>
      <c r="BW5669">
        <v>0</v>
      </c>
      <c r="BX5669">
        <v>3904.1</v>
      </c>
      <c r="BY5669">
        <v>0</v>
      </c>
      <c r="BZ5669">
        <v>0</v>
      </c>
      <c r="CA5669">
        <v>0</v>
      </c>
      <c r="CB5669">
        <v>6111.8</v>
      </c>
      <c r="CC5669">
        <v>0</v>
      </c>
      <c r="CD5669">
        <v>0</v>
      </c>
      <c r="CE5669">
        <v>0</v>
      </c>
      <c r="CF5669">
        <v>592.9</v>
      </c>
      <c r="CG5669">
        <v>5055.5</v>
      </c>
      <c r="CH5669">
        <v>0</v>
      </c>
      <c r="CI5669">
        <v>0</v>
      </c>
      <c r="CJ5669">
        <v>0</v>
      </c>
      <c r="CK5669">
        <v>0</v>
      </c>
      <c r="CL5669">
        <v>0</v>
      </c>
      <c r="CM5669">
        <v>0</v>
      </c>
      <c r="CN5669">
        <v>0</v>
      </c>
    </row>
    <row r="5670" spans="1:92">
      <c r="A5670">
        <v>5664</v>
      </c>
      <c r="B5670">
        <f t="shared" si="880"/>
        <v>236</v>
      </c>
      <c r="C5670" t="str">
        <f t="shared" si="881"/>
        <v>Day236</v>
      </c>
      <c r="D5670">
        <f t="shared" si="882"/>
        <v>23</v>
      </c>
      <c r="E5670" t="str">
        <f t="shared" si="883"/>
        <v>Hour23</v>
      </c>
      <c r="F5670">
        <f t="shared" si="884"/>
        <v>8</v>
      </c>
      <c r="G5670" t="str">
        <f t="shared" si="885"/>
        <v>Summer</v>
      </c>
      <c r="H5670">
        <f t="shared" si="886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14739.8</v>
      </c>
      <c r="L5670" s="9" t="s">
        <v>5797</v>
      </c>
      <c r="M5670" s="9">
        <v>10255.5</v>
      </c>
      <c r="N5670">
        <v>110</v>
      </c>
      <c r="O5670">
        <v>0</v>
      </c>
      <c r="P5670">
        <v>57</v>
      </c>
      <c r="Q5670">
        <v>10422.5</v>
      </c>
      <c r="R5670">
        <v>9911.1</v>
      </c>
      <c r="S5670">
        <v>10422.5</v>
      </c>
      <c r="T5670">
        <v>365.9</v>
      </c>
      <c r="U5670">
        <v>4683.3</v>
      </c>
      <c r="V5670">
        <v>3.3599999999999998E-2</v>
      </c>
      <c r="W5670">
        <v>4.7600000000000003E-2</v>
      </c>
      <c r="X5670">
        <v>0.38</v>
      </c>
      <c r="Y5670">
        <v>0.39</v>
      </c>
      <c r="Z5670">
        <v>392.6</v>
      </c>
      <c r="AA5670">
        <v>30.9</v>
      </c>
      <c r="AB5670">
        <v>4.3600000000000003</v>
      </c>
      <c r="AC5670">
        <v>28.1</v>
      </c>
      <c r="AD5670">
        <v>1317.9</v>
      </c>
      <c r="AE5670">
        <v>0.25</v>
      </c>
      <c r="AF5670">
        <v>394.7</v>
      </c>
      <c r="AG5670">
        <v>67.400000000000006</v>
      </c>
      <c r="AH5670">
        <v>462.2</v>
      </c>
      <c r="AI5670">
        <v>408.1</v>
      </c>
      <c r="AJ5670">
        <v>32.799999999999997</v>
      </c>
      <c r="AK5670">
        <v>4.6399999999999997</v>
      </c>
      <c r="AL5670">
        <v>28.6</v>
      </c>
      <c r="AM5670">
        <v>1347.9</v>
      </c>
      <c r="AN5670">
        <v>0.27</v>
      </c>
      <c r="AO5670">
        <v>410.4</v>
      </c>
      <c r="AP5670">
        <v>68.900000000000006</v>
      </c>
      <c r="AQ5670">
        <v>479.3</v>
      </c>
      <c r="AR5670">
        <v>657.3</v>
      </c>
      <c r="AS5670">
        <v>52.6</v>
      </c>
      <c r="AT5670">
        <v>7.44</v>
      </c>
      <c r="AU5670">
        <v>41.3</v>
      </c>
      <c r="AV5670">
        <v>2161.8000000000002</v>
      </c>
      <c r="AW5670">
        <v>0.31</v>
      </c>
      <c r="AX5670">
        <v>660.9</v>
      </c>
      <c r="AY5670">
        <v>105.8</v>
      </c>
      <c r="AZ5670">
        <v>766.7</v>
      </c>
      <c r="BA5670">
        <v>413.6</v>
      </c>
      <c r="BB5670">
        <v>7.8</v>
      </c>
      <c r="BC5670">
        <v>0.78</v>
      </c>
      <c r="BD5670">
        <v>48.9</v>
      </c>
      <c r="BE5670">
        <v>2162.5</v>
      </c>
      <c r="BF5670">
        <v>0.18</v>
      </c>
      <c r="BG5670">
        <v>414</v>
      </c>
      <c r="BH5670">
        <v>113.3</v>
      </c>
      <c r="BI5670">
        <v>527.29999999999995</v>
      </c>
      <c r="BJ5670">
        <v>27.94</v>
      </c>
      <c r="BK5670">
        <v>0</v>
      </c>
      <c r="BL5670">
        <v>0</v>
      </c>
      <c r="BM5670">
        <v>27.94</v>
      </c>
      <c r="BN5670">
        <v>29.33</v>
      </c>
      <c r="BO5670">
        <v>0</v>
      </c>
      <c r="BP5670">
        <v>0</v>
      </c>
      <c r="BQ5670">
        <v>29.33</v>
      </c>
      <c r="BR5670">
        <v>14739.8</v>
      </c>
      <c r="BS5670">
        <v>0</v>
      </c>
      <c r="BT5670">
        <v>0</v>
      </c>
      <c r="BU5670">
        <v>3.3</v>
      </c>
      <c r="BV5670">
        <v>0</v>
      </c>
      <c r="BW5670">
        <v>0</v>
      </c>
      <c r="BX5670">
        <v>3500</v>
      </c>
      <c r="BY5670">
        <v>0</v>
      </c>
      <c r="BZ5670">
        <v>0</v>
      </c>
      <c r="CA5670">
        <v>0</v>
      </c>
      <c r="CB5670">
        <v>5588.2</v>
      </c>
      <c r="CC5670">
        <v>0</v>
      </c>
      <c r="CD5670">
        <v>0</v>
      </c>
      <c r="CE5670">
        <v>0</v>
      </c>
      <c r="CF5670">
        <v>592.9</v>
      </c>
      <c r="CG5670">
        <v>5055.5</v>
      </c>
      <c r="CH5670">
        <v>0</v>
      </c>
      <c r="CI5670">
        <v>0</v>
      </c>
      <c r="CJ5670">
        <v>0</v>
      </c>
      <c r="CK5670">
        <v>0</v>
      </c>
      <c r="CL5670">
        <v>0</v>
      </c>
      <c r="CM5670">
        <v>0</v>
      </c>
      <c r="CN5670">
        <v>0</v>
      </c>
    </row>
    <row r="5671" spans="1:92">
      <c r="A5671">
        <v>5665</v>
      </c>
      <c r="B5671">
        <f t="shared" si="880"/>
        <v>237</v>
      </c>
      <c r="C5671" t="str">
        <f t="shared" si="881"/>
        <v>Day237</v>
      </c>
      <c r="D5671">
        <f t="shared" si="882"/>
        <v>0</v>
      </c>
      <c r="E5671" t="str">
        <f t="shared" si="883"/>
        <v>Hour0</v>
      </c>
      <c r="F5671">
        <f t="shared" si="884"/>
        <v>8</v>
      </c>
      <c r="G5671" t="str">
        <f t="shared" si="885"/>
        <v>Summer</v>
      </c>
      <c r="H5671">
        <f t="shared" si="886"/>
        <v>82</v>
      </c>
      <c r="I5671">
        <f t="shared" si="887"/>
        <v>20365.599999999999</v>
      </c>
      <c r="J5671" t="str">
        <f t="shared" si="888"/>
        <v>Summer</v>
      </c>
      <c r="K5671">
        <f t="shared" si="889"/>
        <v>14739.8</v>
      </c>
      <c r="L5671" s="9" t="s">
        <v>5798</v>
      </c>
      <c r="M5671" s="9">
        <v>9779.9</v>
      </c>
      <c r="N5671">
        <v>110</v>
      </c>
      <c r="O5671">
        <v>0</v>
      </c>
      <c r="P5671">
        <v>93.7</v>
      </c>
      <c r="Q5671">
        <v>9983.6</v>
      </c>
      <c r="R5671">
        <v>9457.6</v>
      </c>
      <c r="S5671">
        <v>9983.6</v>
      </c>
      <c r="T5671">
        <v>1607.9</v>
      </c>
      <c r="U5671">
        <v>6364.2</v>
      </c>
      <c r="V5671">
        <v>3.3000000000000002E-2</v>
      </c>
      <c r="W5671">
        <v>4.5400000000000003E-2</v>
      </c>
      <c r="X5671">
        <v>0.38</v>
      </c>
      <c r="Y5671">
        <v>0.4</v>
      </c>
      <c r="Z5671">
        <v>392.6</v>
      </c>
      <c r="AA5671">
        <v>30.9</v>
      </c>
      <c r="AB5671">
        <v>4.3600000000000003</v>
      </c>
      <c r="AC5671">
        <v>28.1</v>
      </c>
      <c r="AD5671">
        <v>1317.9</v>
      </c>
      <c r="AE5671">
        <v>0.25</v>
      </c>
      <c r="AF5671">
        <v>394.7</v>
      </c>
      <c r="AG5671">
        <v>67.400000000000006</v>
      </c>
      <c r="AH5671">
        <v>462.2</v>
      </c>
      <c r="AI5671">
        <v>407.1</v>
      </c>
      <c r="AJ5671">
        <v>33</v>
      </c>
      <c r="AK5671">
        <v>4.68</v>
      </c>
      <c r="AL5671">
        <v>28.3</v>
      </c>
      <c r="AM5671">
        <v>1334.2</v>
      </c>
      <c r="AN5671">
        <v>0.27</v>
      </c>
      <c r="AO5671">
        <v>409.3</v>
      </c>
      <c r="AP5671">
        <v>68.099999999999994</v>
      </c>
      <c r="AQ5671">
        <v>477.5</v>
      </c>
      <c r="AR5671">
        <v>632</v>
      </c>
      <c r="AS5671">
        <v>48.7</v>
      </c>
      <c r="AT5671">
        <v>6.86</v>
      </c>
      <c r="AU5671">
        <v>41.3</v>
      </c>
      <c r="AV5671">
        <v>2141.1</v>
      </c>
      <c r="AW5671">
        <v>0.3</v>
      </c>
      <c r="AX5671">
        <v>635.29999999999995</v>
      </c>
      <c r="AY5671">
        <v>105.2</v>
      </c>
      <c r="AZ5671">
        <v>740.5</v>
      </c>
      <c r="BA5671">
        <v>1101.9000000000001</v>
      </c>
      <c r="BB5671">
        <v>126.9</v>
      </c>
      <c r="BC5671">
        <v>18.46</v>
      </c>
      <c r="BD5671">
        <v>33.9</v>
      </c>
      <c r="BE5671">
        <v>2402.5</v>
      </c>
      <c r="BF5671">
        <v>0.55000000000000004</v>
      </c>
      <c r="BG5671">
        <v>1110.8</v>
      </c>
      <c r="BH5671">
        <v>105.7</v>
      </c>
      <c r="BI5671">
        <v>1216.4000000000001</v>
      </c>
      <c r="BJ5671">
        <v>26.95</v>
      </c>
      <c r="BK5671">
        <v>0</v>
      </c>
      <c r="BL5671">
        <v>0</v>
      </c>
      <c r="BM5671">
        <v>26.95</v>
      </c>
      <c r="BN5671">
        <v>28.23</v>
      </c>
      <c r="BO5671">
        <v>0</v>
      </c>
      <c r="BP5671">
        <v>0</v>
      </c>
      <c r="BQ5671">
        <v>28.23</v>
      </c>
      <c r="BR5671">
        <v>14739.8</v>
      </c>
      <c r="BS5671">
        <v>0</v>
      </c>
      <c r="BT5671">
        <v>0</v>
      </c>
      <c r="BU5671">
        <v>3.3</v>
      </c>
      <c r="BV5671">
        <v>0</v>
      </c>
      <c r="BW5671">
        <v>0</v>
      </c>
      <c r="BX5671">
        <v>3500</v>
      </c>
      <c r="BY5671">
        <v>0</v>
      </c>
      <c r="BZ5671">
        <v>0</v>
      </c>
      <c r="CA5671">
        <v>0</v>
      </c>
      <c r="CB5671">
        <v>5588.2</v>
      </c>
      <c r="CC5671">
        <v>0</v>
      </c>
      <c r="CD5671">
        <v>0</v>
      </c>
      <c r="CE5671">
        <v>0</v>
      </c>
      <c r="CF5671">
        <v>592.9</v>
      </c>
      <c r="CG5671">
        <v>5055.5</v>
      </c>
      <c r="CH5671">
        <v>0</v>
      </c>
      <c r="CI5671">
        <v>0</v>
      </c>
      <c r="CJ5671">
        <v>0</v>
      </c>
      <c r="CK5671">
        <v>0</v>
      </c>
      <c r="CL5671">
        <v>0</v>
      </c>
      <c r="CM5671">
        <v>0</v>
      </c>
      <c r="CN5671">
        <v>0</v>
      </c>
    </row>
    <row r="5672" spans="1:92">
      <c r="A5672">
        <v>5666</v>
      </c>
      <c r="B5672">
        <f t="shared" si="880"/>
        <v>237</v>
      </c>
      <c r="C5672" t="str">
        <f t="shared" si="881"/>
        <v>Day237</v>
      </c>
      <c r="D5672">
        <f t="shared" si="882"/>
        <v>1</v>
      </c>
      <c r="E5672" t="str">
        <f t="shared" si="883"/>
        <v>Hour1</v>
      </c>
      <c r="F5672">
        <f t="shared" si="884"/>
        <v>8</v>
      </c>
      <c r="G5672" t="str">
        <f t="shared" si="885"/>
        <v>Summer</v>
      </c>
      <c r="H5672">
        <f t="shared" si="886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14739.8</v>
      </c>
      <c r="L5672" s="9" t="s">
        <v>5799</v>
      </c>
      <c r="M5672" s="9">
        <v>9411.7999999999993</v>
      </c>
      <c r="N5672">
        <v>110</v>
      </c>
      <c r="O5672">
        <v>0</v>
      </c>
      <c r="P5672">
        <v>118.5</v>
      </c>
      <c r="Q5672">
        <v>9640.2999999999993</v>
      </c>
      <c r="R5672">
        <v>9105.9</v>
      </c>
      <c r="S5672">
        <v>9640.2999999999993</v>
      </c>
      <c r="T5672">
        <v>2347.1999999999998</v>
      </c>
      <c r="U5672">
        <v>7446.8</v>
      </c>
      <c r="V5672">
        <v>3.2500000000000001E-2</v>
      </c>
      <c r="W5672">
        <v>4.3700000000000003E-2</v>
      </c>
      <c r="X5672">
        <v>0.38</v>
      </c>
      <c r="Y5672">
        <v>0.4</v>
      </c>
      <c r="Z5672">
        <v>392.6</v>
      </c>
      <c r="AA5672">
        <v>30.9</v>
      </c>
      <c r="AB5672">
        <v>4.3600000000000003</v>
      </c>
      <c r="AC5672">
        <v>28.1</v>
      </c>
      <c r="AD5672">
        <v>1317.9</v>
      </c>
      <c r="AE5672">
        <v>0.25</v>
      </c>
      <c r="AF5672">
        <v>394.7</v>
      </c>
      <c r="AG5672">
        <v>67.400000000000006</v>
      </c>
      <c r="AH5672">
        <v>462.2</v>
      </c>
      <c r="AI5672">
        <v>408.4</v>
      </c>
      <c r="AJ5672">
        <v>33.5</v>
      </c>
      <c r="AK5672">
        <v>4.75</v>
      </c>
      <c r="AL5672">
        <v>28.1</v>
      </c>
      <c r="AM5672">
        <v>1326.9</v>
      </c>
      <c r="AN5672">
        <v>0.27</v>
      </c>
      <c r="AO5672">
        <v>410.7</v>
      </c>
      <c r="AP5672">
        <v>67.7</v>
      </c>
      <c r="AQ5672">
        <v>478.3</v>
      </c>
      <c r="AR5672">
        <v>631.6</v>
      </c>
      <c r="AS5672">
        <v>48.5</v>
      </c>
      <c r="AT5672">
        <v>6.84</v>
      </c>
      <c r="AU5672">
        <v>41.4</v>
      </c>
      <c r="AV5672">
        <v>2142.6</v>
      </c>
      <c r="AW5672">
        <v>0.3</v>
      </c>
      <c r="AX5672">
        <v>634.9</v>
      </c>
      <c r="AY5672">
        <v>105.3</v>
      </c>
      <c r="AZ5672">
        <v>740.3</v>
      </c>
      <c r="BA5672">
        <v>1228.8</v>
      </c>
      <c r="BB5672">
        <v>141.5</v>
      </c>
      <c r="BC5672">
        <v>20.58</v>
      </c>
      <c r="BD5672">
        <v>37.9</v>
      </c>
      <c r="BE5672">
        <v>2679</v>
      </c>
      <c r="BF5672">
        <v>0.61</v>
      </c>
      <c r="BG5672">
        <v>1238.5999999999999</v>
      </c>
      <c r="BH5672">
        <v>117.9</v>
      </c>
      <c r="BI5672">
        <v>1356.5</v>
      </c>
      <c r="BJ5672">
        <v>26.45</v>
      </c>
      <c r="BK5672">
        <v>0</v>
      </c>
      <c r="BL5672">
        <v>0</v>
      </c>
      <c r="BM5672">
        <v>26.45</v>
      </c>
      <c r="BN5672">
        <v>27.66</v>
      </c>
      <c r="BO5672">
        <v>0</v>
      </c>
      <c r="BP5672">
        <v>0</v>
      </c>
      <c r="BQ5672">
        <v>27.66</v>
      </c>
      <c r="BR5672">
        <v>14739.8</v>
      </c>
      <c r="BS5672">
        <v>0</v>
      </c>
      <c r="BT5672">
        <v>0</v>
      </c>
      <c r="BU5672">
        <v>3.3</v>
      </c>
      <c r="BV5672">
        <v>0</v>
      </c>
      <c r="BW5672">
        <v>0</v>
      </c>
      <c r="BX5672">
        <v>3500</v>
      </c>
      <c r="BY5672">
        <v>0</v>
      </c>
      <c r="BZ5672">
        <v>0</v>
      </c>
      <c r="CA5672">
        <v>0</v>
      </c>
      <c r="CB5672">
        <v>5588.2</v>
      </c>
      <c r="CC5672">
        <v>0</v>
      </c>
      <c r="CD5672">
        <v>0</v>
      </c>
      <c r="CE5672">
        <v>0</v>
      </c>
      <c r="CF5672">
        <v>592.9</v>
      </c>
      <c r="CG5672">
        <v>5055.5</v>
      </c>
      <c r="CH5672">
        <v>0</v>
      </c>
      <c r="CI5672">
        <v>0</v>
      </c>
      <c r="CJ5672">
        <v>0</v>
      </c>
      <c r="CK5672">
        <v>0</v>
      </c>
      <c r="CL5672">
        <v>0</v>
      </c>
      <c r="CM5672">
        <v>0</v>
      </c>
      <c r="CN5672">
        <v>0</v>
      </c>
    </row>
    <row r="5673" spans="1:92">
      <c r="A5673">
        <v>5667</v>
      </c>
      <c r="B5673">
        <f t="shared" si="880"/>
        <v>237</v>
      </c>
      <c r="C5673" t="str">
        <f t="shared" si="881"/>
        <v>Day237</v>
      </c>
      <c r="D5673">
        <f t="shared" si="882"/>
        <v>2</v>
      </c>
      <c r="E5673" t="str">
        <f t="shared" si="883"/>
        <v>Hour2</v>
      </c>
      <c r="F5673">
        <f t="shared" si="884"/>
        <v>8</v>
      </c>
      <c r="G5673" t="str">
        <f t="shared" si="885"/>
        <v>Summer</v>
      </c>
      <c r="H5673">
        <f t="shared" si="886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14404.5</v>
      </c>
      <c r="L5673" s="9" t="s">
        <v>5800</v>
      </c>
      <c r="M5673" s="9">
        <v>9257.2999999999993</v>
      </c>
      <c r="N5673">
        <v>110</v>
      </c>
      <c r="O5673">
        <v>0</v>
      </c>
      <c r="P5673">
        <v>120.8</v>
      </c>
      <c r="Q5673">
        <v>9488</v>
      </c>
      <c r="R5673">
        <v>8958.1</v>
      </c>
      <c r="S5673">
        <v>9488</v>
      </c>
      <c r="T5673">
        <v>2482.1999999999998</v>
      </c>
      <c r="U5673">
        <v>7398.7</v>
      </c>
      <c r="V5673">
        <v>3.2300000000000002E-2</v>
      </c>
      <c r="W5673">
        <v>4.2900000000000001E-2</v>
      </c>
      <c r="X5673">
        <v>0.39</v>
      </c>
      <c r="Y5673">
        <v>0.42</v>
      </c>
      <c r="Z5673">
        <v>378</v>
      </c>
      <c r="AA5673">
        <v>28.8</v>
      </c>
      <c r="AB5673">
        <v>4.0599999999999996</v>
      </c>
      <c r="AC5673">
        <v>28</v>
      </c>
      <c r="AD5673">
        <v>1296.8</v>
      </c>
      <c r="AE5673">
        <v>0.25</v>
      </c>
      <c r="AF5673">
        <v>379.9</v>
      </c>
      <c r="AG5673">
        <v>66.7</v>
      </c>
      <c r="AH5673">
        <v>446.7</v>
      </c>
      <c r="AI5673">
        <v>393.1</v>
      </c>
      <c r="AJ5673">
        <v>31.7</v>
      </c>
      <c r="AK5673">
        <v>4.49</v>
      </c>
      <c r="AL5673">
        <v>27.7</v>
      </c>
      <c r="AM5673">
        <v>1294.8</v>
      </c>
      <c r="AN5673">
        <v>0.26</v>
      </c>
      <c r="AO5673">
        <v>395.3</v>
      </c>
      <c r="AP5673">
        <v>66.400000000000006</v>
      </c>
      <c r="AQ5673">
        <v>461.7</v>
      </c>
      <c r="AR5673">
        <v>646.6</v>
      </c>
      <c r="AS5673">
        <v>51.1</v>
      </c>
      <c r="AT5673">
        <v>7.22</v>
      </c>
      <c r="AU5673">
        <v>41.1</v>
      </c>
      <c r="AV5673">
        <v>2149.6999999999998</v>
      </c>
      <c r="AW5673">
        <v>0.31</v>
      </c>
      <c r="AX5673">
        <v>650.1</v>
      </c>
      <c r="AY5673">
        <v>105.3</v>
      </c>
      <c r="AZ5673">
        <v>755.4</v>
      </c>
      <c r="BA5673">
        <v>929</v>
      </c>
      <c r="BB5673">
        <v>107</v>
      </c>
      <c r="BC5673">
        <v>15.56</v>
      </c>
      <c r="BD5673">
        <v>28.6</v>
      </c>
      <c r="BE5673">
        <v>2025.4</v>
      </c>
      <c r="BF5673">
        <v>0.46</v>
      </c>
      <c r="BG5673">
        <v>936.4</v>
      </c>
      <c r="BH5673">
        <v>89.1</v>
      </c>
      <c r="BI5673">
        <v>1025.5</v>
      </c>
      <c r="BJ5673">
        <v>26.33</v>
      </c>
      <c r="BK5673">
        <v>0</v>
      </c>
      <c r="BL5673">
        <v>0</v>
      </c>
      <c r="BM5673">
        <v>26.33</v>
      </c>
      <c r="BN5673">
        <v>27.52</v>
      </c>
      <c r="BO5673">
        <v>0</v>
      </c>
      <c r="BP5673">
        <v>0</v>
      </c>
      <c r="BQ5673">
        <v>27.52</v>
      </c>
      <c r="BR5673">
        <v>14404.5</v>
      </c>
      <c r="BS5673">
        <v>0</v>
      </c>
      <c r="BT5673">
        <v>0</v>
      </c>
      <c r="BU5673">
        <v>3.3</v>
      </c>
      <c r="BV5673">
        <v>0</v>
      </c>
      <c r="BW5673">
        <v>0</v>
      </c>
      <c r="BX5673">
        <v>3164.7</v>
      </c>
      <c r="BY5673">
        <v>0</v>
      </c>
      <c r="BZ5673">
        <v>0</v>
      </c>
      <c r="CA5673">
        <v>0</v>
      </c>
      <c r="CB5673">
        <v>5588.2</v>
      </c>
      <c r="CC5673">
        <v>0</v>
      </c>
      <c r="CD5673">
        <v>0</v>
      </c>
      <c r="CE5673">
        <v>0</v>
      </c>
      <c r="CF5673">
        <v>592.9</v>
      </c>
      <c r="CG5673">
        <v>5055.5</v>
      </c>
      <c r="CH5673">
        <v>0</v>
      </c>
      <c r="CI5673">
        <v>0</v>
      </c>
      <c r="CJ5673">
        <v>0</v>
      </c>
      <c r="CK5673">
        <v>0</v>
      </c>
      <c r="CL5673">
        <v>0</v>
      </c>
      <c r="CM5673">
        <v>0</v>
      </c>
      <c r="CN5673">
        <v>0</v>
      </c>
    </row>
    <row r="5674" spans="1:92">
      <c r="A5674">
        <v>5668</v>
      </c>
      <c r="B5674">
        <f t="shared" si="880"/>
        <v>237</v>
      </c>
      <c r="C5674" t="str">
        <f t="shared" si="881"/>
        <v>Day237</v>
      </c>
      <c r="D5674">
        <f t="shared" si="882"/>
        <v>3</v>
      </c>
      <c r="E5674" t="str">
        <f t="shared" si="883"/>
        <v>Hour3</v>
      </c>
      <c r="F5674">
        <f t="shared" si="884"/>
        <v>8</v>
      </c>
      <c r="G5674" t="str">
        <f t="shared" si="885"/>
        <v>Summer</v>
      </c>
      <c r="H5674">
        <f t="shared" si="886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14739.8</v>
      </c>
      <c r="L5674" s="9" t="s">
        <v>5801</v>
      </c>
      <c r="M5674" s="9">
        <v>9318.5</v>
      </c>
      <c r="N5674">
        <v>110</v>
      </c>
      <c r="O5674">
        <v>0</v>
      </c>
      <c r="P5674">
        <v>123.5</v>
      </c>
      <c r="Q5674">
        <v>9552</v>
      </c>
      <c r="R5674">
        <v>9016.6</v>
      </c>
      <c r="S5674">
        <v>9552</v>
      </c>
      <c r="T5674">
        <v>2482.1999999999998</v>
      </c>
      <c r="U5674">
        <v>7670</v>
      </c>
      <c r="V5674">
        <v>3.2399999999999998E-2</v>
      </c>
      <c r="W5674">
        <v>4.3200000000000002E-2</v>
      </c>
      <c r="X5674">
        <v>0.38</v>
      </c>
      <c r="Y5674">
        <v>0.4</v>
      </c>
      <c r="Z5674">
        <v>392.6</v>
      </c>
      <c r="AA5674">
        <v>30.9</v>
      </c>
      <c r="AB5674">
        <v>4.3600000000000003</v>
      </c>
      <c r="AC5674">
        <v>28.1</v>
      </c>
      <c r="AD5674">
        <v>1317.9</v>
      </c>
      <c r="AE5674">
        <v>0.25</v>
      </c>
      <c r="AF5674">
        <v>394.7</v>
      </c>
      <c r="AG5674">
        <v>67.400000000000006</v>
      </c>
      <c r="AH5674">
        <v>462.2</v>
      </c>
      <c r="AI5674">
        <v>408.2</v>
      </c>
      <c r="AJ5674">
        <v>33.5</v>
      </c>
      <c r="AK5674">
        <v>4.76</v>
      </c>
      <c r="AL5674">
        <v>28</v>
      </c>
      <c r="AM5674">
        <v>1324.5</v>
      </c>
      <c r="AN5674">
        <v>0.27</v>
      </c>
      <c r="AO5674">
        <v>410.5</v>
      </c>
      <c r="AP5674">
        <v>67.5</v>
      </c>
      <c r="AQ5674">
        <v>478</v>
      </c>
      <c r="AR5674">
        <v>628.1</v>
      </c>
      <c r="AS5674">
        <v>48.1</v>
      </c>
      <c r="AT5674">
        <v>6.78</v>
      </c>
      <c r="AU5674">
        <v>41.3</v>
      </c>
      <c r="AV5674">
        <v>2136.8000000000002</v>
      </c>
      <c r="AW5674">
        <v>0.3</v>
      </c>
      <c r="AX5674">
        <v>631.4</v>
      </c>
      <c r="AY5674">
        <v>105.1</v>
      </c>
      <c r="AZ5674">
        <v>736.5</v>
      </c>
      <c r="BA5674">
        <v>1083.5999999999999</v>
      </c>
      <c r="BB5674">
        <v>124.8</v>
      </c>
      <c r="BC5674">
        <v>18.149999999999999</v>
      </c>
      <c r="BD5674">
        <v>33.4</v>
      </c>
      <c r="BE5674">
        <v>2362.5</v>
      </c>
      <c r="BF5674">
        <v>0.54</v>
      </c>
      <c r="BG5674">
        <v>1092.3</v>
      </c>
      <c r="BH5674">
        <v>103.9</v>
      </c>
      <c r="BI5674">
        <v>1196.2</v>
      </c>
      <c r="BJ5674">
        <v>26.6</v>
      </c>
      <c r="BK5674">
        <v>0</v>
      </c>
      <c r="BL5674">
        <v>0</v>
      </c>
      <c r="BM5674">
        <v>26.6</v>
      </c>
      <c r="BN5674">
        <v>27.8</v>
      </c>
      <c r="BO5674">
        <v>0</v>
      </c>
      <c r="BP5674">
        <v>0</v>
      </c>
      <c r="BQ5674">
        <v>27.8</v>
      </c>
      <c r="BR5674">
        <v>14739.8</v>
      </c>
      <c r="BS5674">
        <v>0</v>
      </c>
      <c r="BT5674">
        <v>0</v>
      </c>
      <c r="BU5674">
        <v>3.3</v>
      </c>
      <c r="BV5674">
        <v>0</v>
      </c>
      <c r="BW5674">
        <v>0</v>
      </c>
      <c r="BX5674">
        <v>3500</v>
      </c>
      <c r="BY5674">
        <v>0</v>
      </c>
      <c r="BZ5674">
        <v>0</v>
      </c>
      <c r="CA5674">
        <v>0</v>
      </c>
      <c r="CB5674">
        <v>5588.2</v>
      </c>
      <c r="CC5674">
        <v>0</v>
      </c>
      <c r="CD5674">
        <v>0</v>
      </c>
      <c r="CE5674">
        <v>0</v>
      </c>
      <c r="CF5674">
        <v>592.9</v>
      </c>
      <c r="CG5674">
        <v>5055.5</v>
      </c>
      <c r="CH5674">
        <v>0</v>
      </c>
      <c r="CI5674">
        <v>0</v>
      </c>
      <c r="CJ5674">
        <v>0</v>
      </c>
      <c r="CK5674">
        <v>0</v>
      </c>
      <c r="CL5674">
        <v>0</v>
      </c>
      <c r="CM5674">
        <v>0</v>
      </c>
      <c r="CN5674">
        <v>0</v>
      </c>
    </row>
    <row r="5675" spans="1:92">
      <c r="A5675">
        <v>5669</v>
      </c>
      <c r="B5675">
        <f t="shared" si="880"/>
        <v>237</v>
      </c>
      <c r="C5675" t="str">
        <f t="shared" si="881"/>
        <v>Day237</v>
      </c>
      <c r="D5675">
        <f t="shared" si="882"/>
        <v>4</v>
      </c>
      <c r="E5675" t="str">
        <f t="shared" si="883"/>
        <v>Hour4</v>
      </c>
      <c r="F5675">
        <f t="shared" si="884"/>
        <v>8</v>
      </c>
      <c r="G5675" t="str">
        <f t="shared" si="885"/>
        <v>Summer</v>
      </c>
      <c r="H5675">
        <f t="shared" si="886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14739.8</v>
      </c>
      <c r="L5675" s="9" t="s">
        <v>5802</v>
      </c>
      <c r="M5675" s="9">
        <v>9963.2000000000007</v>
      </c>
      <c r="N5675">
        <v>110</v>
      </c>
      <c r="O5675">
        <v>0</v>
      </c>
      <c r="P5675">
        <v>108.3</v>
      </c>
      <c r="Q5675">
        <v>10181.5</v>
      </c>
      <c r="R5675">
        <v>9632.5</v>
      </c>
      <c r="S5675">
        <v>10181.5</v>
      </c>
      <c r="T5675">
        <v>2482.1999999999998</v>
      </c>
      <c r="U5675">
        <v>7040.5</v>
      </c>
      <c r="V5675">
        <v>3.32E-2</v>
      </c>
      <c r="W5675">
        <v>4.6199999999999998E-2</v>
      </c>
      <c r="X5675">
        <v>0.38</v>
      </c>
      <c r="Y5675">
        <v>0.4</v>
      </c>
      <c r="Z5675">
        <v>392.6</v>
      </c>
      <c r="AA5675">
        <v>30.9</v>
      </c>
      <c r="AB5675">
        <v>4.3600000000000003</v>
      </c>
      <c r="AC5675">
        <v>28.1</v>
      </c>
      <c r="AD5675">
        <v>1317.9</v>
      </c>
      <c r="AE5675">
        <v>0.25</v>
      </c>
      <c r="AF5675">
        <v>394.7</v>
      </c>
      <c r="AG5675">
        <v>67.400000000000006</v>
      </c>
      <c r="AH5675">
        <v>462.2</v>
      </c>
      <c r="AI5675">
        <v>408.2</v>
      </c>
      <c r="AJ5675">
        <v>33.5</v>
      </c>
      <c r="AK5675">
        <v>4.75</v>
      </c>
      <c r="AL5675">
        <v>28.1</v>
      </c>
      <c r="AM5675">
        <v>1326.8</v>
      </c>
      <c r="AN5675">
        <v>0.27</v>
      </c>
      <c r="AO5675">
        <v>410.5</v>
      </c>
      <c r="AP5675">
        <v>67.7</v>
      </c>
      <c r="AQ5675">
        <v>478.1</v>
      </c>
      <c r="AR5675">
        <v>648.4</v>
      </c>
      <c r="AS5675">
        <v>51.3</v>
      </c>
      <c r="AT5675">
        <v>7.25</v>
      </c>
      <c r="AU5675">
        <v>41.2</v>
      </c>
      <c r="AV5675">
        <v>2154.6999999999998</v>
      </c>
      <c r="AW5675">
        <v>0.31</v>
      </c>
      <c r="AX5675">
        <v>651.9</v>
      </c>
      <c r="AY5675">
        <v>105.5</v>
      </c>
      <c r="AZ5675">
        <v>757.4</v>
      </c>
      <c r="BA5675">
        <v>1232.0999999999999</v>
      </c>
      <c r="BB5675">
        <v>141.9</v>
      </c>
      <c r="BC5675">
        <v>20.64</v>
      </c>
      <c r="BD5675">
        <v>38</v>
      </c>
      <c r="BE5675">
        <v>2686.2</v>
      </c>
      <c r="BF5675">
        <v>0.61</v>
      </c>
      <c r="BG5675">
        <v>1241.9000000000001</v>
      </c>
      <c r="BH5675">
        <v>118.2</v>
      </c>
      <c r="BI5675">
        <v>1360.1</v>
      </c>
      <c r="BJ5675">
        <v>27.77</v>
      </c>
      <c r="BK5675">
        <v>0</v>
      </c>
      <c r="BL5675">
        <v>0</v>
      </c>
      <c r="BM5675">
        <v>27.77</v>
      </c>
      <c r="BN5675">
        <v>29.11</v>
      </c>
      <c r="BO5675">
        <v>0</v>
      </c>
      <c r="BP5675">
        <v>0</v>
      </c>
      <c r="BQ5675">
        <v>29.11</v>
      </c>
      <c r="BR5675">
        <v>14739.8</v>
      </c>
      <c r="BS5675">
        <v>0</v>
      </c>
      <c r="BT5675">
        <v>0</v>
      </c>
      <c r="BU5675">
        <v>3.3</v>
      </c>
      <c r="BV5675">
        <v>0</v>
      </c>
      <c r="BW5675">
        <v>0</v>
      </c>
      <c r="BX5675">
        <v>3500</v>
      </c>
      <c r="BY5675">
        <v>0</v>
      </c>
      <c r="BZ5675">
        <v>0</v>
      </c>
      <c r="CA5675">
        <v>0</v>
      </c>
      <c r="CB5675">
        <v>5588.2</v>
      </c>
      <c r="CC5675">
        <v>0</v>
      </c>
      <c r="CD5675">
        <v>0</v>
      </c>
      <c r="CE5675">
        <v>0</v>
      </c>
      <c r="CF5675">
        <v>592.9</v>
      </c>
      <c r="CG5675">
        <v>5055.5</v>
      </c>
      <c r="CH5675">
        <v>0</v>
      </c>
      <c r="CI5675">
        <v>0</v>
      </c>
      <c r="CJ5675">
        <v>0</v>
      </c>
      <c r="CK5675">
        <v>0</v>
      </c>
      <c r="CL5675">
        <v>0</v>
      </c>
      <c r="CM5675">
        <v>0</v>
      </c>
      <c r="CN5675">
        <v>0</v>
      </c>
    </row>
    <row r="5676" spans="1:92">
      <c r="A5676">
        <v>5670</v>
      </c>
      <c r="B5676">
        <f t="shared" si="880"/>
        <v>237</v>
      </c>
      <c r="C5676" t="str">
        <f t="shared" si="881"/>
        <v>Day237</v>
      </c>
      <c r="D5676">
        <f t="shared" si="882"/>
        <v>5</v>
      </c>
      <c r="E5676" t="str">
        <f t="shared" si="883"/>
        <v>Hour5</v>
      </c>
      <c r="F5676">
        <f t="shared" si="884"/>
        <v>8</v>
      </c>
      <c r="G5676" t="str">
        <f t="shared" si="885"/>
        <v>Summer</v>
      </c>
      <c r="H5676">
        <f t="shared" si="886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14889.2</v>
      </c>
      <c r="L5676" s="9" t="s">
        <v>5803</v>
      </c>
      <c r="M5676" s="9">
        <v>10542.4</v>
      </c>
      <c r="N5676">
        <v>110</v>
      </c>
      <c r="O5676">
        <v>0</v>
      </c>
      <c r="P5676">
        <v>80.3</v>
      </c>
      <c r="Q5676">
        <v>10732.7</v>
      </c>
      <c r="R5676">
        <v>10184.200000000001</v>
      </c>
      <c r="S5676">
        <v>10583.3</v>
      </c>
      <c r="T5676">
        <v>1317.8</v>
      </c>
      <c r="U5676">
        <v>5474.3</v>
      </c>
      <c r="V5676">
        <v>3.4000000000000002E-2</v>
      </c>
      <c r="W5676">
        <v>4.8899999999999999E-2</v>
      </c>
      <c r="X5676">
        <v>0.39</v>
      </c>
      <c r="Y5676">
        <v>0.4</v>
      </c>
      <c r="Z5676">
        <v>388.7</v>
      </c>
      <c r="AA5676">
        <v>30.5</v>
      </c>
      <c r="AB5676">
        <v>4.32</v>
      </c>
      <c r="AC5676">
        <v>27.8</v>
      </c>
      <c r="AD5676">
        <v>1304.7</v>
      </c>
      <c r="AE5676">
        <v>0.25</v>
      </c>
      <c r="AF5676">
        <v>390.8</v>
      </c>
      <c r="AG5676">
        <v>66.8</v>
      </c>
      <c r="AH5676">
        <v>457.5</v>
      </c>
      <c r="AI5676">
        <v>403.5</v>
      </c>
      <c r="AJ5676">
        <v>32.700000000000003</v>
      </c>
      <c r="AK5676">
        <v>4.63</v>
      </c>
      <c r="AL5676">
        <v>28.1</v>
      </c>
      <c r="AM5676">
        <v>1325</v>
      </c>
      <c r="AN5676">
        <v>0.26</v>
      </c>
      <c r="AO5676">
        <v>405.8</v>
      </c>
      <c r="AP5676">
        <v>67.7</v>
      </c>
      <c r="AQ5676">
        <v>473.5</v>
      </c>
      <c r="AR5676">
        <v>351.9</v>
      </c>
      <c r="AS5676">
        <v>27.1</v>
      </c>
      <c r="AT5676">
        <v>3.83</v>
      </c>
      <c r="AU5676">
        <v>23</v>
      </c>
      <c r="AV5676">
        <v>1191.0999999999999</v>
      </c>
      <c r="AW5676">
        <v>0.17</v>
      </c>
      <c r="AX5676">
        <v>353.7</v>
      </c>
      <c r="AY5676">
        <v>58.5</v>
      </c>
      <c r="AZ5676">
        <v>412.3</v>
      </c>
      <c r="BA5676">
        <v>375.5</v>
      </c>
      <c r="BB5676">
        <v>7.1</v>
      </c>
      <c r="BC5676">
        <v>0.71</v>
      </c>
      <c r="BD5676">
        <v>44.4</v>
      </c>
      <c r="BE5676">
        <v>1963.5</v>
      </c>
      <c r="BF5676">
        <v>0.16</v>
      </c>
      <c r="BG5676">
        <v>375.9</v>
      </c>
      <c r="BH5676">
        <v>102.9</v>
      </c>
      <c r="BI5676">
        <v>478.8</v>
      </c>
      <c r="BJ5676">
        <v>27.72</v>
      </c>
      <c r="BK5676">
        <v>0</v>
      </c>
      <c r="BL5676">
        <v>0</v>
      </c>
      <c r="BM5676">
        <v>27.72</v>
      </c>
      <c r="BN5676">
        <v>29.14</v>
      </c>
      <c r="BO5676">
        <v>0</v>
      </c>
      <c r="BP5676">
        <v>0</v>
      </c>
      <c r="BQ5676">
        <v>29.14</v>
      </c>
      <c r="BR5676">
        <v>14889.2</v>
      </c>
      <c r="BS5676">
        <v>149.4</v>
      </c>
      <c r="BT5676">
        <v>0</v>
      </c>
      <c r="BU5676">
        <v>3.3</v>
      </c>
      <c r="BV5676">
        <v>0</v>
      </c>
      <c r="BW5676">
        <v>0</v>
      </c>
      <c r="BX5676">
        <v>3500</v>
      </c>
      <c r="BY5676">
        <v>0</v>
      </c>
      <c r="BZ5676">
        <v>0</v>
      </c>
      <c r="CA5676">
        <v>1.5</v>
      </c>
      <c r="CB5676">
        <v>5588.2</v>
      </c>
      <c r="CC5676">
        <v>0</v>
      </c>
      <c r="CD5676">
        <v>0</v>
      </c>
      <c r="CE5676">
        <v>0</v>
      </c>
      <c r="CF5676">
        <v>592.9</v>
      </c>
      <c r="CG5676">
        <v>5055.5</v>
      </c>
      <c r="CH5676">
        <v>0</v>
      </c>
      <c r="CI5676">
        <v>0</v>
      </c>
      <c r="CJ5676">
        <v>0</v>
      </c>
      <c r="CK5676">
        <v>147.9</v>
      </c>
      <c r="CL5676">
        <v>0</v>
      </c>
      <c r="CM5676">
        <v>0</v>
      </c>
      <c r="CN5676">
        <v>0</v>
      </c>
    </row>
    <row r="5677" spans="1:92">
      <c r="A5677">
        <v>5671</v>
      </c>
      <c r="B5677">
        <f t="shared" si="880"/>
        <v>237</v>
      </c>
      <c r="C5677" t="str">
        <f t="shared" si="881"/>
        <v>Day237</v>
      </c>
      <c r="D5677">
        <f t="shared" si="882"/>
        <v>6</v>
      </c>
      <c r="E5677" t="str">
        <f t="shared" si="883"/>
        <v>Hour6</v>
      </c>
      <c r="F5677">
        <f t="shared" si="884"/>
        <v>8</v>
      </c>
      <c r="G5677" t="str">
        <f t="shared" si="885"/>
        <v>Summer</v>
      </c>
      <c r="H5677">
        <f t="shared" si="886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15246</v>
      </c>
      <c r="L5677" s="9" t="s">
        <v>5804</v>
      </c>
      <c r="M5677" s="9">
        <v>10877.8</v>
      </c>
      <c r="N5677">
        <v>110</v>
      </c>
      <c r="O5677">
        <v>0</v>
      </c>
      <c r="P5677">
        <v>45.8</v>
      </c>
      <c r="Q5677">
        <v>11033.6</v>
      </c>
      <c r="R5677">
        <v>10502.9</v>
      </c>
      <c r="S5677">
        <v>10527.4</v>
      </c>
      <c r="T5677">
        <v>0</v>
      </c>
      <c r="U5677">
        <v>4212.5</v>
      </c>
      <c r="V5677">
        <v>3.4500000000000003E-2</v>
      </c>
      <c r="W5677">
        <v>5.0500000000000003E-2</v>
      </c>
      <c r="X5677">
        <v>0.4</v>
      </c>
      <c r="Y5677">
        <v>0.41</v>
      </c>
      <c r="Z5677">
        <v>379.6</v>
      </c>
      <c r="AA5677">
        <v>29.8</v>
      </c>
      <c r="AB5677">
        <v>4.22</v>
      </c>
      <c r="AC5677">
        <v>27.2</v>
      </c>
      <c r="AD5677">
        <v>1274.0999999999999</v>
      </c>
      <c r="AE5677">
        <v>0.25</v>
      </c>
      <c r="AF5677">
        <v>381.6</v>
      </c>
      <c r="AG5677">
        <v>65.2</v>
      </c>
      <c r="AH5677">
        <v>446.8</v>
      </c>
      <c r="AI5677">
        <v>395.9</v>
      </c>
      <c r="AJ5677">
        <v>31.8</v>
      </c>
      <c r="AK5677">
        <v>4.5</v>
      </c>
      <c r="AL5677">
        <v>27.8</v>
      </c>
      <c r="AM5677">
        <v>1307</v>
      </c>
      <c r="AN5677">
        <v>0.26</v>
      </c>
      <c r="AO5677">
        <v>398.1</v>
      </c>
      <c r="AP5677">
        <v>66.8</v>
      </c>
      <c r="AQ5677">
        <v>464.8</v>
      </c>
      <c r="AR5677">
        <v>48.7</v>
      </c>
      <c r="AS5677">
        <v>3.6</v>
      </c>
      <c r="AT5677">
        <v>0.5</v>
      </c>
      <c r="AU5677">
        <v>3.4</v>
      </c>
      <c r="AV5677">
        <v>170.4</v>
      </c>
      <c r="AW5677">
        <v>0.02</v>
      </c>
      <c r="AX5677">
        <v>49</v>
      </c>
      <c r="AY5677">
        <v>8.4</v>
      </c>
      <c r="AZ5677">
        <v>57.4</v>
      </c>
      <c r="BA5677">
        <v>936.3</v>
      </c>
      <c r="BB5677">
        <v>107.8</v>
      </c>
      <c r="BC5677">
        <v>15.68</v>
      </c>
      <c r="BD5677">
        <v>28.8</v>
      </c>
      <c r="BE5677">
        <v>2041.5</v>
      </c>
      <c r="BF5677">
        <v>0.46</v>
      </c>
      <c r="BG5677">
        <v>943.8</v>
      </c>
      <c r="BH5677">
        <v>89.8</v>
      </c>
      <c r="BI5677">
        <v>1033.5999999999999</v>
      </c>
      <c r="BJ5677">
        <v>27.03</v>
      </c>
      <c r="BK5677">
        <v>0</v>
      </c>
      <c r="BL5677">
        <v>0</v>
      </c>
      <c r="BM5677">
        <v>27.03</v>
      </c>
      <c r="BN5677">
        <v>28.46</v>
      </c>
      <c r="BO5677">
        <v>0</v>
      </c>
      <c r="BP5677">
        <v>0</v>
      </c>
      <c r="BQ5677">
        <v>28.46</v>
      </c>
      <c r="BR5677">
        <v>15246</v>
      </c>
      <c r="BS5677">
        <v>506.2</v>
      </c>
      <c r="BT5677">
        <v>0</v>
      </c>
      <c r="BU5677">
        <v>3.3</v>
      </c>
      <c r="BV5677">
        <v>0</v>
      </c>
      <c r="BW5677">
        <v>0</v>
      </c>
      <c r="BX5677">
        <v>3500</v>
      </c>
      <c r="BY5677">
        <v>0</v>
      </c>
      <c r="BZ5677">
        <v>0</v>
      </c>
      <c r="CA5677">
        <v>27</v>
      </c>
      <c r="CB5677">
        <v>5588.2</v>
      </c>
      <c r="CC5677">
        <v>0</v>
      </c>
      <c r="CD5677">
        <v>0</v>
      </c>
      <c r="CE5677">
        <v>0</v>
      </c>
      <c r="CF5677">
        <v>592.9</v>
      </c>
      <c r="CG5677">
        <v>5055.5</v>
      </c>
      <c r="CH5677">
        <v>0</v>
      </c>
      <c r="CI5677">
        <v>0</v>
      </c>
      <c r="CJ5677">
        <v>0</v>
      </c>
      <c r="CK5677">
        <v>479.2</v>
      </c>
      <c r="CL5677">
        <v>0</v>
      </c>
      <c r="CM5677">
        <v>0</v>
      </c>
      <c r="CN5677">
        <v>0</v>
      </c>
    </row>
    <row r="5678" spans="1:92">
      <c r="A5678">
        <v>5672</v>
      </c>
      <c r="B5678">
        <f t="shared" si="880"/>
        <v>237</v>
      </c>
      <c r="C5678" t="str">
        <f t="shared" si="881"/>
        <v>Day237</v>
      </c>
      <c r="D5678">
        <f t="shared" si="882"/>
        <v>7</v>
      </c>
      <c r="E5678" t="str">
        <f t="shared" si="883"/>
        <v>Hour7</v>
      </c>
      <c r="F5678">
        <f t="shared" si="884"/>
        <v>8</v>
      </c>
      <c r="G5678" t="str">
        <f t="shared" si="885"/>
        <v>Summer</v>
      </c>
      <c r="H5678">
        <f t="shared" si="886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15387.6</v>
      </c>
      <c r="L5678" s="9" t="s">
        <v>5805</v>
      </c>
      <c r="M5678" s="9">
        <v>11548.7</v>
      </c>
      <c r="N5678">
        <v>110</v>
      </c>
      <c r="O5678">
        <v>0</v>
      </c>
      <c r="P5678">
        <v>40.6</v>
      </c>
      <c r="Q5678">
        <v>11699.3</v>
      </c>
      <c r="R5678">
        <v>11138.9</v>
      </c>
      <c r="S5678">
        <v>11051.5</v>
      </c>
      <c r="T5678">
        <v>0</v>
      </c>
      <c r="U5678">
        <v>3688.3</v>
      </c>
      <c r="V5678">
        <v>3.5499999999999997E-2</v>
      </c>
      <c r="W5678">
        <v>5.3600000000000002E-2</v>
      </c>
      <c r="X5678">
        <v>0.41</v>
      </c>
      <c r="Y5678">
        <v>0.42</v>
      </c>
      <c r="Z5678">
        <v>376.1</v>
      </c>
      <c r="AA5678">
        <v>29.6</v>
      </c>
      <c r="AB5678">
        <v>4.18</v>
      </c>
      <c r="AC5678">
        <v>26.9</v>
      </c>
      <c r="AD5678">
        <v>1262.4000000000001</v>
      </c>
      <c r="AE5678">
        <v>0.24</v>
      </c>
      <c r="AF5678">
        <v>378.1</v>
      </c>
      <c r="AG5678">
        <v>64.599999999999994</v>
      </c>
      <c r="AH5678">
        <v>442.7</v>
      </c>
      <c r="AI5678">
        <v>392.8</v>
      </c>
      <c r="AJ5678">
        <v>31.6</v>
      </c>
      <c r="AK5678">
        <v>4.47</v>
      </c>
      <c r="AL5678">
        <v>27.5</v>
      </c>
      <c r="AM5678">
        <v>1296.0999999999999</v>
      </c>
      <c r="AN5678">
        <v>0.26</v>
      </c>
      <c r="AO5678">
        <v>394.9</v>
      </c>
      <c r="AP5678">
        <v>66.2</v>
      </c>
      <c r="AQ5678">
        <v>461.1</v>
      </c>
      <c r="AR5678">
        <v>32.5</v>
      </c>
      <c r="AS5678">
        <v>2.9</v>
      </c>
      <c r="AT5678">
        <v>0.42</v>
      </c>
      <c r="AU5678">
        <v>1.7</v>
      </c>
      <c r="AV5678">
        <v>95.6</v>
      </c>
      <c r="AW5678">
        <v>0.02</v>
      </c>
      <c r="AX5678">
        <v>32.700000000000003</v>
      </c>
      <c r="AY5678">
        <v>4.5999999999999996</v>
      </c>
      <c r="AZ5678">
        <v>37.299999999999997</v>
      </c>
      <c r="BA5678">
        <v>425.2</v>
      </c>
      <c r="BB5678">
        <v>8</v>
      </c>
      <c r="BC5678">
        <v>0.8</v>
      </c>
      <c r="BD5678">
        <v>50.2</v>
      </c>
      <c r="BE5678">
        <v>2223.6</v>
      </c>
      <c r="BF5678">
        <v>0.19</v>
      </c>
      <c r="BG5678">
        <v>425.7</v>
      </c>
      <c r="BH5678">
        <v>116.5</v>
      </c>
      <c r="BI5678">
        <v>542.20000000000005</v>
      </c>
      <c r="BJ5678">
        <v>27.99</v>
      </c>
      <c r="BK5678">
        <v>0</v>
      </c>
      <c r="BL5678">
        <v>0</v>
      </c>
      <c r="BM5678">
        <v>27.99</v>
      </c>
      <c r="BN5678">
        <v>29.57</v>
      </c>
      <c r="BO5678">
        <v>0</v>
      </c>
      <c r="BP5678">
        <v>0</v>
      </c>
      <c r="BQ5678">
        <v>29.57</v>
      </c>
      <c r="BR5678">
        <v>15387.6</v>
      </c>
      <c r="BS5678">
        <v>647.79999999999995</v>
      </c>
      <c r="BT5678">
        <v>0</v>
      </c>
      <c r="BU5678">
        <v>3.3</v>
      </c>
      <c r="BV5678">
        <v>0</v>
      </c>
      <c r="BW5678">
        <v>0</v>
      </c>
      <c r="BX5678">
        <v>3500</v>
      </c>
      <c r="BY5678">
        <v>0</v>
      </c>
      <c r="BZ5678">
        <v>0</v>
      </c>
      <c r="CA5678">
        <v>32.5</v>
      </c>
      <c r="CB5678">
        <v>5588.2</v>
      </c>
      <c r="CC5678">
        <v>0</v>
      </c>
      <c r="CD5678">
        <v>0</v>
      </c>
      <c r="CE5678">
        <v>0</v>
      </c>
      <c r="CF5678">
        <v>592.9</v>
      </c>
      <c r="CG5678">
        <v>5055.5</v>
      </c>
      <c r="CH5678">
        <v>0</v>
      </c>
      <c r="CI5678">
        <v>0</v>
      </c>
      <c r="CJ5678">
        <v>0</v>
      </c>
      <c r="CK5678">
        <v>615.29999999999995</v>
      </c>
      <c r="CL5678">
        <v>0</v>
      </c>
      <c r="CM5678">
        <v>0</v>
      </c>
      <c r="CN5678">
        <v>0</v>
      </c>
    </row>
    <row r="5679" spans="1:92">
      <c r="A5679">
        <v>5673</v>
      </c>
      <c r="B5679">
        <f t="shared" si="880"/>
        <v>237</v>
      </c>
      <c r="C5679" t="str">
        <f t="shared" si="881"/>
        <v>Day237</v>
      </c>
      <c r="D5679">
        <f t="shared" si="882"/>
        <v>8</v>
      </c>
      <c r="E5679" t="str">
        <f t="shared" si="883"/>
        <v>Hour8</v>
      </c>
      <c r="F5679">
        <f t="shared" si="884"/>
        <v>8</v>
      </c>
      <c r="G5679" t="str">
        <f t="shared" si="885"/>
        <v>Summer</v>
      </c>
      <c r="H5679">
        <f t="shared" si="886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15985.2</v>
      </c>
      <c r="L5679" s="9" t="s">
        <v>5806</v>
      </c>
      <c r="M5679" s="9">
        <v>12393.6</v>
      </c>
      <c r="N5679">
        <v>0</v>
      </c>
      <c r="O5679">
        <v>0</v>
      </c>
      <c r="P5679">
        <v>36.299999999999997</v>
      </c>
      <c r="Q5679">
        <v>12429.9</v>
      </c>
      <c r="R5679">
        <v>11936.9</v>
      </c>
      <c r="S5679">
        <v>11739.6</v>
      </c>
      <c r="T5679">
        <v>0</v>
      </c>
      <c r="U5679">
        <v>3555.3</v>
      </c>
      <c r="V5679">
        <v>3.6900000000000002E-2</v>
      </c>
      <c r="W5679">
        <v>5.7500000000000002E-2</v>
      </c>
      <c r="X5679">
        <v>0.4</v>
      </c>
      <c r="Y5679">
        <v>0.4</v>
      </c>
      <c r="Z5679">
        <v>393</v>
      </c>
      <c r="AA5679">
        <v>31.6</v>
      </c>
      <c r="AB5679">
        <v>4.4800000000000004</v>
      </c>
      <c r="AC5679">
        <v>27.2</v>
      </c>
      <c r="AD5679">
        <v>1294.4000000000001</v>
      </c>
      <c r="AE5679">
        <v>0.25</v>
      </c>
      <c r="AF5679">
        <v>395.1</v>
      </c>
      <c r="AG5679">
        <v>65.8</v>
      </c>
      <c r="AH5679">
        <v>461</v>
      </c>
      <c r="AI5679">
        <v>410.5</v>
      </c>
      <c r="AJ5679">
        <v>33.5</v>
      </c>
      <c r="AK5679">
        <v>4.76</v>
      </c>
      <c r="AL5679">
        <v>28</v>
      </c>
      <c r="AM5679">
        <v>1336.8</v>
      </c>
      <c r="AN5679">
        <v>0.26</v>
      </c>
      <c r="AO5679">
        <v>412.8</v>
      </c>
      <c r="AP5679">
        <v>67.900000000000006</v>
      </c>
      <c r="AQ5679">
        <v>480.7</v>
      </c>
      <c r="AR5679">
        <v>8.6999999999999993</v>
      </c>
      <c r="AS5679">
        <v>0.2</v>
      </c>
      <c r="AT5679">
        <v>0.02</v>
      </c>
      <c r="AU5679">
        <v>1</v>
      </c>
      <c r="AV5679">
        <v>43.9</v>
      </c>
      <c r="AW5679">
        <v>0</v>
      </c>
      <c r="AX5679">
        <v>8.6999999999999993</v>
      </c>
      <c r="AY5679">
        <v>2.2999999999999998</v>
      </c>
      <c r="AZ5679">
        <v>11</v>
      </c>
      <c r="BA5679">
        <v>1188.5999999999999</v>
      </c>
      <c r="BB5679">
        <v>136.9</v>
      </c>
      <c r="BC5679">
        <v>19.91</v>
      </c>
      <c r="BD5679">
        <v>36.6</v>
      </c>
      <c r="BE5679">
        <v>2591.5</v>
      </c>
      <c r="BF5679">
        <v>0.59</v>
      </c>
      <c r="BG5679">
        <v>1198.0999999999999</v>
      </c>
      <c r="BH5679">
        <v>114</v>
      </c>
      <c r="BI5679">
        <v>1312.1</v>
      </c>
      <c r="BJ5679">
        <v>28.55</v>
      </c>
      <c r="BK5679">
        <v>0</v>
      </c>
      <c r="BL5679">
        <v>0</v>
      </c>
      <c r="BM5679">
        <v>28.55</v>
      </c>
      <c r="BN5679">
        <v>30.29</v>
      </c>
      <c r="BO5679">
        <v>0</v>
      </c>
      <c r="BP5679">
        <v>0</v>
      </c>
      <c r="BQ5679">
        <v>30.29</v>
      </c>
      <c r="BR5679">
        <v>15985.2</v>
      </c>
      <c r="BS5679">
        <v>690.3</v>
      </c>
      <c r="BT5679">
        <v>0</v>
      </c>
      <c r="BU5679">
        <v>3.3</v>
      </c>
      <c r="BV5679">
        <v>0</v>
      </c>
      <c r="BW5679">
        <v>0</v>
      </c>
      <c r="BX5679">
        <v>3904.1</v>
      </c>
      <c r="BY5679">
        <v>0</v>
      </c>
      <c r="BZ5679">
        <v>0</v>
      </c>
      <c r="CA5679">
        <v>34.1</v>
      </c>
      <c r="CB5679">
        <v>5739.1</v>
      </c>
      <c r="CC5679">
        <v>0</v>
      </c>
      <c r="CD5679">
        <v>0</v>
      </c>
      <c r="CE5679">
        <v>0</v>
      </c>
      <c r="CF5679">
        <v>592.9</v>
      </c>
      <c r="CG5679">
        <v>5055.5</v>
      </c>
      <c r="CH5679">
        <v>0</v>
      </c>
      <c r="CI5679">
        <v>0</v>
      </c>
      <c r="CJ5679">
        <v>0</v>
      </c>
      <c r="CK5679">
        <v>656.2</v>
      </c>
      <c r="CL5679">
        <v>0</v>
      </c>
      <c r="CM5679">
        <v>0</v>
      </c>
      <c r="CN5679">
        <v>0</v>
      </c>
    </row>
    <row r="5680" spans="1:92">
      <c r="A5680">
        <v>5674</v>
      </c>
      <c r="B5680">
        <f t="shared" si="880"/>
        <v>237</v>
      </c>
      <c r="C5680" t="str">
        <f t="shared" si="881"/>
        <v>Day237</v>
      </c>
      <c r="D5680">
        <f t="shared" si="882"/>
        <v>9</v>
      </c>
      <c r="E5680" t="str">
        <f t="shared" si="883"/>
        <v>Hour9</v>
      </c>
      <c r="F5680">
        <f t="shared" si="884"/>
        <v>8</v>
      </c>
      <c r="G5680" t="str">
        <f t="shared" si="885"/>
        <v>Summer</v>
      </c>
      <c r="H5680">
        <f t="shared" si="886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18845.599999999999</v>
      </c>
      <c r="L5680" s="9" t="s">
        <v>5807</v>
      </c>
      <c r="M5680" s="9">
        <v>13314.8</v>
      </c>
      <c r="N5680">
        <v>0</v>
      </c>
      <c r="O5680">
        <v>0</v>
      </c>
      <c r="P5680">
        <v>66.400000000000006</v>
      </c>
      <c r="Q5680">
        <v>13381.2</v>
      </c>
      <c r="R5680">
        <v>12803.1</v>
      </c>
      <c r="S5680">
        <v>12692.1</v>
      </c>
      <c r="T5680">
        <v>0</v>
      </c>
      <c r="U5680">
        <v>5464.4</v>
      </c>
      <c r="V5680">
        <v>3.8399999999999997E-2</v>
      </c>
      <c r="W5680">
        <v>6.1800000000000001E-2</v>
      </c>
      <c r="X5680">
        <v>0.34</v>
      </c>
      <c r="Y5680">
        <v>0.35</v>
      </c>
      <c r="Z5680">
        <v>411.4</v>
      </c>
      <c r="AA5680">
        <v>31</v>
      </c>
      <c r="AB5680">
        <v>4.37</v>
      </c>
      <c r="AC5680">
        <v>29.8</v>
      </c>
      <c r="AD5680">
        <v>1419.6</v>
      </c>
      <c r="AE5680">
        <v>0.25</v>
      </c>
      <c r="AF5680">
        <v>413.5</v>
      </c>
      <c r="AG5680">
        <v>72.2</v>
      </c>
      <c r="AH5680">
        <v>485.7</v>
      </c>
      <c r="AI5680">
        <v>437.7</v>
      </c>
      <c r="AJ5680">
        <v>35.1</v>
      </c>
      <c r="AK5680">
        <v>4.96</v>
      </c>
      <c r="AL5680">
        <v>30</v>
      </c>
      <c r="AM5680">
        <v>1446.8</v>
      </c>
      <c r="AN5680">
        <v>0.27</v>
      </c>
      <c r="AO5680">
        <v>440.1</v>
      </c>
      <c r="AP5680">
        <v>73.2</v>
      </c>
      <c r="AQ5680">
        <v>513.29999999999995</v>
      </c>
      <c r="AR5680">
        <v>27.5</v>
      </c>
      <c r="AS5680">
        <v>0.6</v>
      </c>
      <c r="AT5680">
        <v>0.06</v>
      </c>
      <c r="AU5680">
        <v>3.2</v>
      </c>
      <c r="AV5680">
        <v>142.30000000000001</v>
      </c>
      <c r="AW5680">
        <v>0.01</v>
      </c>
      <c r="AX5680">
        <v>27.5</v>
      </c>
      <c r="AY5680">
        <v>7.5</v>
      </c>
      <c r="AZ5680">
        <v>35</v>
      </c>
      <c r="BA5680">
        <v>427.4</v>
      </c>
      <c r="BB5680">
        <v>8.1</v>
      </c>
      <c r="BC5680">
        <v>0.81</v>
      </c>
      <c r="BD5680">
        <v>50.5</v>
      </c>
      <c r="BE5680">
        <v>2234.9</v>
      </c>
      <c r="BF5680">
        <v>0.19</v>
      </c>
      <c r="BG5680">
        <v>427.9</v>
      </c>
      <c r="BH5680">
        <v>117.1</v>
      </c>
      <c r="BI5680">
        <v>545</v>
      </c>
      <c r="BJ5680">
        <v>29.97</v>
      </c>
      <c r="BK5680">
        <v>0</v>
      </c>
      <c r="BL5680">
        <v>0</v>
      </c>
      <c r="BM5680">
        <v>29.97</v>
      </c>
      <c r="BN5680">
        <v>31.95</v>
      </c>
      <c r="BO5680">
        <v>0</v>
      </c>
      <c r="BP5680">
        <v>0</v>
      </c>
      <c r="BQ5680">
        <v>31.95</v>
      </c>
      <c r="BR5680">
        <v>18845.599999999999</v>
      </c>
      <c r="BS5680">
        <v>689.1</v>
      </c>
      <c r="BT5680">
        <v>0</v>
      </c>
      <c r="BU5680">
        <v>3.3</v>
      </c>
      <c r="BV5680">
        <v>0</v>
      </c>
      <c r="BW5680">
        <v>0</v>
      </c>
      <c r="BX5680">
        <v>4420.3</v>
      </c>
      <c r="BY5680">
        <v>0</v>
      </c>
      <c r="BZ5680">
        <v>0</v>
      </c>
      <c r="CA5680">
        <v>33.1</v>
      </c>
      <c r="CB5680">
        <v>8084.4</v>
      </c>
      <c r="CC5680">
        <v>0</v>
      </c>
      <c r="CD5680">
        <v>0</v>
      </c>
      <c r="CE5680">
        <v>0</v>
      </c>
      <c r="CF5680">
        <v>592.9</v>
      </c>
      <c r="CG5680">
        <v>5055.5</v>
      </c>
      <c r="CH5680">
        <v>0</v>
      </c>
      <c r="CI5680">
        <v>0</v>
      </c>
      <c r="CJ5680">
        <v>0</v>
      </c>
      <c r="CK5680">
        <v>656</v>
      </c>
      <c r="CL5680">
        <v>0</v>
      </c>
      <c r="CM5680">
        <v>0</v>
      </c>
      <c r="CN5680">
        <v>0</v>
      </c>
    </row>
    <row r="5681" spans="1:92">
      <c r="A5681">
        <v>5675</v>
      </c>
      <c r="B5681">
        <f t="shared" si="880"/>
        <v>237</v>
      </c>
      <c r="C5681" t="str">
        <f t="shared" si="881"/>
        <v>Day237</v>
      </c>
      <c r="D5681">
        <f t="shared" si="882"/>
        <v>10</v>
      </c>
      <c r="E5681" t="str">
        <f t="shared" si="883"/>
        <v>Hour10</v>
      </c>
      <c r="F5681">
        <f t="shared" si="884"/>
        <v>8</v>
      </c>
      <c r="G5681" t="str">
        <f t="shared" si="885"/>
        <v>Summer</v>
      </c>
      <c r="H5681">
        <f t="shared" si="886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19764.3</v>
      </c>
      <c r="L5681" s="9" t="s">
        <v>5808</v>
      </c>
      <c r="M5681" s="9">
        <v>14204.2</v>
      </c>
      <c r="N5681">
        <v>0</v>
      </c>
      <c r="O5681">
        <v>0</v>
      </c>
      <c r="P5681">
        <v>66.8</v>
      </c>
      <c r="Q5681">
        <v>14271</v>
      </c>
      <c r="R5681">
        <v>13635.7</v>
      </c>
      <c r="S5681">
        <v>13605</v>
      </c>
      <c r="T5681">
        <v>0</v>
      </c>
      <c r="U5681">
        <v>5493.2</v>
      </c>
      <c r="V5681">
        <v>0.04</v>
      </c>
      <c r="W5681">
        <v>6.59E-2</v>
      </c>
      <c r="X5681">
        <v>0.32</v>
      </c>
      <c r="Y5681">
        <v>0.33</v>
      </c>
      <c r="Z5681">
        <v>412.5</v>
      </c>
      <c r="AA5681">
        <v>30</v>
      </c>
      <c r="AB5681">
        <v>4.21</v>
      </c>
      <c r="AC5681">
        <v>30.8</v>
      </c>
      <c r="AD5681">
        <v>1459.8</v>
      </c>
      <c r="AE5681">
        <v>0.24</v>
      </c>
      <c r="AF5681">
        <v>414.6</v>
      </c>
      <c r="AG5681">
        <v>74.400000000000006</v>
      </c>
      <c r="AH5681">
        <v>489</v>
      </c>
      <c r="AI5681">
        <v>437.4</v>
      </c>
      <c r="AJ5681">
        <v>33.299999999999997</v>
      </c>
      <c r="AK5681">
        <v>4.6900000000000004</v>
      </c>
      <c r="AL5681">
        <v>31.4</v>
      </c>
      <c r="AM5681">
        <v>1500.5</v>
      </c>
      <c r="AN5681">
        <v>0.26</v>
      </c>
      <c r="AO5681">
        <v>439.7</v>
      </c>
      <c r="AP5681">
        <v>76.2</v>
      </c>
      <c r="AQ5681">
        <v>515.79999999999995</v>
      </c>
      <c r="AR5681">
        <v>25.6</v>
      </c>
      <c r="AS5681">
        <v>0.5</v>
      </c>
      <c r="AT5681">
        <v>0.05</v>
      </c>
      <c r="AU5681">
        <v>3</v>
      </c>
      <c r="AV5681">
        <v>132.30000000000001</v>
      </c>
      <c r="AW5681">
        <v>0.01</v>
      </c>
      <c r="AX5681">
        <v>25.6</v>
      </c>
      <c r="AY5681">
        <v>6.9</v>
      </c>
      <c r="AZ5681">
        <v>32.6</v>
      </c>
      <c r="BA5681">
        <v>427.1</v>
      </c>
      <c r="BB5681">
        <v>8.1</v>
      </c>
      <c r="BC5681">
        <v>0.81</v>
      </c>
      <c r="BD5681">
        <v>50.5</v>
      </c>
      <c r="BE5681">
        <v>2233.5</v>
      </c>
      <c r="BF5681">
        <v>0.19</v>
      </c>
      <c r="BG5681">
        <v>427.6</v>
      </c>
      <c r="BH5681">
        <v>117.1</v>
      </c>
      <c r="BI5681">
        <v>544.70000000000005</v>
      </c>
      <c r="BJ5681">
        <v>31.46</v>
      </c>
      <c r="BK5681">
        <v>0</v>
      </c>
      <c r="BL5681">
        <v>0</v>
      </c>
      <c r="BM5681">
        <v>31.46</v>
      </c>
      <c r="BN5681">
        <v>33.68</v>
      </c>
      <c r="BO5681">
        <v>0</v>
      </c>
      <c r="BP5681">
        <v>0</v>
      </c>
      <c r="BQ5681">
        <v>33.68</v>
      </c>
      <c r="BR5681">
        <v>19764.3</v>
      </c>
      <c r="BS5681">
        <v>666</v>
      </c>
      <c r="BT5681">
        <v>0</v>
      </c>
      <c r="BU5681">
        <v>3.3</v>
      </c>
      <c r="BV5681">
        <v>0</v>
      </c>
      <c r="BW5681">
        <v>0</v>
      </c>
      <c r="BX5681">
        <v>4420.3</v>
      </c>
      <c r="BY5681">
        <v>0</v>
      </c>
      <c r="BZ5681">
        <v>0</v>
      </c>
      <c r="CA5681">
        <v>32.5</v>
      </c>
      <c r="CB5681">
        <v>9026.2000000000007</v>
      </c>
      <c r="CC5681">
        <v>0</v>
      </c>
      <c r="CD5681">
        <v>0</v>
      </c>
      <c r="CE5681">
        <v>0</v>
      </c>
      <c r="CF5681">
        <v>592.9</v>
      </c>
      <c r="CG5681">
        <v>5055.5</v>
      </c>
      <c r="CH5681">
        <v>0</v>
      </c>
      <c r="CI5681">
        <v>0</v>
      </c>
      <c r="CJ5681">
        <v>0</v>
      </c>
      <c r="CK5681">
        <v>633.5</v>
      </c>
      <c r="CL5681">
        <v>0</v>
      </c>
      <c r="CM5681">
        <v>0</v>
      </c>
      <c r="CN5681">
        <v>0</v>
      </c>
    </row>
    <row r="5682" spans="1:92">
      <c r="A5682">
        <v>5676</v>
      </c>
      <c r="B5682">
        <f t="shared" si="880"/>
        <v>237</v>
      </c>
      <c r="C5682" t="str">
        <f t="shared" si="881"/>
        <v>Day237</v>
      </c>
      <c r="D5682">
        <f t="shared" si="882"/>
        <v>11</v>
      </c>
      <c r="E5682" t="str">
        <f t="shared" si="883"/>
        <v>Hour11</v>
      </c>
      <c r="F5682">
        <f t="shared" si="884"/>
        <v>8</v>
      </c>
      <c r="G5682" t="str">
        <f t="shared" si="885"/>
        <v>Summer</v>
      </c>
      <c r="H5682">
        <f t="shared" si="886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20248.900000000001</v>
      </c>
      <c r="L5682" s="9" t="s">
        <v>5809</v>
      </c>
      <c r="M5682" s="9">
        <v>15034.4</v>
      </c>
      <c r="N5682">
        <v>0</v>
      </c>
      <c r="O5682">
        <v>0</v>
      </c>
      <c r="P5682">
        <v>70.2</v>
      </c>
      <c r="Q5682">
        <v>15104.6</v>
      </c>
      <c r="R5682">
        <v>14409.6</v>
      </c>
      <c r="S5682">
        <v>14446.2</v>
      </c>
      <c r="T5682">
        <v>377.2</v>
      </c>
      <c r="U5682">
        <v>5521.5</v>
      </c>
      <c r="V5682">
        <v>4.1599999999999998E-2</v>
      </c>
      <c r="W5682">
        <v>6.9800000000000001E-2</v>
      </c>
      <c r="X5682">
        <v>0.32</v>
      </c>
      <c r="Y5682">
        <v>0.32</v>
      </c>
      <c r="Z5682">
        <v>410.6</v>
      </c>
      <c r="AA5682">
        <v>29.4</v>
      </c>
      <c r="AB5682">
        <v>4.12</v>
      </c>
      <c r="AC5682">
        <v>31</v>
      </c>
      <c r="AD5682">
        <v>1466.6</v>
      </c>
      <c r="AE5682">
        <v>0.24</v>
      </c>
      <c r="AF5682">
        <v>412.6</v>
      </c>
      <c r="AG5682">
        <v>74.8</v>
      </c>
      <c r="AH5682">
        <v>487.5</v>
      </c>
      <c r="AI5682">
        <v>436.6</v>
      </c>
      <c r="AJ5682">
        <v>32.4</v>
      </c>
      <c r="AK5682">
        <v>4.5599999999999996</v>
      </c>
      <c r="AL5682">
        <v>32</v>
      </c>
      <c r="AM5682">
        <v>1523</v>
      </c>
      <c r="AN5682">
        <v>0.26</v>
      </c>
      <c r="AO5682">
        <v>438.8</v>
      </c>
      <c r="AP5682">
        <v>77.5</v>
      </c>
      <c r="AQ5682">
        <v>516.29999999999995</v>
      </c>
      <c r="AR5682">
        <v>8.8000000000000007</v>
      </c>
      <c r="AS5682">
        <v>0.2</v>
      </c>
      <c r="AT5682">
        <v>0.02</v>
      </c>
      <c r="AU5682">
        <v>1</v>
      </c>
      <c r="AV5682">
        <v>44.2</v>
      </c>
      <c r="AW5682">
        <v>0</v>
      </c>
      <c r="AX5682">
        <v>8.8000000000000007</v>
      </c>
      <c r="AY5682">
        <v>2.2999999999999998</v>
      </c>
      <c r="AZ5682">
        <v>11.1</v>
      </c>
      <c r="BA5682">
        <v>1157.4000000000001</v>
      </c>
      <c r="BB5682">
        <v>133.30000000000001</v>
      </c>
      <c r="BC5682">
        <v>19.39</v>
      </c>
      <c r="BD5682">
        <v>35.700000000000003</v>
      </c>
      <c r="BE5682">
        <v>2523.4</v>
      </c>
      <c r="BF5682">
        <v>0.56999999999999995</v>
      </c>
      <c r="BG5682">
        <v>1166.5999999999999</v>
      </c>
      <c r="BH5682">
        <v>111</v>
      </c>
      <c r="BI5682">
        <v>1277.7</v>
      </c>
      <c r="BJ5682">
        <v>33.85</v>
      </c>
      <c r="BK5682">
        <v>0</v>
      </c>
      <c r="BL5682">
        <v>0</v>
      </c>
      <c r="BM5682">
        <v>33.85</v>
      </c>
      <c r="BN5682">
        <v>36.39</v>
      </c>
      <c r="BO5682">
        <v>0</v>
      </c>
      <c r="BP5682">
        <v>0</v>
      </c>
      <c r="BQ5682">
        <v>36.39</v>
      </c>
      <c r="BR5682">
        <v>20248.900000000001</v>
      </c>
      <c r="BS5682">
        <v>658.4</v>
      </c>
      <c r="BT5682">
        <v>110</v>
      </c>
      <c r="BU5682">
        <v>3.3</v>
      </c>
      <c r="BV5682">
        <v>0</v>
      </c>
      <c r="BW5682">
        <v>0</v>
      </c>
      <c r="BX5682">
        <v>4420.3</v>
      </c>
      <c r="BY5682">
        <v>0</v>
      </c>
      <c r="BZ5682">
        <v>0</v>
      </c>
      <c r="CA5682">
        <v>29.4</v>
      </c>
      <c r="CB5682">
        <v>9408.4</v>
      </c>
      <c r="CC5682">
        <v>0</v>
      </c>
      <c r="CD5682">
        <v>0</v>
      </c>
      <c r="CE5682">
        <v>0</v>
      </c>
      <c r="CF5682">
        <v>592.9</v>
      </c>
      <c r="CG5682">
        <v>5055.5</v>
      </c>
      <c r="CH5682">
        <v>0</v>
      </c>
      <c r="CI5682">
        <v>0</v>
      </c>
      <c r="CJ5682">
        <v>0</v>
      </c>
      <c r="CK5682">
        <v>629</v>
      </c>
      <c r="CL5682">
        <v>0</v>
      </c>
      <c r="CM5682">
        <v>0</v>
      </c>
      <c r="CN5682">
        <v>0</v>
      </c>
    </row>
    <row r="5683" spans="1:92">
      <c r="A5683">
        <v>5677</v>
      </c>
      <c r="B5683">
        <f t="shared" si="880"/>
        <v>237</v>
      </c>
      <c r="C5683" t="str">
        <f t="shared" si="881"/>
        <v>Day237</v>
      </c>
      <c r="D5683">
        <f t="shared" si="882"/>
        <v>12</v>
      </c>
      <c r="E5683" t="str">
        <f t="shared" si="883"/>
        <v>Hour12</v>
      </c>
      <c r="F5683">
        <f t="shared" si="884"/>
        <v>8</v>
      </c>
      <c r="G5683" t="str">
        <f t="shared" si="885"/>
        <v>Summer</v>
      </c>
      <c r="H5683">
        <f t="shared" si="886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20254.5</v>
      </c>
      <c r="L5683" s="9" t="s">
        <v>5810</v>
      </c>
      <c r="M5683" s="9">
        <v>15617.4</v>
      </c>
      <c r="N5683">
        <v>0</v>
      </c>
      <c r="O5683">
        <v>0</v>
      </c>
      <c r="P5683">
        <v>96.8</v>
      </c>
      <c r="Q5683">
        <v>15714.2</v>
      </c>
      <c r="R5683">
        <v>14951.1</v>
      </c>
      <c r="S5683">
        <v>15050.1</v>
      </c>
      <c r="T5683">
        <v>2190.3000000000002</v>
      </c>
      <c r="U5683">
        <v>6730.7</v>
      </c>
      <c r="V5683">
        <v>4.2700000000000002E-2</v>
      </c>
      <c r="W5683">
        <v>7.2499999999999995E-2</v>
      </c>
      <c r="X5683">
        <v>0.32</v>
      </c>
      <c r="Y5683">
        <v>0.3</v>
      </c>
      <c r="Z5683">
        <v>410.5</v>
      </c>
      <c r="AA5683">
        <v>29.4</v>
      </c>
      <c r="AB5683">
        <v>4.12</v>
      </c>
      <c r="AC5683">
        <v>31</v>
      </c>
      <c r="AD5683">
        <v>1466.2</v>
      </c>
      <c r="AE5683">
        <v>0.24</v>
      </c>
      <c r="AF5683">
        <v>412.5</v>
      </c>
      <c r="AG5683">
        <v>74.8</v>
      </c>
      <c r="AH5683">
        <v>487.3</v>
      </c>
      <c r="AI5683">
        <v>425.5</v>
      </c>
      <c r="AJ5683">
        <v>29.3</v>
      </c>
      <c r="AK5683">
        <v>4.09</v>
      </c>
      <c r="AL5683">
        <v>33.200000000000003</v>
      </c>
      <c r="AM5683">
        <v>1556.9</v>
      </c>
      <c r="AN5683">
        <v>0.25</v>
      </c>
      <c r="AO5683">
        <v>427.5</v>
      </c>
      <c r="AP5683">
        <v>79.599999999999994</v>
      </c>
      <c r="AQ5683">
        <v>507.1</v>
      </c>
      <c r="AR5683">
        <v>12.3</v>
      </c>
      <c r="AS5683">
        <v>0.3</v>
      </c>
      <c r="AT5683">
        <v>0.04</v>
      </c>
      <c r="AU5683">
        <v>1.4</v>
      </c>
      <c r="AV5683">
        <v>58.3</v>
      </c>
      <c r="AW5683">
        <v>0.01</v>
      </c>
      <c r="AX5683">
        <v>12.4</v>
      </c>
      <c r="AY5683">
        <v>3.2</v>
      </c>
      <c r="AZ5683">
        <v>15.6</v>
      </c>
      <c r="BA5683">
        <v>1196.5</v>
      </c>
      <c r="BB5683">
        <v>137.80000000000001</v>
      </c>
      <c r="BC5683">
        <v>20.04</v>
      </c>
      <c r="BD5683">
        <v>36.9</v>
      </c>
      <c r="BE5683">
        <v>2608.6</v>
      </c>
      <c r="BF5683">
        <v>0.59</v>
      </c>
      <c r="BG5683">
        <v>1206</v>
      </c>
      <c r="BH5683">
        <v>114.8</v>
      </c>
      <c r="BI5683">
        <v>1320.8</v>
      </c>
      <c r="BJ5683">
        <v>35.840000000000003</v>
      </c>
      <c r="BK5683">
        <v>0</v>
      </c>
      <c r="BL5683">
        <v>0</v>
      </c>
      <c r="BM5683">
        <v>35.840000000000003</v>
      </c>
      <c r="BN5683">
        <v>38.64</v>
      </c>
      <c r="BO5683">
        <v>0</v>
      </c>
      <c r="BP5683">
        <v>0</v>
      </c>
      <c r="BQ5683">
        <v>38.64</v>
      </c>
      <c r="BR5683">
        <v>20254.5</v>
      </c>
      <c r="BS5683">
        <v>664.1</v>
      </c>
      <c r="BT5683">
        <v>110</v>
      </c>
      <c r="BU5683">
        <v>3.3</v>
      </c>
      <c r="BV5683">
        <v>0</v>
      </c>
      <c r="BW5683">
        <v>0</v>
      </c>
      <c r="BX5683">
        <v>4420.3</v>
      </c>
      <c r="BY5683">
        <v>0</v>
      </c>
      <c r="BZ5683">
        <v>0</v>
      </c>
      <c r="CA5683">
        <v>31.4</v>
      </c>
      <c r="CB5683">
        <v>9408.4</v>
      </c>
      <c r="CC5683">
        <v>0</v>
      </c>
      <c r="CD5683">
        <v>0</v>
      </c>
      <c r="CE5683">
        <v>0</v>
      </c>
      <c r="CF5683">
        <v>592.9</v>
      </c>
      <c r="CG5683">
        <v>5055.5</v>
      </c>
      <c r="CH5683">
        <v>0</v>
      </c>
      <c r="CI5683">
        <v>0</v>
      </c>
      <c r="CJ5683">
        <v>0</v>
      </c>
      <c r="CK5683">
        <v>632.70000000000005</v>
      </c>
      <c r="CL5683">
        <v>0</v>
      </c>
      <c r="CM5683">
        <v>0</v>
      </c>
      <c r="CN5683">
        <v>0</v>
      </c>
    </row>
    <row r="5684" spans="1:92">
      <c r="A5684">
        <v>5678</v>
      </c>
      <c r="B5684">
        <f t="shared" si="880"/>
        <v>237</v>
      </c>
      <c r="C5684" t="str">
        <f t="shared" si="881"/>
        <v>Day237</v>
      </c>
      <c r="D5684">
        <f t="shared" si="882"/>
        <v>13</v>
      </c>
      <c r="E5684" t="str">
        <f t="shared" si="883"/>
        <v>Hour13</v>
      </c>
      <c r="F5684">
        <f t="shared" si="884"/>
        <v>8</v>
      </c>
      <c r="G5684" t="str">
        <f t="shared" si="885"/>
        <v>Summer</v>
      </c>
      <c r="H5684">
        <f t="shared" si="886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20262.8</v>
      </c>
      <c r="L5684" s="9" t="s">
        <v>5811</v>
      </c>
      <c r="M5684" s="9">
        <v>15920.8</v>
      </c>
      <c r="N5684">
        <v>0</v>
      </c>
      <c r="O5684">
        <v>0</v>
      </c>
      <c r="P5684">
        <v>106.7</v>
      </c>
      <c r="Q5684">
        <v>16027.6</v>
      </c>
      <c r="R5684">
        <v>15232.3</v>
      </c>
      <c r="S5684">
        <v>15355.3</v>
      </c>
      <c r="T5684">
        <v>2661.1</v>
      </c>
      <c r="U5684">
        <v>6896.3</v>
      </c>
      <c r="V5684">
        <v>4.3200000000000002E-2</v>
      </c>
      <c r="W5684">
        <v>7.3899999999999993E-2</v>
      </c>
      <c r="X5684">
        <v>0.32</v>
      </c>
      <c r="Y5684">
        <v>0.3</v>
      </c>
      <c r="Z5684">
        <v>410.4</v>
      </c>
      <c r="AA5684">
        <v>29.4</v>
      </c>
      <c r="AB5684">
        <v>4.12</v>
      </c>
      <c r="AC5684">
        <v>31</v>
      </c>
      <c r="AD5684">
        <v>1465.6</v>
      </c>
      <c r="AE5684">
        <v>0.24</v>
      </c>
      <c r="AF5684">
        <v>412.4</v>
      </c>
      <c r="AG5684">
        <v>74.8</v>
      </c>
      <c r="AH5684">
        <v>487.1</v>
      </c>
      <c r="AI5684">
        <v>423.2</v>
      </c>
      <c r="AJ5684">
        <v>28.7</v>
      </c>
      <c r="AK5684">
        <v>3.99</v>
      </c>
      <c r="AL5684">
        <v>33.4</v>
      </c>
      <c r="AM5684">
        <v>1563.9</v>
      </c>
      <c r="AN5684">
        <v>0.25</v>
      </c>
      <c r="AO5684">
        <v>425.2</v>
      </c>
      <c r="AP5684">
        <v>80.099999999999994</v>
      </c>
      <c r="AQ5684">
        <v>505.3</v>
      </c>
      <c r="AR5684">
        <v>23.3</v>
      </c>
      <c r="AS5684">
        <v>1.5</v>
      </c>
      <c r="AT5684">
        <v>0.21</v>
      </c>
      <c r="AU5684">
        <v>1.8</v>
      </c>
      <c r="AV5684">
        <v>86.6</v>
      </c>
      <c r="AW5684">
        <v>0.01</v>
      </c>
      <c r="AX5684">
        <v>23.4</v>
      </c>
      <c r="AY5684">
        <v>4.4000000000000004</v>
      </c>
      <c r="AZ5684">
        <v>27.8</v>
      </c>
      <c r="BA5684">
        <v>1131.7</v>
      </c>
      <c r="BB5684">
        <v>130.30000000000001</v>
      </c>
      <c r="BC5684">
        <v>18.96</v>
      </c>
      <c r="BD5684">
        <v>34.9</v>
      </c>
      <c r="BE5684">
        <v>2467.3000000000002</v>
      </c>
      <c r="BF5684">
        <v>0.56000000000000005</v>
      </c>
      <c r="BG5684">
        <v>1140.7</v>
      </c>
      <c r="BH5684">
        <v>108.5</v>
      </c>
      <c r="BI5684">
        <v>1249.3</v>
      </c>
      <c r="BJ5684">
        <v>37.340000000000003</v>
      </c>
      <c r="BK5684">
        <v>0</v>
      </c>
      <c r="BL5684">
        <v>0</v>
      </c>
      <c r="BM5684">
        <v>37.340000000000003</v>
      </c>
      <c r="BN5684">
        <v>40.32</v>
      </c>
      <c r="BO5684">
        <v>0</v>
      </c>
      <c r="BP5684">
        <v>0</v>
      </c>
      <c r="BQ5684">
        <v>40.32</v>
      </c>
      <c r="BR5684">
        <v>20262.8</v>
      </c>
      <c r="BS5684">
        <v>672.3</v>
      </c>
      <c r="BT5684">
        <v>110</v>
      </c>
      <c r="BU5684">
        <v>3.3</v>
      </c>
      <c r="BV5684">
        <v>0</v>
      </c>
      <c r="BW5684">
        <v>0</v>
      </c>
      <c r="BX5684">
        <v>4420.3</v>
      </c>
      <c r="BY5684">
        <v>0</v>
      </c>
      <c r="BZ5684">
        <v>0</v>
      </c>
      <c r="CA5684">
        <v>37.5</v>
      </c>
      <c r="CB5684">
        <v>9408.4</v>
      </c>
      <c r="CC5684">
        <v>0</v>
      </c>
      <c r="CD5684">
        <v>0</v>
      </c>
      <c r="CE5684">
        <v>0</v>
      </c>
      <c r="CF5684">
        <v>592.9</v>
      </c>
      <c r="CG5684">
        <v>5055.5</v>
      </c>
      <c r="CH5684">
        <v>0</v>
      </c>
      <c r="CI5684">
        <v>0</v>
      </c>
      <c r="CJ5684">
        <v>0</v>
      </c>
      <c r="CK5684">
        <v>634.79999999999995</v>
      </c>
      <c r="CL5684">
        <v>0</v>
      </c>
      <c r="CM5684">
        <v>0</v>
      </c>
      <c r="CN5684">
        <v>0</v>
      </c>
    </row>
    <row r="5685" spans="1:92">
      <c r="A5685">
        <v>5679</v>
      </c>
      <c r="B5685">
        <f t="shared" si="880"/>
        <v>237</v>
      </c>
      <c r="C5685" t="str">
        <f t="shared" si="881"/>
        <v>Day237</v>
      </c>
      <c r="D5685">
        <f t="shared" si="882"/>
        <v>14</v>
      </c>
      <c r="E5685" t="str">
        <f t="shared" si="883"/>
        <v>Hour14</v>
      </c>
      <c r="F5685">
        <f t="shared" si="884"/>
        <v>8</v>
      </c>
      <c r="G5685" t="str">
        <f t="shared" si="885"/>
        <v>Summer</v>
      </c>
      <c r="H5685">
        <f t="shared" si="886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20246.400000000001</v>
      </c>
      <c r="L5685" s="9" t="s">
        <v>5812</v>
      </c>
      <c r="M5685" s="9">
        <v>16116.6</v>
      </c>
      <c r="N5685">
        <v>0</v>
      </c>
      <c r="O5685">
        <v>0</v>
      </c>
      <c r="P5685">
        <v>90.7</v>
      </c>
      <c r="Q5685">
        <v>16207.3</v>
      </c>
      <c r="R5685">
        <v>15413.5</v>
      </c>
      <c r="S5685">
        <v>15551.3</v>
      </c>
      <c r="T5685">
        <v>2244.8000000000002</v>
      </c>
      <c r="U5685">
        <v>6284</v>
      </c>
      <c r="V5685">
        <v>4.36E-2</v>
      </c>
      <c r="W5685">
        <v>7.4800000000000005E-2</v>
      </c>
      <c r="X5685">
        <v>0.32</v>
      </c>
      <c r="Y5685">
        <v>0.3</v>
      </c>
      <c r="Z5685">
        <v>410.7</v>
      </c>
      <c r="AA5685">
        <v>29.4</v>
      </c>
      <c r="AB5685">
        <v>4.12</v>
      </c>
      <c r="AC5685">
        <v>31</v>
      </c>
      <c r="AD5685">
        <v>1466.8</v>
      </c>
      <c r="AE5685">
        <v>0.24</v>
      </c>
      <c r="AF5685">
        <v>412.7</v>
      </c>
      <c r="AG5685">
        <v>74.8</v>
      </c>
      <c r="AH5685">
        <v>487.5</v>
      </c>
      <c r="AI5685">
        <v>425.8</v>
      </c>
      <c r="AJ5685">
        <v>29.3</v>
      </c>
      <c r="AK5685">
        <v>4.08</v>
      </c>
      <c r="AL5685">
        <v>33.200000000000003</v>
      </c>
      <c r="AM5685">
        <v>1559.7</v>
      </c>
      <c r="AN5685">
        <v>0.25</v>
      </c>
      <c r="AO5685">
        <v>427.8</v>
      </c>
      <c r="AP5685">
        <v>79.8</v>
      </c>
      <c r="AQ5685">
        <v>507.6</v>
      </c>
      <c r="AR5685">
        <v>25.2</v>
      </c>
      <c r="AS5685">
        <v>1.8</v>
      </c>
      <c r="AT5685">
        <v>0.25</v>
      </c>
      <c r="AU5685">
        <v>1.8</v>
      </c>
      <c r="AV5685">
        <v>90.2</v>
      </c>
      <c r="AW5685">
        <v>0.01</v>
      </c>
      <c r="AX5685">
        <v>25.4</v>
      </c>
      <c r="AY5685">
        <v>4.5</v>
      </c>
      <c r="AZ5685">
        <v>29.9</v>
      </c>
      <c r="BA5685">
        <v>1044.4000000000001</v>
      </c>
      <c r="BB5685">
        <v>41.7</v>
      </c>
      <c r="BC5685">
        <v>8.34</v>
      </c>
      <c r="BD5685">
        <v>137.9</v>
      </c>
      <c r="BE5685">
        <v>2134</v>
      </c>
      <c r="BF5685">
        <v>2.3199999999999998</v>
      </c>
      <c r="BG5685">
        <v>1047.9000000000001</v>
      </c>
      <c r="BH5685">
        <v>202.1</v>
      </c>
      <c r="BI5685">
        <v>1250</v>
      </c>
      <c r="BJ5685">
        <v>38.1</v>
      </c>
      <c r="BK5685">
        <v>0</v>
      </c>
      <c r="BL5685">
        <v>0</v>
      </c>
      <c r="BM5685">
        <v>38.1</v>
      </c>
      <c r="BN5685">
        <v>41.17</v>
      </c>
      <c r="BO5685">
        <v>0</v>
      </c>
      <c r="BP5685">
        <v>0</v>
      </c>
      <c r="BQ5685">
        <v>41.17</v>
      </c>
      <c r="BR5685">
        <v>20246.400000000001</v>
      </c>
      <c r="BS5685">
        <v>656</v>
      </c>
      <c r="BT5685">
        <v>110</v>
      </c>
      <c r="BU5685">
        <v>3.3</v>
      </c>
      <c r="BV5685">
        <v>0</v>
      </c>
      <c r="BW5685">
        <v>0</v>
      </c>
      <c r="BX5685">
        <v>4420.3</v>
      </c>
      <c r="BY5685">
        <v>0</v>
      </c>
      <c r="BZ5685">
        <v>0</v>
      </c>
      <c r="CA5685">
        <v>37.6</v>
      </c>
      <c r="CB5685">
        <v>9408.4</v>
      </c>
      <c r="CC5685">
        <v>0</v>
      </c>
      <c r="CD5685">
        <v>0</v>
      </c>
      <c r="CE5685">
        <v>0</v>
      </c>
      <c r="CF5685">
        <v>592.9</v>
      </c>
      <c r="CG5685">
        <v>5055.5</v>
      </c>
      <c r="CH5685">
        <v>0</v>
      </c>
      <c r="CI5685">
        <v>0</v>
      </c>
      <c r="CJ5685">
        <v>0</v>
      </c>
      <c r="CK5685">
        <v>618.4</v>
      </c>
      <c r="CL5685">
        <v>0</v>
      </c>
      <c r="CM5685">
        <v>0</v>
      </c>
      <c r="CN5685">
        <v>0</v>
      </c>
    </row>
    <row r="5686" spans="1:92">
      <c r="A5686">
        <v>5680</v>
      </c>
      <c r="B5686">
        <f t="shared" si="880"/>
        <v>237</v>
      </c>
      <c r="C5686" t="str">
        <f t="shared" si="881"/>
        <v>Day237</v>
      </c>
      <c r="D5686">
        <f t="shared" si="882"/>
        <v>15</v>
      </c>
      <c r="E5686" t="str">
        <f t="shared" si="883"/>
        <v>Hour15</v>
      </c>
      <c r="F5686">
        <f t="shared" si="884"/>
        <v>8</v>
      </c>
      <c r="G5686" t="str">
        <f t="shared" si="885"/>
        <v>Summer</v>
      </c>
      <c r="H5686">
        <f t="shared" si="886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20365.599999999999</v>
      </c>
      <c r="L5686" s="9" t="s">
        <v>5813</v>
      </c>
      <c r="M5686" s="9">
        <v>16096.3</v>
      </c>
      <c r="N5686">
        <v>0</v>
      </c>
      <c r="O5686">
        <v>0</v>
      </c>
      <c r="P5686">
        <v>72.599999999999994</v>
      </c>
      <c r="Q5686">
        <v>16169</v>
      </c>
      <c r="R5686">
        <v>15394.8</v>
      </c>
      <c r="S5686">
        <v>15628.5</v>
      </c>
      <c r="T5686">
        <v>1034.3</v>
      </c>
      <c r="U5686">
        <v>5230.8999999999996</v>
      </c>
      <c r="V5686">
        <v>4.36E-2</v>
      </c>
      <c r="W5686">
        <v>7.4700000000000003E-2</v>
      </c>
      <c r="X5686">
        <v>0.31</v>
      </c>
      <c r="Y5686">
        <v>0.31</v>
      </c>
      <c r="Z5686">
        <v>417.2</v>
      </c>
      <c r="AA5686">
        <v>29.5</v>
      </c>
      <c r="AB5686">
        <v>4.1500000000000004</v>
      </c>
      <c r="AC5686">
        <v>32</v>
      </c>
      <c r="AD5686">
        <v>1486.5</v>
      </c>
      <c r="AE5686">
        <v>0.26</v>
      </c>
      <c r="AF5686">
        <v>419.2</v>
      </c>
      <c r="AG5686">
        <v>76.400000000000006</v>
      </c>
      <c r="AH5686">
        <v>495.5</v>
      </c>
      <c r="AI5686">
        <v>442.4</v>
      </c>
      <c r="AJ5686">
        <v>31.8</v>
      </c>
      <c r="AK5686">
        <v>4.47</v>
      </c>
      <c r="AL5686">
        <v>33.6</v>
      </c>
      <c r="AM5686">
        <v>1557.5</v>
      </c>
      <c r="AN5686">
        <v>0.27</v>
      </c>
      <c r="AO5686">
        <v>444.5</v>
      </c>
      <c r="AP5686">
        <v>80.099999999999994</v>
      </c>
      <c r="AQ5686">
        <v>524.6</v>
      </c>
      <c r="AR5686">
        <v>87.7</v>
      </c>
      <c r="AS5686">
        <v>5.7</v>
      </c>
      <c r="AT5686">
        <v>0.82</v>
      </c>
      <c r="AU5686">
        <v>7.1</v>
      </c>
      <c r="AV5686">
        <v>299.3</v>
      </c>
      <c r="AW5686">
        <v>0.06</v>
      </c>
      <c r="AX5686">
        <v>88.1</v>
      </c>
      <c r="AY5686">
        <v>16.100000000000001</v>
      </c>
      <c r="AZ5686">
        <v>104.2</v>
      </c>
      <c r="BA5686">
        <v>1468.2</v>
      </c>
      <c r="BB5686">
        <v>169.1</v>
      </c>
      <c r="BC5686">
        <v>24.59</v>
      </c>
      <c r="BD5686">
        <v>45.2</v>
      </c>
      <c r="BE5686">
        <v>3201.1</v>
      </c>
      <c r="BF5686">
        <v>0.73</v>
      </c>
      <c r="BG5686">
        <v>1480</v>
      </c>
      <c r="BH5686">
        <v>140.80000000000001</v>
      </c>
      <c r="BI5686">
        <v>1620.8</v>
      </c>
      <c r="BJ5686">
        <v>39.119999999999997</v>
      </c>
      <c r="BK5686">
        <v>0</v>
      </c>
      <c r="BL5686">
        <v>0</v>
      </c>
      <c r="BM5686">
        <v>39.119999999999997</v>
      </c>
      <c r="BN5686">
        <v>42.28</v>
      </c>
      <c r="BO5686">
        <v>0</v>
      </c>
      <c r="BP5686">
        <v>0</v>
      </c>
      <c r="BQ5686">
        <v>42.28</v>
      </c>
      <c r="BR5686">
        <v>20365.599999999999</v>
      </c>
      <c r="BS5686">
        <v>540.5</v>
      </c>
      <c r="BT5686">
        <v>110</v>
      </c>
      <c r="BU5686">
        <v>3.3</v>
      </c>
      <c r="BV5686">
        <v>0</v>
      </c>
      <c r="BW5686">
        <v>0</v>
      </c>
      <c r="BX5686">
        <v>4420.3</v>
      </c>
      <c r="BY5686">
        <v>0</v>
      </c>
      <c r="BZ5686">
        <v>0</v>
      </c>
      <c r="CA5686">
        <v>26.4</v>
      </c>
      <c r="CB5686">
        <v>9408.4</v>
      </c>
      <c r="CC5686">
        <v>0</v>
      </c>
      <c r="CD5686">
        <v>108.7</v>
      </c>
      <c r="CE5686">
        <v>0</v>
      </c>
      <c r="CF5686">
        <v>592.9</v>
      </c>
      <c r="CG5686">
        <v>5055.5</v>
      </c>
      <c r="CH5686">
        <v>126</v>
      </c>
      <c r="CI5686">
        <v>0</v>
      </c>
      <c r="CJ5686">
        <v>0</v>
      </c>
      <c r="CK5686">
        <v>514.1</v>
      </c>
      <c r="CL5686">
        <v>0</v>
      </c>
      <c r="CM5686">
        <v>0</v>
      </c>
      <c r="CN5686">
        <v>0</v>
      </c>
    </row>
    <row r="5687" spans="1:92">
      <c r="A5687">
        <v>5681</v>
      </c>
      <c r="B5687">
        <f t="shared" si="880"/>
        <v>237</v>
      </c>
      <c r="C5687" t="str">
        <f t="shared" si="881"/>
        <v>Day237</v>
      </c>
      <c r="D5687">
        <f t="shared" si="882"/>
        <v>16</v>
      </c>
      <c r="E5687" t="str">
        <f t="shared" si="883"/>
        <v>Hour16</v>
      </c>
      <c r="F5687">
        <f t="shared" si="884"/>
        <v>8</v>
      </c>
      <c r="G5687" t="str">
        <f t="shared" si="885"/>
        <v>Summer</v>
      </c>
      <c r="H5687">
        <f t="shared" si="886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20246.099999999999</v>
      </c>
      <c r="L5687" s="9" t="s">
        <v>5814</v>
      </c>
      <c r="M5687" s="9">
        <v>15807.3</v>
      </c>
      <c r="N5687">
        <v>0</v>
      </c>
      <c r="O5687">
        <v>0</v>
      </c>
      <c r="P5687">
        <v>68.900000000000006</v>
      </c>
      <c r="Q5687">
        <v>15876.2</v>
      </c>
      <c r="R5687">
        <v>15127.2</v>
      </c>
      <c r="S5687">
        <v>15565.2</v>
      </c>
      <c r="T5687">
        <v>883.2</v>
      </c>
      <c r="U5687">
        <v>5253.1</v>
      </c>
      <c r="V5687">
        <v>4.2999999999999997E-2</v>
      </c>
      <c r="W5687">
        <v>7.3300000000000004E-2</v>
      </c>
      <c r="X5687">
        <v>0.3</v>
      </c>
      <c r="Y5687">
        <v>0.3</v>
      </c>
      <c r="Z5687">
        <v>423.1</v>
      </c>
      <c r="AA5687">
        <v>29.8</v>
      </c>
      <c r="AB5687">
        <v>4.18</v>
      </c>
      <c r="AC5687">
        <v>32.6</v>
      </c>
      <c r="AD5687">
        <v>1513.2</v>
      </c>
      <c r="AE5687">
        <v>0.26</v>
      </c>
      <c r="AF5687">
        <v>425.1</v>
      </c>
      <c r="AG5687">
        <v>77.7</v>
      </c>
      <c r="AH5687">
        <v>502.8</v>
      </c>
      <c r="AI5687">
        <v>449.8</v>
      </c>
      <c r="AJ5687">
        <v>32.4</v>
      </c>
      <c r="AK5687">
        <v>4.5599999999999996</v>
      </c>
      <c r="AL5687">
        <v>34.1</v>
      </c>
      <c r="AM5687">
        <v>1580.8</v>
      </c>
      <c r="AN5687">
        <v>0.28000000000000003</v>
      </c>
      <c r="AO5687">
        <v>452</v>
      </c>
      <c r="AP5687">
        <v>81.2</v>
      </c>
      <c r="AQ5687">
        <v>533.20000000000005</v>
      </c>
      <c r="AR5687">
        <v>312</v>
      </c>
      <c r="AS5687">
        <v>13.1</v>
      </c>
      <c r="AT5687">
        <v>1.94</v>
      </c>
      <c r="AU5687">
        <v>33.200000000000003</v>
      </c>
      <c r="AV5687">
        <v>1190.3</v>
      </c>
      <c r="AW5687">
        <v>0.28999999999999998</v>
      </c>
      <c r="AX5687">
        <v>312.89999999999998</v>
      </c>
      <c r="AY5687">
        <v>68.7</v>
      </c>
      <c r="AZ5687">
        <v>381.7</v>
      </c>
      <c r="BA5687">
        <v>715.7</v>
      </c>
      <c r="BB5687">
        <v>13.5</v>
      </c>
      <c r="BC5687">
        <v>1.35</v>
      </c>
      <c r="BD5687">
        <v>84.5</v>
      </c>
      <c r="BE5687">
        <v>3742.6</v>
      </c>
      <c r="BF5687">
        <v>0.31</v>
      </c>
      <c r="BG5687">
        <v>716.5</v>
      </c>
      <c r="BH5687">
        <v>196.2</v>
      </c>
      <c r="BI5687">
        <v>912.7</v>
      </c>
      <c r="BJ5687">
        <v>49.11</v>
      </c>
      <c r="BK5687">
        <v>0</v>
      </c>
      <c r="BL5687">
        <v>0</v>
      </c>
      <c r="BM5687">
        <v>49.11</v>
      </c>
      <c r="BN5687">
        <v>53</v>
      </c>
      <c r="BO5687">
        <v>0</v>
      </c>
      <c r="BP5687">
        <v>0</v>
      </c>
      <c r="BQ5687">
        <v>53</v>
      </c>
      <c r="BR5687">
        <v>20246.099999999999</v>
      </c>
      <c r="BS5687">
        <v>311</v>
      </c>
      <c r="BT5687">
        <v>110</v>
      </c>
      <c r="BU5687">
        <v>3.3</v>
      </c>
      <c r="BV5687">
        <v>0</v>
      </c>
      <c r="BW5687">
        <v>0</v>
      </c>
      <c r="BX5687">
        <v>4420.3</v>
      </c>
      <c r="BY5687">
        <v>0</v>
      </c>
      <c r="BZ5687">
        <v>0</v>
      </c>
      <c r="CA5687">
        <v>15.9</v>
      </c>
      <c r="CB5687">
        <v>9518.4</v>
      </c>
      <c r="CC5687">
        <v>0</v>
      </c>
      <c r="CD5687">
        <v>108.7</v>
      </c>
      <c r="CE5687">
        <v>0</v>
      </c>
      <c r="CF5687">
        <v>592.9</v>
      </c>
      <c r="CG5687">
        <v>5055.5</v>
      </c>
      <c r="CH5687">
        <v>126</v>
      </c>
      <c r="CI5687">
        <v>0</v>
      </c>
      <c r="CJ5687">
        <v>0</v>
      </c>
      <c r="CK5687">
        <v>295.10000000000002</v>
      </c>
      <c r="CL5687">
        <v>0</v>
      </c>
      <c r="CM5687">
        <v>0</v>
      </c>
      <c r="CN5687">
        <v>0</v>
      </c>
    </row>
    <row r="5688" spans="1:92">
      <c r="A5688">
        <v>5682</v>
      </c>
      <c r="B5688">
        <f t="shared" si="880"/>
        <v>237</v>
      </c>
      <c r="C5688" t="str">
        <f t="shared" si="881"/>
        <v>Day237</v>
      </c>
      <c r="D5688">
        <f t="shared" si="882"/>
        <v>17</v>
      </c>
      <c r="E5688" t="str">
        <f t="shared" si="883"/>
        <v>Hour17</v>
      </c>
      <c r="F5688">
        <f t="shared" si="884"/>
        <v>8</v>
      </c>
      <c r="G5688" t="str">
        <f t="shared" si="885"/>
        <v>Summer</v>
      </c>
      <c r="H5688">
        <f t="shared" si="886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20226.099999999999</v>
      </c>
      <c r="L5688" s="9" t="s">
        <v>5815</v>
      </c>
      <c r="M5688" s="9">
        <v>15045.6</v>
      </c>
      <c r="N5688">
        <v>0</v>
      </c>
      <c r="O5688">
        <v>0</v>
      </c>
      <c r="P5688">
        <v>70.400000000000006</v>
      </c>
      <c r="Q5688">
        <v>15116</v>
      </c>
      <c r="R5688">
        <v>14420</v>
      </c>
      <c r="S5688">
        <v>15095.2</v>
      </c>
      <c r="T5688">
        <v>807.6</v>
      </c>
      <c r="U5688">
        <v>5917.7</v>
      </c>
      <c r="V5688">
        <v>4.1599999999999998E-2</v>
      </c>
      <c r="W5688">
        <v>6.9800000000000001E-2</v>
      </c>
      <c r="X5688">
        <v>0.3</v>
      </c>
      <c r="Y5688">
        <v>0.31</v>
      </c>
      <c r="Z5688">
        <v>420.1</v>
      </c>
      <c r="AA5688">
        <v>29.7</v>
      </c>
      <c r="AB5688">
        <v>4.18</v>
      </c>
      <c r="AC5688">
        <v>32.200000000000003</v>
      </c>
      <c r="AD5688">
        <v>1496.8</v>
      </c>
      <c r="AE5688">
        <v>0.26</v>
      </c>
      <c r="AF5688">
        <v>422.1</v>
      </c>
      <c r="AG5688">
        <v>76.900000000000006</v>
      </c>
      <c r="AH5688">
        <v>499</v>
      </c>
      <c r="AI5688">
        <v>447</v>
      </c>
      <c r="AJ5688">
        <v>32.5</v>
      </c>
      <c r="AK5688">
        <v>4.57</v>
      </c>
      <c r="AL5688">
        <v>33.6</v>
      </c>
      <c r="AM5688">
        <v>1561.9</v>
      </c>
      <c r="AN5688">
        <v>0.28000000000000003</v>
      </c>
      <c r="AO5688">
        <v>449.2</v>
      </c>
      <c r="AP5688">
        <v>80.3</v>
      </c>
      <c r="AQ5688">
        <v>529.4</v>
      </c>
      <c r="AR5688">
        <v>556.79999999999995</v>
      </c>
      <c r="AS5688">
        <v>22.9</v>
      </c>
      <c r="AT5688">
        <v>3.41</v>
      </c>
      <c r="AU5688">
        <v>59.6</v>
      </c>
      <c r="AV5688">
        <v>2127.4</v>
      </c>
      <c r="AW5688">
        <v>0.53</v>
      </c>
      <c r="AX5688">
        <v>558.4</v>
      </c>
      <c r="AY5688">
        <v>123.2</v>
      </c>
      <c r="AZ5688">
        <v>681.6</v>
      </c>
      <c r="BA5688">
        <v>1460.5</v>
      </c>
      <c r="BB5688">
        <v>168.2</v>
      </c>
      <c r="BC5688">
        <v>24.46</v>
      </c>
      <c r="BD5688">
        <v>45</v>
      </c>
      <c r="BE5688">
        <v>3184.3</v>
      </c>
      <c r="BF5688">
        <v>0.72</v>
      </c>
      <c r="BG5688">
        <v>1472.2</v>
      </c>
      <c r="BH5688">
        <v>140.1</v>
      </c>
      <c r="BI5688">
        <v>1612.3</v>
      </c>
      <c r="BJ5688">
        <v>39.200000000000003</v>
      </c>
      <c r="BK5688">
        <v>0</v>
      </c>
      <c r="BL5688">
        <v>0</v>
      </c>
      <c r="BM5688">
        <v>39.200000000000003</v>
      </c>
      <c r="BN5688">
        <v>42.15</v>
      </c>
      <c r="BO5688">
        <v>0</v>
      </c>
      <c r="BP5688">
        <v>0</v>
      </c>
      <c r="BQ5688">
        <v>42.15</v>
      </c>
      <c r="BR5688">
        <v>20226.099999999999</v>
      </c>
      <c r="BS5688">
        <v>20.8</v>
      </c>
      <c r="BT5688">
        <v>110</v>
      </c>
      <c r="BU5688">
        <v>3.3</v>
      </c>
      <c r="BV5688">
        <v>0</v>
      </c>
      <c r="BW5688">
        <v>0</v>
      </c>
      <c r="BX5688">
        <v>4420.3</v>
      </c>
      <c r="BY5688">
        <v>0</v>
      </c>
      <c r="BZ5688">
        <v>0</v>
      </c>
      <c r="CA5688">
        <v>3.2</v>
      </c>
      <c r="CB5688">
        <v>9408.4</v>
      </c>
      <c r="CC5688">
        <v>0</v>
      </c>
      <c r="CD5688">
        <v>108.7</v>
      </c>
      <c r="CE5688">
        <v>0</v>
      </c>
      <c r="CF5688">
        <v>973.1</v>
      </c>
      <c r="CG5688">
        <v>5055.5</v>
      </c>
      <c r="CH5688">
        <v>126</v>
      </c>
      <c r="CI5688">
        <v>0</v>
      </c>
      <c r="CJ5688">
        <v>0</v>
      </c>
      <c r="CK5688">
        <v>17.600000000000001</v>
      </c>
      <c r="CL5688">
        <v>0</v>
      </c>
      <c r="CM5688">
        <v>0</v>
      </c>
      <c r="CN5688">
        <v>0</v>
      </c>
    </row>
    <row r="5689" spans="1:92">
      <c r="A5689">
        <v>5683</v>
      </c>
      <c r="B5689">
        <f t="shared" si="880"/>
        <v>237</v>
      </c>
      <c r="C5689" t="str">
        <f t="shared" si="881"/>
        <v>Day237</v>
      </c>
      <c r="D5689">
        <f t="shared" si="882"/>
        <v>18</v>
      </c>
      <c r="E5689" t="str">
        <f t="shared" si="883"/>
        <v>Hour18</v>
      </c>
      <c r="F5689">
        <f t="shared" si="884"/>
        <v>8</v>
      </c>
      <c r="G5689" t="str">
        <f t="shared" si="885"/>
        <v>Summer</v>
      </c>
      <c r="H5689">
        <f t="shared" si="886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20193.599999999999</v>
      </c>
      <c r="L5689" s="9" t="s">
        <v>5816</v>
      </c>
      <c r="M5689" s="9">
        <v>14566.6</v>
      </c>
      <c r="N5689">
        <v>0</v>
      </c>
      <c r="O5689">
        <v>0</v>
      </c>
      <c r="P5689">
        <v>70.5</v>
      </c>
      <c r="Q5689">
        <v>14637.2</v>
      </c>
      <c r="R5689">
        <v>13973.9</v>
      </c>
      <c r="S5689">
        <v>14637.2</v>
      </c>
      <c r="T5689">
        <v>0</v>
      </c>
      <c r="U5689">
        <v>5556.5</v>
      </c>
      <c r="V5689">
        <v>4.07E-2</v>
      </c>
      <c r="W5689">
        <v>6.7599999999999993E-2</v>
      </c>
      <c r="X5689">
        <v>0.32</v>
      </c>
      <c r="Y5689">
        <v>0.33</v>
      </c>
      <c r="Z5689">
        <v>411.8</v>
      </c>
      <c r="AA5689">
        <v>29.5</v>
      </c>
      <c r="AB5689">
        <v>4.13</v>
      </c>
      <c r="AC5689">
        <v>31.1</v>
      </c>
      <c r="AD5689">
        <v>1470.6</v>
      </c>
      <c r="AE5689">
        <v>0.24</v>
      </c>
      <c r="AF5689">
        <v>413.8</v>
      </c>
      <c r="AG5689">
        <v>75</v>
      </c>
      <c r="AH5689">
        <v>488.8</v>
      </c>
      <c r="AI5689">
        <v>443.2</v>
      </c>
      <c r="AJ5689">
        <v>33.799999999999997</v>
      </c>
      <c r="AK5689">
        <v>4.76</v>
      </c>
      <c r="AL5689">
        <v>31.7</v>
      </c>
      <c r="AM5689">
        <v>1518.7</v>
      </c>
      <c r="AN5689">
        <v>0.27</v>
      </c>
      <c r="AO5689">
        <v>445.5</v>
      </c>
      <c r="AP5689">
        <v>77.099999999999994</v>
      </c>
      <c r="AQ5689">
        <v>522.6</v>
      </c>
      <c r="AR5689">
        <v>558.9</v>
      </c>
      <c r="AS5689">
        <v>26.9</v>
      </c>
      <c r="AT5689">
        <v>4.17</v>
      </c>
      <c r="AU5689">
        <v>58.1</v>
      </c>
      <c r="AV5689">
        <v>1878.4</v>
      </c>
      <c r="AW5689">
        <v>0.63</v>
      </c>
      <c r="AX5689">
        <v>560.79999999999995</v>
      </c>
      <c r="AY5689">
        <v>114.3</v>
      </c>
      <c r="AZ5689">
        <v>675.1</v>
      </c>
      <c r="BA5689">
        <v>1288.9000000000001</v>
      </c>
      <c r="BB5689">
        <v>148.4</v>
      </c>
      <c r="BC5689">
        <v>21.59</v>
      </c>
      <c r="BD5689">
        <v>39.700000000000003</v>
      </c>
      <c r="BE5689">
        <v>2810.1</v>
      </c>
      <c r="BF5689">
        <v>0.64</v>
      </c>
      <c r="BG5689">
        <v>1299.2</v>
      </c>
      <c r="BH5689">
        <v>123.6</v>
      </c>
      <c r="BI5689">
        <v>1422.8</v>
      </c>
      <c r="BJ5689">
        <v>38.11</v>
      </c>
      <c r="BK5689">
        <v>0</v>
      </c>
      <c r="BL5689">
        <v>0</v>
      </c>
      <c r="BM5689">
        <v>38.11</v>
      </c>
      <c r="BN5689">
        <v>40.880000000000003</v>
      </c>
      <c r="BO5689">
        <v>0</v>
      </c>
      <c r="BP5689">
        <v>0</v>
      </c>
      <c r="BQ5689">
        <v>40.880000000000003</v>
      </c>
      <c r="BR5689">
        <v>20193.599999999999</v>
      </c>
      <c r="BS5689">
        <v>0</v>
      </c>
      <c r="BT5689">
        <v>110</v>
      </c>
      <c r="BU5689">
        <v>3.3</v>
      </c>
      <c r="BV5689">
        <v>0</v>
      </c>
      <c r="BW5689">
        <v>0</v>
      </c>
      <c r="BX5689">
        <v>4420.3</v>
      </c>
      <c r="BY5689">
        <v>0</v>
      </c>
      <c r="BZ5689">
        <v>0</v>
      </c>
      <c r="CA5689">
        <v>0</v>
      </c>
      <c r="CB5689">
        <v>9408.4</v>
      </c>
      <c r="CC5689">
        <v>0</v>
      </c>
      <c r="CD5689">
        <v>0</v>
      </c>
      <c r="CE5689">
        <v>0</v>
      </c>
      <c r="CF5689">
        <v>1196</v>
      </c>
      <c r="CG5689">
        <v>5055.5</v>
      </c>
      <c r="CH5689">
        <v>0</v>
      </c>
      <c r="CI5689">
        <v>0</v>
      </c>
      <c r="CJ5689">
        <v>0</v>
      </c>
      <c r="CK5689">
        <v>0</v>
      </c>
      <c r="CL5689">
        <v>0</v>
      </c>
      <c r="CM5689">
        <v>0</v>
      </c>
      <c r="CN5689">
        <v>0</v>
      </c>
    </row>
    <row r="5690" spans="1:92">
      <c r="A5690">
        <v>5684</v>
      </c>
      <c r="B5690">
        <f t="shared" si="880"/>
        <v>237</v>
      </c>
      <c r="C5690" t="str">
        <f t="shared" si="881"/>
        <v>Day237</v>
      </c>
      <c r="D5690">
        <f t="shared" si="882"/>
        <v>19</v>
      </c>
      <c r="E5690" t="str">
        <f t="shared" si="883"/>
        <v>Hour19</v>
      </c>
      <c r="F5690">
        <f t="shared" si="884"/>
        <v>8</v>
      </c>
      <c r="G5690" t="str">
        <f t="shared" si="885"/>
        <v>Summer</v>
      </c>
      <c r="H5690">
        <f t="shared" si="886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19565.2</v>
      </c>
      <c r="L5690" s="9" t="s">
        <v>5817</v>
      </c>
      <c r="M5690" s="9">
        <v>14104.2</v>
      </c>
      <c r="N5690">
        <v>0</v>
      </c>
      <c r="O5690">
        <v>0</v>
      </c>
      <c r="P5690">
        <v>65.5</v>
      </c>
      <c r="Q5690">
        <v>14169.7</v>
      </c>
      <c r="R5690">
        <v>13542.2</v>
      </c>
      <c r="S5690">
        <v>14169.7</v>
      </c>
      <c r="T5690">
        <v>0</v>
      </c>
      <c r="U5690">
        <v>5395.5</v>
      </c>
      <c r="V5690">
        <v>3.9800000000000002E-2</v>
      </c>
      <c r="W5690">
        <v>6.54E-2</v>
      </c>
      <c r="X5690">
        <v>0.28999999999999998</v>
      </c>
      <c r="Y5690">
        <v>0.3</v>
      </c>
      <c r="Z5690">
        <v>423.2</v>
      </c>
      <c r="AA5690">
        <v>30.2</v>
      </c>
      <c r="AB5690">
        <v>4.2300000000000004</v>
      </c>
      <c r="AC5690">
        <v>32.1</v>
      </c>
      <c r="AD5690">
        <v>1514</v>
      </c>
      <c r="AE5690">
        <v>0.25</v>
      </c>
      <c r="AF5690">
        <v>425.3</v>
      </c>
      <c r="AG5690">
        <v>77.2</v>
      </c>
      <c r="AH5690">
        <v>502.5</v>
      </c>
      <c r="AI5690">
        <v>451.5</v>
      </c>
      <c r="AJ5690">
        <v>33.9</v>
      </c>
      <c r="AK5690">
        <v>4.78</v>
      </c>
      <c r="AL5690">
        <v>32.799999999999997</v>
      </c>
      <c r="AM5690">
        <v>1562.1</v>
      </c>
      <c r="AN5690">
        <v>0.27</v>
      </c>
      <c r="AO5690">
        <v>453.8</v>
      </c>
      <c r="AP5690">
        <v>79.400000000000006</v>
      </c>
      <c r="AQ5690">
        <v>533.20000000000005</v>
      </c>
      <c r="AR5690">
        <v>496.6</v>
      </c>
      <c r="AS5690">
        <v>32.5</v>
      </c>
      <c r="AT5690">
        <v>4.87</v>
      </c>
      <c r="AU5690">
        <v>41.7</v>
      </c>
      <c r="AV5690">
        <v>1550.5</v>
      </c>
      <c r="AW5690">
        <v>0.45</v>
      </c>
      <c r="AX5690">
        <v>498.9</v>
      </c>
      <c r="AY5690">
        <v>88.1</v>
      </c>
      <c r="AZ5690">
        <v>587</v>
      </c>
      <c r="BA5690">
        <v>549.1</v>
      </c>
      <c r="BB5690">
        <v>10.3</v>
      </c>
      <c r="BC5690">
        <v>1.04</v>
      </c>
      <c r="BD5690">
        <v>64.900000000000006</v>
      </c>
      <c r="BE5690">
        <v>2871.5</v>
      </c>
      <c r="BF5690">
        <v>0.24</v>
      </c>
      <c r="BG5690">
        <v>549.70000000000005</v>
      </c>
      <c r="BH5690">
        <v>150.5</v>
      </c>
      <c r="BI5690">
        <v>700.2</v>
      </c>
      <c r="BJ5690">
        <v>36.79</v>
      </c>
      <c r="BK5690">
        <v>0</v>
      </c>
      <c r="BL5690">
        <v>0</v>
      </c>
      <c r="BM5690">
        <v>36.79</v>
      </c>
      <c r="BN5690">
        <v>39.369999999999997</v>
      </c>
      <c r="BO5690">
        <v>0</v>
      </c>
      <c r="BP5690">
        <v>0</v>
      </c>
      <c r="BQ5690">
        <v>39.369999999999997</v>
      </c>
      <c r="BR5690">
        <v>19565.2</v>
      </c>
      <c r="BS5690">
        <v>0</v>
      </c>
      <c r="BT5690">
        <v>110</v>
      </c>
      <c r="BU5690">
        <v>3.3</v>
      </c>
      <c r="BV5690">
        <v>0</v>
      </c>
      <c r="BW5690">
        <v>0</v>
      </c>
      <c r="BX5690">
        <v>4395.1000000000004</v>
      </c>
      <c r="BY5690">
        <v>0</v>
      </c>
      <c r="BZ5690">
        <v>0</v>
      </c>
      <c r="CA5690">
        <v>0</v>
      </c>
      <c r="CB5690">
        <v>9408.4</v>
      </c>
      <c r="CC5690">
        <v>0</v>
      </c>
      <c r="CD5690">
        <v>0</v>
      </c>
      <c r="CE5690">
        <v>0</v>
      </c>
      <c r="CF5690">
        <v>592.9</v>
      </c>
      <c r="CG5690">
        <v>5055.5</v>
      </c>
      <c r="CH5690">
        <v>0</v>
      </c>
      <c r="CI5690">
        <v>0</v>
      </c>
      <c r="CJ5690">
        <v>0</v>
      </c>
      <c r="CK5690">
        <v>0</v>
      </c>
      <c r="CL5690">
        <v>0</v>
      </c>
      <c r="CM5690">
        <v>0</v>
      </c>
      <c r="CN5690">
        <v>0</v>
      </c>
    </row>
    <row r="5691" spans="1:92">
      <c r="A5691">
        <v>5685</v>
      </c>
      <c r="B5691">
        <f t="shared" si="880"/>
        <v>237</v>
      </c>
      <c r="C5691" t="str">
        <f t="shared" si="881"/>
        <v>Day237</v>
      </c>
      <c r="D5691">
        <f t="shared" si="882"/>
        <v>20</v>
      </c>
      <c r="E5691" t="str">
        <f t="shared" si="883"/>
        <v>Hour20</v>
      </c>
      <c r="F5691">
        <f t="shared" si="884"/>
        <v>8</v>
      </c>
      <c r="G5691" t="str">
        <f t="shared" si="885"/>
        <v>Summer</v>
      </c>
      <c r="H5691">
        <f t="shared" si="886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19565.2</v>
      </c>
      <c r="L5691" s="9" t="s">
        <v>5818</v>
      </c>
      <c r="M5691" s="9">
        <v>13233.7</v>
      </c>
      <c r="N5691">
        <v>0</v>
      </c>
      <c r="O5691">
        <v>0</v>
      </c>
      <c r="P5691">
        <v>74.900000000000006</v>
      </c>
      <c r="Q5691">
        <v>13308.6</v>
      </c>
      <c r="R5691">
        <v>12727</v>
      </c>
      <c r="S5691">
        <v>13308.6</v>
      </c>
      <c r="T5691">
        <v>0</v>
      </c>
      <c r="U5691">
        <v>6256.6</v>
      </c>
      <c r="V5691">
        <v>3.8300000000000001E-2</v>
      </c>
      <c r="W5691">
        <v>6.1400000000000003E-2</v>
      </c>
      <c r="X5691">
        <v>0.28999999999999998</v>
      </c>
      <c r="Y5691">
        <v>0.31</v>
      </c>
      <c r="Z5691">
        <v>423.2</v>
      </c>
      <c r="AA5691">
        <v>30.2</v>
      </c>
      <c r="AB5691">
        <v>4.2300000000000004</v>
      </c>
      <c r="AC5691">
        <v>32.1</v>
      </c>
      <c r="AD5691">
        <v>1514</v>
      </c>
      <c r="AE5691">
        <v>0.25</v>
      </c>
      <c r="AF5691">
        <v>425.3</v>
      </c>
      <c r="AG5691">
        <v>77.2</v>
      </c>
      <c r="AH5691">
        <v>502.5</v>
      </c>
      <c r="AI5691">
        <v>451</v>
      </c>
      <c r="AJ5691">
        <v>33.9</v>
      </c>
      <c r="AK5691">
        <v>4.78</v>
      </c>
      <c r="AL5691">
        <v>32.700000000000003</v>
      </c>
      <c r="AM5691">
        <v>1559</v>
      </c>
      <c r="AN5691">
        <v>0.27</v>
      </c>
      <c r="AO5691">
        <v>453.3</v>
      </c>
      <c r="AP5691">
        <v>79.2</v>
      </c>
      <c r="AQ5691">
        <v>532.5</v>
      </c>
      <c r="AR5691">
        <v>513.20000000000005</v>
      </c>
      <c r="AS5691">
        <v>37.200000000000003</v>
      </c>
      <c r="AT5691">
        <v>5.24</v>
      </c>
      <c r="AU5691">
        <v>35.799999999999997</v>
      </c>
      <c r="AV5691">
        <v>1798</v>
      </c>
      <c r="AW5691">
        <v>0.25</v>
      </c>
      <c r="AX5691">
        <v>515.70000000000005</v>
      </c>
      <c r="AY5691">
        <v>89.4</v>
      </c>
      <c r="AZ5691">
        <v>605.20000000000005</v>
      </c>
      <c r="BA5691">
        <v>1177</v>
      </c>
      <c r="BB5691">
        <v>135.5</v>
      </c>
      <c r="BC5691">
        <v>19.72</v>
      </c>
      <c r="BD5691">
        <v>36.299999999999997</v>
      </c>
      <c r="BE5691">
        <v>2566.1999999999998</v>
      </c>
      <c r="BF5691">
        <v>0.57999999999999996</v>
      </c>
      <c r="BG5691">
        <v>1186.4000000000001</v>
      </c>
      <c r="BH5691">
        <v>112.9</v>
      </c>
      <c r="BI5691">
        <v>1299.3</v>
      </c>
      <c r="BJ5691">
        <v>33.39</v>
      </c>
      <c r="BK5691">
        <v>0</v>
      </c>
      <c r="BL5691">
        <v>0</v>
      </c>
      <c r="BM5691">
        <v>33.39</v>
      </c>
      <c r="BN5691">
        <v>35.58</v>
      </c>
      <c r="BO5691">
        <v>0</v>
      </c>
      <c r="BP5691">
        <v>0</v>
      </c>
      <c r="BQ5691">
        <v>35.58</v>
      </c>
      <c r="BR5691">
        <v>19565.2</v>
      </c>
      <c r="BS5691">
        <v>0</v>
      </c>
      <c r="BT5691">
        <v>110</v>
      </c>
      <c r="BU5691">
        <v>3.3</v>
      </c>
      <c r="BV5691">
        <v>0</v>
      </c>
      <c r="BW5691">
        <v>0</v>
      </c>
      <c r="BX5691">
        <v>4395.1000000000004</v>
      </c>
      <c r="BY5691">
        <v>0</v>
      </c>
      <c r="BZ5691">
        <v>0</v>
      </c>
      <c r="CA5691">
        <v>0</v>
      </c>
      <c r="CB5691">
        <v>9408.4</v>
      </c>
      <c r="CC5691">
        <v>0</v>
      </c>
      <c r="CD5691">
        <v>0</v>
      </c>
      <c r="CE5691">
        <v>0</v>
      </c>
      <c r="CF5691">
        <v>592.9</v>
      </c>
      <c r="CG5691">
        <v>5055.5</v>
      </c>
      <c r="CH5691">
        <v>0</v>
      </c>
      <c r="CI5691">
        <v>0</v>
      </c>
      <c r="CJ5691">
        <v>0</v>
      </c>
      <c r="CK5691">
        <v>0</v>
      </c>
      <c r="CL5691">
        <v>0</v>
      </c>
      <c r="CM5691">
        <v>0</v>
      </c>
      <c r="CN5691">
        <v>0</v>
      </c>
    </row>
    <row r="5692" spans="1:92">
      <c r="A5692">
        <v>5686</v>
      </c>
      <c r="B5692">
        <f t="shared" si="880"/>
        <v>237</v>
      </c>
      <c r="C5692" t="str">
        <f t="shared" si="881"/>
        <v>Day237</v>
      </c>
      <c r="D5692">
        <f t="shared" si="882"/>
        <v>21</v>
      </c>
      <c r="E5692" t="str">
        <f t="shared" si="883"/>
        <v>Hour21</v>
      </c>
      <c r="F5692">
        <f t="shared" si="884"/>
        <v>8</v>
      </c>
      <c r="G5692" t="str">
        <f t="shared" si="885"/>
        <v>Summer</v>
      </c>
      <c r="H5692">
        <f t="shared" si="886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18421.5</v>
      </c>
      <c r="L5692" s="9" t="s">
        <v>5819</v>
      </c>
      <c r="M5692" s="9">
        <v>12251</v>
      </c>
      <c r="N5692">
        <v>0</v>
      </c>
      <c r="O5692">
        <v>0</v>
      </c>
      <c r="P5692">
        <v>64.599999999999994</v>
      </c>
      <c r="Q5692">
        <v>12315.6</v>
      </c>
      <c r="R5692">
        <v>11802.4</v>
      </c>
      <c r="S5692">
        <v>12315.6</v>
      </c>
      <c r="T5692">
        <v>0</v>
      </c>
      <c r="U5692">
        <v>6105.9</v>
      </c>
      <c r="V5692">
        <v>3.6600000000000001E-2</v>
      </c>
      <c r="W5692">
        <v>5.6800000000000003E-2</v>
      </c>
      <c r="X5692">
        <v>0.31</v>
      </c>
      <c r="Y5692">
        <v>0.33</v>
      </c>
      <c r="Z5692">
        <v>425.3</v>
      </c>
      <c r="AA5692">
        <v>31.7</v>
      </c>
      <c r="AB5692">
        <v>4.45</v>
      </c>
      <c r="AC5692">
        <v>31.2</v>
      </c>
      <c r="AD5692">
        <v>1481.2</v>
      </c>
      <c r="AE5692">
        <v>0.25</v>
      </c>
      <c r="AF5692">
        <v>427.4</v>
      </c>
      <c r="AG5692">
        <v>75.400000000000006</v>
      </c>
      <c r="AH5692">
        <v>502.8</v>
      </c>
      <c r="AI5692">
        <v>451.7</v>
      </c>
      <c r="AJ5692">
        <v>35.799999999999997</v>
      </c>
      <c r="AK5692">
        <v>5.0599999999999996</v>
      </c>
      <c r="AL5692">
        <v>31.3</v>
      </c>
      <c r="AM5692">
        <v>1505.2</v>
      </c>
      <c r="AN5692">
        <v>0.27</v>
      </c>
      <c r="AO5692">
        <v>454.1</v>
      </c>
      <c r="AP5692">
        <v>76.2</v>
      </c>
      <c r="AQ5692">
        <v>530.29999999999995</v>
      </c>
      <c r="AR5692">
        <v>563</v>
      </c>
      <c r="AS5692">
        <v>40.799999999999997</v>
      </c>
      <c r="AT5692">
        <v>5.72</v>
      </c>
      <c r="AU5692">
        <v>39.200000000000003</v>
      </c>
      <c r="AV5692">
        <v>1988.4</v>
      </c>
      <c r="AW5692">
        <v>0.27</v>
      </c>
      <c r="AX5692">
        <v>565.79999999999995</v>
      </c>
      <c r="AY5692">
        <v>98.5</v>
      </c>
      <c r="AZ5692">
        <v>664.3</v>
      </c>
      <c r="BA5692">
        <v>422.5</v>
      </c>
      <c r="BB5692">
        <v>8</v>
      </c>
      <c r="BC5692">
        <v>0.8</v>
      </c>
      <c r="BD5692">
        <v>49.9</v>
      </c>
      <c r="BE5692">
        <v>2209.1</v>
      </c>
      <c r="BF5692">
        <v>0.18</v>
      </c>
      <c r="BG5692">
        <v>422.9</v>
      </c>
      <c r="BH5692">
        <v>115.8</v>
      </c>
      <c r="BI5692">
        <v>538.70000000000005</v>
      </c>
      <c r="BJ5692">
        <v>30.53</v>
      </c>
      <c r="BK5692">
        <v>0</v>
      </c>
      <c r="BL5692">
        <v>0</v>
      </c>
      <c r="BM5692">
        <v>30.53</v>
      </c>
      <c r="BN5692">
        <v>32.369999999999997</v>
      </c>
      <c r="BO5692">
        <v>0</v>
      </c>
      <c r="BP5692">
        <v>0</v>
      </c>
      <c r="BQ5692">
        <v>32.369999999999997</v>
      </c>
      <c r="BR5692">
        <v>18421.5</v>
      </c>
      <c r="BS5692">
        <v>0</v>
      </c>
      <c r="BT5692">
        <v>0</v>
      </c>
      <c r="BU5692">
        <v>3.3</v>
      </c>
      <c r="BV5692">
        <v>0</v>
      </c>
      <c r="BW5692">
        <v>0</v>
      </c>
      <c r="BX5692">
        <v>4395.1000000000004</v>
      </c>
      <c r="BY5692">
        <v>0</v>
      </c>
      <c r="BZ5692">
        <v>0</v>
      </c>
      <c r="CA5692">
        <v>0</v>
      </c>
      <c r="CB5692">
        <v>8374.7000000000007</v>
      </c>
      <c r="CC5692">
        <v>0</v>
      </c>
      <c r="CD5692">
        <v>0</v>
      </c>
      <c r="CE5692">
        <v>0</v>
      </c>
      <c r="CF5692">
        <v>592.9</v>
      </c>
      <c r="CG5692">
        <v>5055.5</v>
      </c>
      <c r="CH5692">
        <v>0</v>
      </c>
      <c r="CI5692">
        <v>0</v>
      </c>
      <c r="CJ5692">
        <v>0</v>
      </c>
      <c r="CK5692">
        <v>0</v>
      </c>
      <c r="CL5692">
        <v>0</v>
      </c>
      <c r="CM5692">
        <v>0</v>
      </c>
      <c r="CN5692">
        <v>0</v>
      </c>
    </row>
    <row r="5693" spans="1:92">
      <c r="A5693">
        <v>5687</v>
      </c>
      <c r="B5693">
        <f t="shared" si="880"/>
        <v>237</v>
      </c>
      <c r="C5693" t="str">
        <f t="shared" si="881"/>
        <v>Day237</v>
      </c>
      <c r="D5693">
        <f t="shared" si="882"/>
        <v>22</v>
      </c>
      <c r="E5693" t="str">
        <f t="shared" si="883"/>
        <v>Hour22</v>
      </c>
      <c r="F5693">
        <f t="shared" si="884"/>
        <v>8</v>
      </c>
      <c r="G5693" t="str">
        <f t="shared" si="885"/>
        <v>Summer</v>
      </c>
      <c r="H5693">
        <f t="shared" si="886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15867.5</v>
      </c>
      <c r="L5693" s="9" t="s">
        <v>5820</v>
      </c>
      <c r="M5693" s="9">
        <v>11369.5</v>
      </c>
      <c r="N5693">
        <v>0</v>
      </c>
      <c r="O5693">
        <v>0</v>
      </c>
      <c r="P5693">
        <v>47.6</v>
      </c>
      <c r="Q5693">
        <v>11417.2</v>
      </c>
      <c r="R5693">
        <v>10969.2</v>
      </c>
      <c r="S5693">
        <v>11417.2</v>
      </c>
      <c r="T5693">
        <v>0</v>
      </c>
      <c r="U5693">
        <v>4450.3</v>
      </c>
      <c r="V5693">
        <v>3.5200000000000002E-2</v>
      </c>
      <c r="W5693">
        <v>5.2699999999999997E-2</v>
      </c>
      <c r="X5693">
        <v>0.36</v>
      </c>
      <c r="Y5693">
        <v>0.36</v>
      </c>
      <c r="Z5693">
        <v>409</v>
      </c>
      <c r="AA5693">
        <v>31.9</v>
      </c>
      <c r="AB5693">
        <v>4.51</v>
      </c>
      <c r="AC5693">
        <v>29.1</v>
      </c>
      <c r="AD5693">
        <v>1379.1</v>
      </c>
      <c r="AE5693">
        <v>0.26</v>
      </c>
      <c r="AF5693">
        <v>411.2</v>
      </c>
      <c r="AG5693">
        <v>70.3</v>
      </c>
      <c r="AH5693">
        <v>481.5</v>
      </c>
      <c r="AI5693">
        <v>427.4</v>
      </c>
      <c r="AJ5693">
        <v>34.1</v>
      </c>
      <c r="AK5693">
        <v>4.83</v>
      </c>
      <c r="AL5693">
        <v>29.8</v>
      </c>
      <c r="AM5693">
        <v>1416.8</v>
      </c>
      <c r="AN5693">
        <v>0.27</v>
      </c>
      <c r="AO5693">
        <v>429.8</v>
      </c>
      <c r="AP5693">
        <v>72.099999999999994</v>
      </c>
      <c r="AQ5693">
        <v>501.8</v>
      </c>
      <c r="AR5693">
        <v>588.6</v>
      </c>
      <c r="AS5693">
        <v>39.700000000000003</v>
      </c>
      <c r="AT5693">
        <v>5.52</v>
      </c>
      <c r="AU5693">
        <v>43.6</v>
      </c>
      <c r="AV5693">
        <v>2172.8000000000002</v>
      </c>
      <c r="AW5693">
        <v>0.27</v>
      </c>
      <c r="AX5693">
        <v>591.29999999999995</v>
      </c>
      <c r="AY5693">
        <v>108.4</v>
      </c>
      <c r="AZ5693">
        <v>699.7</v>
      </c>
      <c r="BA5693">
        <v>416.8</v>
      </c>
      <c r="BB5693">
        <v>7.9</v>
      </c>
      <c r="BC5693">
        <v>0.79</v>
      </c>
      <c r="BD5693">
        <v>49.2</v>
      </c>
      <c r="BE5693">
        <v>2179.6999999999998</v>
      </c>
      <c r="BF5693">
        <v>0.18</v>
      </c>
      <c r="BG5693">
        <v>417.3</v>
      </c>
      <c r="BH5693">
        <v>114.2</v>
      </c>
      <c r="BI5693">
        <v>531.5</v>
      </c>
      <c r="BJ5693">
        <v>28.75</v>
      </c>
      <c r="BK5693">
        <v>0</v>
      </c>
      <c r="BL5693">
        <v>0</v>
      </c>
      <c r="BM5693">
        <v>28.75</v>
      </c>
      <c r="BN5693">
        <v>30.35</v>
      </c>
      <c r="BO5693">
        <v>0</v>
      </c>
      <c r="BP5693">
        <v>0</v>
      </c>
      <c r="BQ5693">
        <v>30.35</v>
      </c>
      <c r="BR5693">
        <v>15867.5</v>
      </c>
      <c r="BS5693">
        <v>0</v>
      </c>
      <c r="BT5693">
        <v>0</v>
      </c>
      <c r="BU5693">
        <v>3.3</v>
      </c>
      <c r="BV5693">
        <v>0</v>
      </c>
      <c r="BW5693">
        <v>0</v>
      </c>
      <c r="BX5693">
        <v>3878.9</v>
      </c>
      <c r="BY5693">
        <v>0</v>
      </c>
      <c r="BZ5693">
        <v>0</v>
      </c>
      <c r="CA5693">
        <v>0</v>
      </c>
      <c r="CB5693">
        <v>6336.9</v>
      </c>
      <c r="CC5693">
        <v>0</v>
      </c>
      <c r="CD5693">
        <v>0</v>
      </c>
      <c r="CE5693">
        <v>0</v>
      </c>
      <c r="CF5693">
        <v>592.9</v>
      </c>
      <c r="CG5693">
        <v>5055.5</v>
      </c>
      <c r="CH5693">
        <v>0</v>
      </c>
      <c r="CI5693">
        <v>0</v>
      </c>
      <c r="CJ5693">
        <v>0</v>
      </c>
      <c r="CK5693">
        <v>0</v>
      </c>
      <c r="CL5693">
        <v>0</v>
      </c>
      <c r="CM5693">
        <v>0</v>
      </c>
      <c r="CN5693">
        <v>0</v>
      </c>
    </row>
    <row r="5694" spans="1:92">
      <c r="A5694">
        <v>5688</v>
      </c>
      <c r="B5694">
        <f t="shared" si="880"/>
        <v>237</v>
      </c>
      <c r="C5694" t="str">
        <f t="shared" si="881"/>
        <v>Day237</v>
      </c>
      <c r="D5694">
        <f t="shared" si="882"/>
        <v>23</v>
      </c>
      <c r="E5694" t="str">
        <f t="shared" si="883"/>
        <v>Hour23</v>
      </c>
      <c r="F5694">
        <f t="shared" si="884"/>
        <v>8</v>
      </c>
      <c r="G5694" t="str">
        <f t="shared" si="885"/>
        <v>Summer</v>
      </c>
      <c r="H5694">
        <f t="shared" si="886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14714.6</v>
      </c>
      <c r="L5694" s="9" t="s">
        <v>5821</v>
      </c>
      <c r="M5694" s="9">
        <v>10558.2</v>
      </c>
      <c r="N5694">
        <v>110</v>
      </c>
      <c r="O5694">
        <v>0</v>
      </c>
      <c r="P5694">
        <v>44.4</v>
      </c>
      <c r="Q5694">
        <v>10712.6</v>
      </c>
      <c r="R5694">
        <v>10199.200000000001</v>
      </c>
      <c r="S5694">
        <v>10712.6</v>
      </c>
      <c r="T5694">
        <v>97.4</v>
      </c>
      <c r="U5694">
        <v>4099.3999999999996</v>
      </c>
      <c r="V5694">
        <v>3.4000000000000002E-2</v>
      </c>
      <c r="W5694">
        <v>4.9000000000000002E-2</v>
      </c>
      <c r="X5694">
        <v>0.38</v>
      </c>
      <c r="Y5694">
        <v>0.39</v>
      </c>
      <c r="Z5694">
        <v>390.9</v>
      </c>
      <c r="AA5694">
        <v>30.6</v>
      </c>
      <c r="AB5694">
        <v>4.33</v>
      </c>
      <c r="AC5694">
        <v>28.1</v>
      </c>
      <c r="AD5694">
        <v>1315</v>
      </c>
      <c r="AE5694">
        <v>0.25</v>
      </c>
      <c r="AF5694">
        <v>393</v>
      </c>
      <c r="AG5694">
        <v>67.3</v>
      </c>
      <c r="AH5694">
        <v>460.3</v>
      </c>
      <c r="AI5694">
        <v>406.4</v>
      </c>
      <c r="AJ5694">
        <v>32.299999999999997</v>
      </c>
      <c r="AK5694">
        <v>4.58</v>
      </c>
      <c r="AL5694">
        <v>28.8</v>
      </c>
      <c r="AM5694">
        <v>1351.4</v>
      </c>
      <c r="AN5694">
        <v>0.26</v>
      </c>
      <c r="AO5694">
        <v>408.6</v>
      </c>
      <c r="AP5694">
        <v>69.099999999999994</v>
      </c>
      <c r="AQ5694">
        <v>477.7</v>
      </c>
      <c r="AR5694">
        <v>623.29999999999995</v>
      </c>
      <c r="AS5694">
        <v>46.8</v>
      </c>
      <c r="AT5694">
        <v>6.59</v>
      </c>
      <c r="AU5694">
        <v>41.8</v>
      </c>
      <c r="AV5694">
        <v>2148.6999999999998</v>
      </c>
      <c r="AW5694">
        <v>0.28999999999999998</v>
      </c>
      <c r="AX5694">
        <v>626.5</v>
      </c>
      <c r="AY5694">
        <v>105.9</v>
      </c>
      <c r="AZ5694">
        <v>732.5</v>
      </c>
      <c r="BA5694">
        <v>790</v>
      </c>
      <c r="BB5694">
        <v>67.8</v>
      </c>
      <c r="BC5694">
        <v>9.65</v>
      </c>
      <c r="BD5694">
        <v>45.4</v>
      </c>
      <c r="BE5694">
        <v>2456.6</v>
      </c>
      <c r="BF5694">
        <v>0.38</v>
      </c>
      <c r="BG5694">
        <v>794.6</v>
      </c>
      <c r="BH5694">
        <v>118.7</v>
      </c>
      <c r="BI5694">
        <v>913.3</v>
      </c>
      <c r="BJ5694">
        <v>27.77</v>
      </c>
      <c r="BK5694">
        <v>0</v>
      </c>
      <c r="BL5694">
        <v>0</v>
      </c>
      <c r="BM5694">
        <v>27.77</v>
      </c>
      <c r="BN5694">
        <v>29.2</v>
      </c>
      <c r="BO5694">
        <v>0</v>
      </c>
      <c r="BP5694">
        <v>0</v>
      </c>
      <c r="BQ5694">
        <v>29.2</v>
      </c>
      <c r="BR5694">
        <v>14714.6</v>
      </c>
      <c r="BS5694">
        <v>0</v>
      </c>
      <c r="BT5694">
        <v>0</v>
      </c>
      <c r="BU5694">
        <v>3.3</v>
      </c>
      <c r="BV5694">
        <v>0</v>
      </c>
      <c r="BW5694">
        <v>0</v>
      </c>
      <c r="BX5694">
        <v>3474.7</v>
      </c>
      <c r="BY5694">
        <v>0</v>
      </c>
      <c r="BZ5694">
        <v>0</v>
      </c>
      <c r="CA5694">
        <v>0</v>
      </c>
      <c r="CB5694">
        <v>5588.2</v>
      </c>
      <c r="CC5694">
        <v>0</v>
      </c>
      <c r="CD5694">
        <v>0</v>
      </c>
      <c r="CE5694">
        <v>0</v>
      </c>
      <c r="CF5694">
        <v>592.9</v>
      </c>
      <c r="CG5694">
        <v>5055.5</v>
      </c>
      <c r="CH5694">
        <v>0</v>
      </c>
      <c r="CI5694">
        <v>0</v>
      </c>
      <c r="CJ5694">
        <v>0</v>
      </c>
      <c r="CK5694">
        <v>0</v>
      </c>
      <c r="CL5694">
        <v>0</v>
      </c>
      <c r="CM5694">
        <v>0</v>
      </c>
      <c r="CN5694">
        <v>0</v>
      </c>
    </row>
    <row r="5695" spans="1:92">
      <c r="A5695">
        <v>5689</v>
      </c>
      <c r="B5695">
        <f t="shared" si="880"/>
        <v>238</v>
      </c>
      <c r="C5695" t="str">
        <f t="shared" si="881"/>
        <v>Day238</v>
      </c>
      <c r="D5695">
        <f t="shared" si="882"/>
        <v>0</v>
      </c>
      <c r="E5695" t="str">
        <f t="shared" si="883"/>
        <v>Hour0</v>
      </c>
      <c r="F5695">
        <f t="shared" si="884"/>
        <v>8</v>
      </c>
      <c r="G5695" t="str">
        <f t="shared" si="885"/>
        <v>Summer</v>
      </c>
      <c r="H5695">
        <f t="shared" si="886"/>
        <v>79</v>
      </c>
      <c r="I5695">
        <f t="shared" si="887"/>
        <v>20464.2</v>
      </c>
      <c r="J5695" t="str">
        <f t="shared" si="888"/>
        <v>Summer</v>
      </c>
      <c r="K5695">
        <f t="shared" si="889"/>
        <v>14714.6</v>
      </c>
      <c r="L5695" s="9" t="s">
        <v>5822</v>
      </c>
      <c r="M5695" s="9">
        <v>10076.700000000001</v>
      </c>
      <c r="N5695">
        <v>110</v>
      </c>
      <c r="O5695">
        <v>0</v>
      </c>
      <c r="P5695">
        <v>69.099999999999994</v>
      </c>
      <c r="Q5695">
        <v>10255.799999999999</v>
      </c>
      <c r="R5695">
        <v>9740.7000000000007</v>
      </c>
      <c r="S5695">
        <v>10255.799999999999</v>
      </c>
      <c r="T5695">
        <v>750</v>
      </c>
      <c r="U5695">
        <v>5208.8</v>
      </c>
      <c r="V5695">
        <v>3.3300000000000003E-2</v>
      </c>
      <c r="W5695">
        <v>4.6699999999999998E-2</v>
      </c>
      <c r="X5695">
        <v>0.38</v>
      </c>
      <c r="Y5695">
        <v>0.39</v>
      </c>
      <c r="Z5695">
        <v>390.9</v>
      </c>
      <c r="AA5695">
        <v>30.6</v>
      </c>
      <c r="AB5695">
        <v>4.33</v>
      </c>
      <c r="AC5695">
        <v>28.1</v>
      </c>
      <c r="AD5695">
        <v>1315</v>
      </c>
      <c r="AE5695">
        <v>0.25</v>
      </c>
      <c r="AF5695">
        <v>393</v>
      </c>
      <c r="AG5695">
        <v>67.3</v>
      </c>
      <c r="AH5695">
        <v>460.3</v>
      </c>
      <c r="AI5695">
        <v>405.3</v>
      </c>
      <c r="AJ5695">
        <v>32.4</v>
      </c>
      <c r="AK5695">
        <v>4.59</v>
      </c>
      <c r="AL5695">
        <v>28.6</v>
      </c>
      <c r="AM5695">
        <v>1343.5</v>
      </c>
      <c r="AN5695">
        <v>0.27</v>
      </c>
      <c r="AO5695">
        <v>407.5</v>
      </c>
      <c r="AP5695">
        <v>68.7</v>
      </c>
      <c r="AQ5695">
        <v>476.3</v>
      </c>
      <c r="AR5695">
        <v>600.20000000000005</v>
      </c>
      <c r="AS5695">
        <v>43.2</v>
      </c>
      <c r="AT5695">
        <v>6.05</v>
      </c>
      <c r="AU5695">
        <v>42</v>
      </c>
      <c r="AV5695">
        <v>2128.3000000000002</v>
      </c>
      <c r="AW5695">
        <v>0.28000000000000003</v>
      </c>
      <c r="AX5695">
        <v>603.20000000000005</v>
      </c>
      <c r="AY5695">
        <v>105.5</v>
      </c>
      <c r="AZ5695">
        <v>708.7</v>
      </c>
      <c r="BA5695">
        <v>910.7</v>
      </c>
      <c r="BB5695">
        <v>104.9</v>
      </c>
      <c r="BC5695">
        <v>15.25</v>
      </c>
      <c r="BD5695">
        <v>28.1</v>
      </c>
      <c r="BE5695">
        <v>1985.6</v>
      </c>
      <c r="BF5695">
        <v>0.45</v>
      </c>
      <c r="BG5695">
        <v>918</v>
      </c>
      <c r="BH5695">
        <v>87.4</v>
      </c>
      <c r="BI5695">
        <v>1005.3</v>
      </c>
      <c r="BJ5695">
        <v>27.24</v>
      </c>
      <c r="BK5695">
        <v>0</v>
      </c>
      <c r="BL5695">
        <v>0</v>
      </c>
      <c r="BM5695">
        <v>27.24</v>
      </c>
      <c r="BN5695">
        <v>28.57</v>
      </c>
      <c r="BO5695">
        <v>0</v>
      </c>
      <c r="BP5695">
        <v>0</v>
      </c>
      <c r="BQ5695">
        <v>28.57</v>
      </c>
      <c r="BR5695">
        <v>14714.6</v>
      </c>
      <c r="BS5695">
        <v>0</v>
      </c>
      <c r="BT5695">
        <v>0</v>
      </c>
      <c r="BU5695">
        <v>3.3</v>
      </c>
      <c r="BV5695">
        <v>0</v>
      </c>
      <c r="BW5695">
        <v>0</v>
      </c>
      <c r="BX5695">
        <v>3474.7</v>
      </c>
      <c r="BY5695">
        <v>0</v>
      </c>
      <c r="BZ5695">
        <v>0</v>
      </c>
      <c r="CA5695">
        <v>0</v>
      </c>
      <c r="CB5695">
        <v>5588.2</v>
      </c>
      <c r="CC5695">
        <v>0</v>
      </c>
      <c r="CD5695">
        <v>0</v>
      </c>
      <c r="CE5695">
        <v>0</v>
      </c>
      <c r="CF5695">
        <v>592.9</v>
      </c>
      <c r="CG5695">
        <v>5055.5</v>
      </c>
      <c r="CH5695">
        <v>0</v>
      </c>
      <c r="CI5695">
        <v>0</v>
      </c>
      <c r="CJ5695">
        <v>0</v>
      </c>
      <c r="CK5695">
        <v>0</v>
      </c>
      <c r="CL5695">
        <v>0</v>
      </c>
      <c r="CM5695">
        <v>0</v>
      </c>
      <c r="CN5695">
        <v>0</v>
      </c>
    </row>
    <row r="5696" spans="1:92">
      <c r="A5696">
        <v>5690</v>
      </c>
      <c r="B5696">
        <f t="shared" si="880"/>
        <v>238</v>
      </c>
      <c r="C5696" t="str">
        <f t="shared" si="881"/>
        <v>Day238</v>
      </c>
      <c r="D5696">
        <f t="shared" si="882"/>
        <v>1</v>
      </c>
      <c r="E5696" t="str">
        <f t="shared" si="883"/>
        <v>Hour1</v>
      </c>
      <c r="F5696">
        <f t="shared" si="884"/>
        <v>8</v>
      </c>
      <c r="G5696" t="str">
        <f t="shared" si="885"/>
        <v>Summer</v>
      </c>
      <c r="H5696">
        <f t="shared" si="886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14714.6</v>
      </c>
      <c r="L5696" s="9" t="s">
        <v>5823</v>
      </c>
      <c r="M5696" s="9">
        <v>9714.5</v>
      </c>
      <c r="N5696">
        <v>110</v>
      </c>
      <c r="O5696">
        <v>0</v>
      </c>
      <c r="P5696">
        <v>74.2</v>
      </c>
      <c r="Q5696">
        <v>9898.7999999999993</v>
      </c>
      <c r="R5696">
        <v>9395.2000000000007</v>
      </c>
      <c r="S5696">
        <v>9898.7999999999993</v>
      </c>
      <c r="T5696">
        <v>838</v>
      </c>
      <c r="U5696">
        <v>5653.8</v>
      </c>
      <c r="V5696">
        <v>3.2899999999999999E-2</v>
      </c>
      <c r="W5696">
        <v>4.5100000000000001E-2</v>
      </c>
      <c r="X5696">
        <v>0.38</v>
      </c>
      <c r="Y5696">
        <v>0.39</v>
      </c>
      <c r="Z5696">
        <v>390.9</v>
      </c>
      <c r="AA5696">
        <v>30.6</v>
      </c>
      <c r="AB5696">
        <v>4.33</v>
      </c>
      <c r="AC5696">
        <v>28.1</v>
      </c>
      <c r="AD5696">
        <v>1315</v>
      </c>
      <c r="AE5696">
        <v>0.25</v>
      </c>
      <c r="AF5696">
        <v>393</v>
      </c>
      <c r="AG5696">
        <v>67.3</v>
      </c>
      <c r="AH5696">
        <v>460.3</v>
      </c>
      <c r="AI5696">
        <v>405.2</v>
      </c>
      <c r="AJ5696">
        <v>32.5</v>
      </c>
      <c r="AK5696">
        <v>4.5999999999999996</v>
      </c>
      <c r="AL5696">
        <v>28.5</v>
      </c>
      <c r="AM5696">
        <v>1340.6</v>
      </c>
      <c r="AN5696">
        <v>0.27</v>
      </c>
      <c r="AO5696">
        <v>407.5</v>
      </c>
      <c r="AP5696">
        <v>68.599999999999994</v>
      </c>
      <c r="AQ5696">
        <v>476</v>
      </c>
      <c r="AR5696">
        <v>627.5</v>
      </c>
      <c r="AS5696">
        <v>47.6</v>
      </c>
      <c r="AT5696">
        <v>6.71</v>
      </c>
      <c r="AU5696">
        <v>41.7</v>
      </c>
      <c r="AV5696">
        <v>2146.1999999999998</v>
      </c>
      <c r="AW5696">
        <v>0.3</v>
      </c>
      <c r="AX5696">
        <v>630.79999999999995</v>
      </c>
      <c r="AY5696">
        <v>105.7</v>
      </c>
      <c r="AZ5696">
        <v>736.5</v>
      </c>
      <c r="BA5696">
        <v>1130</v>
      </c>
      <c r="BB5696">
        <v>130.1</v>
      </c>
      <c r="BC5696">
        <v>18.93</v>
      </c>
      <c r="BD5696">
        <v>34.799999999999997</v>
      </c>
      <c r="BE5696">
        <v>2463.8000000000002</v>
      </c>
      <c r="BF5696">
        <v>0.56000000000000005</v>
      </c>
      <c r="BG5696">
        <v>1139.0999999999999</v>
      </c>
      <c r="BH5696">
        <v>108.4</v>
      </c>
      <c r="BI5696">
        <v>1247.5</v>
      </c>
      <c r="BJ5696">
        <v>26.58</v>
      </c>
      <c r="BK5696">
        <v>0</v>
      </c>
      <c r="BL5696">
        <v>0</v>
      </c>
      <c r="BM5696">
        <v>26.58</v>
      </c>
      <c r="BN5696">
        <v>27.84</v>
      </c>
      <c r="BO5696">
        <v>0</v>
      </c>
      <c r="BP5696">
        <v>0</v>
      </c>
      <c r="BQ5696">
        <v>27.84</v>
      </c>
      <c r="BR5696">
        <v>14714.6</v>
      </c>
      <c r="BS5696">
        <v>0</v>
      </c>
      <c r="BT5696">
        <v>0</v>
      </c>
      <c r="BU5696">
        <v>3.3</v>
      </c>
      <c r="BV5696">
        <v>0</v>
      </c>
      <c r="BW5696">
        <v>0</v>
      </c>
      <c r="BX5696">
        <v>3474.7</v>
      </c>
      <c r="BY5696">
        <v>0</v>
      </c>
      <c r="BZ5696">
        <v>0</v>
      </c>
      <c r="CA5696">
        <v>0</v>
      </c>
      <c r="CB5696">
        <v>5588.2</v>
      </c>
      <c r="CC5696">
        <v>0</v>
      </c>
      <c r="CD5696">
        <v>0</v>
      </c>
      <c r="CE5696">
        <v>0</v>
      </c>
      <c r="CF5696">
        <v>592.9</v>
      </c>
      <c r="CG5696">
        <v>5055.5</v>
      </c>
      <c r="CH5696">
        <v>0</v>
      </c>
      <c r="CI5696">
        <v>0</v>
      </c>
      <c r="CJ5696">
        <v>0</v>
      </c>
      <c r="CK5696">
        <v>0</v>
      </c>
      <c r="CL5696">
        <v>0</v>
      </c>
      <c r="CM5696">
        <v>0</v>
      </c>
      <c r="CN5696">
        <v>0</v>
      </c>
    </row>
    <row r="5697" spans="1:92">
      <c r="A5697">
        <v>5691</v>
      </c>
      <c r="B5697">
        <f t="shared" si="880"/>
        <v>238</v>
      </c>
      <c r="C5697" t="str">
        <f t="shared" si="881"/>
        <v>Day238</v>
      </c>
      <c r="D5697">
        <f t="shared" si="882"/>
        <v>2</v>
      </c>
      <c r="E5697" t="str">
        <f t="shared" si="883"/>
        <v>Hour2</v>
      </c>
      <c r="F5697">
        <f t="shared" si="884"/>
        <v>8</v>
      </c>
      <c r="G5697" t="str">
        <f t="shared" si="885"/>
        <v>Summer</v>
      </c>
      <c r="H5697">
        <f t="shared" si="886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14209.6</v>
      </c>
      <c r="L5697" s="9" t="s">
        <v>5824</v>
      </c>
      <c r="M5697" s="9">
        <v>9456.7000000000007</v>
      </c>
      <c r="N5697">
        <v>110</v>
      </c>
      <c r="O5697">
        <v>0</v>
      </c>
      <c r="P5697">
        <v>61.9</v>
      </c>
      <c r="Q5697">
        <v>9628.6</v>
      </c>
      <c r="R5697">
        <v>9148.7999999999993</v>
      </c>
      <c r="S5697">
        <v>9628.6</v>
      </c>
      <c r="T5697">
        <v>414.7</v>
      </c>
      <c r="U5697">
        <v>4995.7</v>
      </c>
      <c r="V5697">
        <v>3.2599999999999997E-2</v>
      </c>
      <c r="W5697">
        <v>4.3900000000000002E-2</v>
      </c>
      <c r="X5697">
        <v>0.4</v>
      </c>
      <c r="Y5697">
        <v>0.41</v>
      </c>
      <c r="Z5697">
        <v>368.4</v>
      </c>
      <c r="AA5697">
        <v>27.5</v>
      </c>
      <c r="AB5697">
        <v>3.87</v>
      </c>
      <c r="AC5697">
        <v>28</v>
      </c>
      <c r="AD5697">
        <v>1282.5</v>
      </c>
      <c r="AE5697">
        <v>0.24</v>
      </c>
      <c r="AF5697">
        <v>370.3</v>
      </c>
      <c r="AG5697">
        <v>66.2</v>
      </c>
      <c r="AH5697">
        <v>436.6</v>
      </c>
      <c r="AI5697">
        <v>382.5</v>
      </c>
      <c r="AJ5697">
        <v>29.6</v>
      </c>
      <c r="AK5697">
        <v>4.18</v>
      </c>
      <c r="AL5697">
        <v>28.2</v>
      </c>
      <c r="AM5697">
        <v>1298.5</v>
      </c>
      <c r="AN5697">
        <v>0.26</v>
      </c>
      <c r="AO5697">
        <v>384.5</v>
      </c>
      <c r="AP5697">
        <v>66.900000000000006</v>
      </c>
      <c r="AQ5697">
        <v>451.4</v>
      </c>
      <c r="AR5697">
        <v>657.1</v>
      </c>
      <c r="AS5697">
        <v>52</v>
      </c>
      <c r="AT5697">
        <v>7.37</v>
      </c>
      <c r="AU5697">
        <v>41.9</v>
      </c>
      <c r="AV5697">
        <v>2170</v>
      </c>
      <c r="AW5697">
        <v>0.32</v>
      </c>
      <c r="AX5697">
        <v>660.7</v>
      </c>
      <c r="AY5697">
        <v>106.6</v>
      </c>
      <c r="AZ5697">
        <v>767.3</v>
      </c>
      <c r="BA5697">
        <v>1141.0999999999999</v>
      </c>
      <c r="BB5697">
        <v>131.4</v>
      </c>
      <c r="BC5697">
        <v>19.11</v>
      </c>
      <c r="BD5697">
        <v>35.200000000000003</v>
      </c>
      <c r="BE5697">
        <v>2487.9</v>
      </c>
      <c r="BF5697">
        <v>0.56999999999999995</v>
      </c>
      <c r="BG5697">
        <v>1150.2</v>
      </c>
      <c r="BH5697">
        <v>109.4</v>
      </c>
      <c r="BI5697">
        <v>1259.7</v>
      </c>
      <c r="BJ5697">
        <v>26.14</v>
      </c>
      <c r="BK5697">
        <v>0</v>
      </c>
      <c r="BL5697">
        <v>0</v>
      </c>
      <c r="BM5697">
        <v>26.14</v>
      </c>
      <c r="BN5697">
        <v>27.34</v>
      </c>
      <c r="BO5697">
        <v>0</v>
      </c>
      <c r="BP5697">
        <v>0</v>
      </c>
      <c r="BQ5697">
        <v>27.34</v>
      </c>
      <c r="BR5697">
        <v>14209.6</v>
      </c>
      <c r="BS5697">
        <v>0</v>
      </c>
      <c r="BT5697">
        <v>0</v>
      </c>
      <c r="BU5697">
        <v>3.3</v>
      </c>
      <c r="BV5697">
        <v>0</v>
      </c>
      <c r="BW5697">
        <v>0</v>
      </c>
      <c r="BX5697">
        <v>2969.8</v>
      </c>
      <c r="BY5697">
        <v>0</v>
      </c>
      <c r="BZ5697">
        <v>0</v>
      </c>
      <c r="CA5697">
        <v>0</v>
      </c>
      <c r="CB5697">
        <v>5588.2</v>
      </c>
      <c r="CC5697">
        <v>0</v>
      </c>
      <c r="CD5697">
        <v>0</v>
      </c>
      <c r="CE5697">
        <v>0</v>
      </c>
      <c r="CF5697">
        <v>592.9</v>
      </c>
      <c r="CG5697">
        <v>5055.5</v>
      </c>
      <c r="CH5697">
        <v>0</v>
      </c>
      <c r="CI5697">
        <v>0</v>
      </c>
      <c r="CJ5697">
        <v>0</v>
      </c>
      <c r="CK5697">
        <v>0</v>
      </c>
      <c r="CL5697">
        <v>0</v>
      </c>
      <c r="CM5697">
        <v>0</v>
      </c>
      <c r="CN5697">
        <v>0</v>
      </c>
    </row>
    <row r="5698" spans="1:92">
      <c r="A5698">
        <v>5692</v>
      </c>
      <c r="B5698">
        <f t="shared" si="880"/>
        <v>238</v>
      </c>
      <c r="C5698" t="str">
        <f t="shared" si="881"/>
        <v>Day238</v>
      </c>
      <c r="D5698">
        <f t="shared" si="882"/>
        <v>3</v>
      </c>
      <c r="E5698" t="str">
        <f t="shared" si="883"/>
        <v>Hour3</v>
      </c>
      <c r="F5698">
        <f t="shared" si="884"/>
        <v>8</v>
      </c>
      <c r="G5698" t="str">
        <f t="shared" si="885"/>
        <v>Summer</v>
      </c>
      <c r="H5698">
        <f t="shared" si="886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14185</v>
      </c>
      <c r="L5698" s="9" t="s">
        <v>5825</v>
      </c>
      <c r="M5698" s="9">
        <v>9362.9</v>
      </c>
      <c r="N5698">
        <v>110</v>
      </c>
      <c r="O5698">
        <v>0</v>
      </c>
      <c r="P5698">
        <v>67.599999999999994</v>
      </c>
      <c r="Q5698">
        <v>9540.5</v>
      </c>
      <c r="R5698">
        <v>9059.1</v>
      </c>
      <c r="S5698">
        <v>9540.5</v>
      </c>
      <c r="T5698">
        <v>591.6</v>
      </c>
      <c r="U5698">
        <v>5236.1000000000004</v>
      </c>
      <c r="V5698">
        <v>3.2399999999999998E-2</v>
      </c>
      <c r="W5698">
        <v>4.3400000000000001E-2</v>
      </c>
      <c r="X5698">
        <v>0.4</v>
      </c>
      <c r="Y5698">
        <v>0.41</v>
      </c>
      <c r="Z5698">
        <v>367.3</v>
      </c>
      <c r="AA5698">
        <v>27.4</v>
      </c>
      <c r="AB5698">
        <v>3.85</v>
      </c>
      <c r="AC5698">
        <v>28</v>
      </c>
      <c r="AD5698">
        <v>1280.8</v>
      </c>
      <c r="AE5698">
        <v>0.24</v>
      </c>
      <c r="AF5698">
        <v>369.2</v>
      </c>
      <c r="AG5698">
        <v>66.2</v>
      </c>
      <c r="AH5698">
        <v>435.4</v>
      </c>
      <c r="AI5698">
        <v>381.3</v>
      </c>
      <c r="AJ5698">
        <v>29.5</v>
      </c>
      <c r="AK5698">
        <v>4.17</v>
      </c>
      <c r="AL5698">
        <v>28.1</v>
      </c>
      <c r="AM5698">
        <v>1294.4000000000001</v>
      </c>
      <c r="AN5698">
        <v>0.26</v>
      </c>
      <c r="AO5698">
        <v>383.3</v>
      </c>
      <c r="AP5698">
        <v>66.8</v>
      </c>
      <c r="AQ5698">
        <v>450.1</v>
      </c>
      <c r="AR5698">
        <v>656.4</v>
      </c>
      <c r="AS5698">
        <v>51.9</v>
      </c>
      <c r="AT5698">
        <v>7.35</v>
      </c>
      <c r="AU5698">
        <v>41.9</v>
      </c>
      <c r="AV5698">
        <v>2168.6999999999998</v>
      </c>
      <c r="AW5698">
        <v>0.32</v>
      </c>
      <c r="AX5698">
        <v>660</v>
      </c>
      <c r="AY5698">
        <v>106.6</v>
      </c>
      <c r="AZ5698">
        <v>766.6</v>
      </c>
      <c r="BA5698">
        <v>1140.5999999999999</v>
      </c>
      <c r="BB5698">
        <v>131.30000000000001</v>
      </c>
      <c r="BC5698">
        <v>19.11</v>
      </c>
      <c r="BD5698">
        <v>35.1</v>
      </c>
      <c r="BE5698">
        <v>2486.8000000000002</v>
      </c>
      <c r="BF5698">
        <v>0.56999999999999995</v>
      </c>
      <c r="BG5698">
        <v>1149.7</v>
      </c>
      <c r="BH5698">
        <v>109.4</v>
      </c>
      <c r="BI5698">
        <v>1259.0999999999999</v>
      </c>
      <c r="BJ5698">
        <v>26.14</v>
      </c>
      <c r="BK5698">
        <v>0</v>
      </c>
      <c r="BL5698">
        <v>0</v>
      </c>
      <c r="BM5698">
        <v>26.14</v>
      </c>
      <c r="BN5698">
        <v>27.32</v>
      </c>
      <c r="BO5698">
        <v>0</v>
      </c>
      <c r="BP5698">
        <v>0</v>
      </c>
      <c r="BQ5698">
        <v>27.32</v>
      </c>
      <c r="BR5698">
        <v>14185</v>
      </c>
      <c r="BS5698">
        <v>0</v>
      </c>
      <c r="BT5698">
        <v>0</v>
      </c>
      <c r="BU5698">
        <v>3.3</v>
      </c>
      <c r="BV5698">
        <v>0</v>
      </c>
      <c r="BW5698">
        <v>0</v>
      </c>
      <c r="BX5698">
        <v>2945.2</v>
      </c>
      <c r="BY5698">
        <v>0</v>
      </c>
      <c r="BZ5698">
        <v>0</v>
      </c>
      <c r="CA5698">
        <v>0</v>
      </c>
      <c r="CB5698">
        <v>5588.2</v>
      </c>
      <c r="CC5698">
        <v>0</v>
      </c>
      <c r="CD5698">
        <v>0</v>
      </c>
      <c r="CE5698">
        <v>0</v>
      </c>
      <c r="CF5698">
        <v>592.9</v>
      </c>
      <c r="CG5698">
        <v>5055.5</v>
      </c>
      <c r="CH5698">
        <v>0</v>
      </c>
      <c r="CI5698">
        <v>0</v>
      </c>
      <c r="CJ5698">
        <v>0</v>
      </c>
      <c r="CK5698">
        <v>0</v>
      </c>
      <c r="CL5698">
        <v>0</v>
      </c>
      <c r="CM5698">
        <v>0</v>
      </c>
      <c r="CN5698">
        <v>0</v>
      </c>
    </row>
    <row r="5699" spans="1:92">
      <c r="A5699">
        <v>5693</v>
      </c>
      <c r="B5699">
        <f t="shared" si="880"/>
        <v>238</v>
      </c>
      <c r="C5699" t="str">
        <f t="shared" si="881"/>
        <v>Day238</v>
      </c>
      <c r="D5699">
        <f t="shared" si="882"/>
        <v>4</v>
      </c>
      <c r="E5699" t="str">
        <f t="shared" si="883"/>
        <v>Hour4</v>
      </c>
      <c r="F5699">
        <f t="shared" si="884"/>
        <v>8</v>
      </c>
      <c r="G5699" t="str">
        <f t="shared" si="885"/>
        <v>Summer</v>
      </c>
      <c r="H5699">
        <f t="shared" si="886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14714.6</v>
      </c>
      <c r="L5699" s="9" t="s">
        <v>5826</v>
      </c>
      <c r="M5699" s="9">
        <v>9431.1</v>
      </c>
      <c r="N5699">
        <v>110</v>
      </c>
      <c r="O5699">
        <v>0</v>
      </c>
      <c r="P5699">
        <v>82</v>
      </c>
      <c r="Q5699">
        <v>9623.1</v>
      </c>
      <c r="R5699">
        <v>9124.2999999999993</v>
      </c>
      <c r="S5699">
        <v>9623.1</v>
      </c>
      <c r="T5699">
        <v>971.9</v>
      </c>
      <c r="U5699">
        <v>6063.4</v>
      </c>
      <c r="V5699">
        <v>3.2500000000000001E-2</v>
      </c>
      <c r="W5699">
        <v>4.3799999999999999E-2</v>
      </c>
      <c r="X5699">
        <v>0.38</v>
      </c>
      <c r="Y5699">
        <v>0.4</v>
      </c>
      <c r="Z5699">
        <v>390.9</v>
      </c>
      <c r="AA5699">
        <v>30.6</v>
      </c>
      <c r="AB5699">
        <v>4.33</v>
      </c>
      <c r="AC5699">
        <v>28.1</v>
      </c>
      <c r="AD5699">
        <v>1315</v>
      </c>
      <c r="AE5699">
        <v>0.25</v>
      </c>
      <c r="AF5699">
        <v>393</v>
      </c>
      <c r="AG5699">
        <v>67.3</v>
      </c>
      <c r="AH5699">
        <v>460.3</v>
      </c>
      <c r="AI5699">
        <v>405.2</v>
      </c>
      <c r="AJ5699">
        <v>32.6</v>
      </c>
      <c r="AK5699">
        <v>4.6100000000000003</v>
      </c>
      <c r="AL5699">
        <v>28.5</v>
      </c>
      <c r="AM5699">
        <v>1337.6</v>
      </c>
      <c r="AN5699">
        <v>0.27</v>
      </c>
      <c r="AO5699">
        <v>407.4</v>
      </c>
      <c r="AP5699">
        <v>68.400000000000006</v>
      </c>
      <c r="AQ5699">
        <v>475.8</v>
      </c>
      <c r="AR5699">
        <v>646.1</v>
      </c>
      <c r="AS5699">
        <v>50.6</v>
      </c>
      <c r="AT5699">
        <v>7.16</v>
      </c>
      <c r="AU5699">
        <v>41.6</v>
      </c>
      <c r="AV5699">
        <v>2152.6</v>
      </c>
      <c r="AW5699">
        <v>0.31</v>
      </c>
      <c r="AX5699">
        <v>649.6</v>
      </c>
      <c r="AY5699">
        <v>105.8</v>
      </c>
      <c r="AZ5699">
        <v>755.4</v>
      </c>
      <c r="BA5699">
        <v>1084.2</v>
      </c>
      <c r="BB5699">
        <v>124.9</v>
      </c>
      <c r="BC5699">
        <v>18.16</v>
      </c>
      <c r="BD5699">
        <v>33.4</v>
      </c>
      <c r="BE5699">
        <v>2363.8000000000002</v>
      </c>
      <c r="BF5699">
        <v>0.54</v>
      </c>
      <c r="BG5699">
        <v>1092.9000000000001</v>
      </c>
      <c r="BH5699">
        <v>104</v>
      </c>
      <c r="BI5699">
        <v>1196.8</v>
      </c>
      <c r="BJ5699">
        <v>26.42</v>
      </c>
      <c r="BK5699">
        <v>0</v>
      </c>
      <c r="BL5699">
        <v>0</v>
      </c>
      <c r="BM5699">
        <v>26.42</v>
      </c>
      <c r="BN5699">
        <v>27.63</v>
      </c>
      <c r="BO5699">
        <v>0</v>
      </c>
      <c r="BP5699">
        <v>0</v>
      </c>
      <c r="BQ5699">
        <v>27.63</v>
      </c>
      <c r="BR5699">
        <v>14714.6</v>
      </c>
      <c r="BS5699">
        <v>0</v>
      </c>
      <c r="BT5699">
        <v>0</v>
      </c>
      <c r="BU5699">
        <v>3.3</v>
      </c>
      <c r="BV5699">
        <v>0</v>
      </c>
      <c r="BW5699">
        <v>0</v>
      </c>
      <c r="BX5699">
        <v>3474.7</v>
      </c>
      <c r="BY5699">
        <v>0</v>
      </c>
      <c r="BZ5699">
        <v>0</v>
      </c>
      <c r="CA5699">
        <v>0</v>
      </c>
      <c r="CB5699">
        <v>5588.2</v>
      </c>
      <c r="CC5699">
        <v>0</v>
      </c>
      <c r="CD5699">
        <v>0</v>
      </c>
      <c r="CE5699">
        <v>0</v>
      </c>
      <c r="CF5699">
        <v>592.9</v>
      </c>
      <c r="CG5699">
        <v>5055.5</v>
      </c>
      <c r="CH5699">
        <v>0</v>
      </c>
      <c r="CI5699">
        <v>0</v>
      </c>
      <c r="CJ5699">
        <v>0</v>
      </c>
      <c r="CK5699">
        <v>0</v>
      </c>
      <c r="CL5699">
        <v>0</v>
      </c>
      <c r="CM5699">
        <v>0</v>
      </c>
      <c r="CN5699">
        <v>0</v>
      </c>
    </row>
    <row r="5700" spans="1:92">
      <c r="A5700">
        <v>5694</v>
      </c>
      <c r="B5700">
        <f t="shared" si="880"/>
        <v>238</v>
      </c>
      <c r="C5700" t="str">
        <f t="shared" si="881"/>
        <v>Day238</v>
      </c>
      <c r="D5700">
        <f t="shared" si="882"/>
        <v>5</v>
      </c>
      <c r="E5700" t="str">
        <f t="shared" si="883"/>
        <v>Hour5</v>
      </c>
      <c r="F5700">
        <f t="shared" si="884"/>
        <v>8</v>
      </c>
      <c r="G5700" t="str">
        <f t="shared" si="885"/>
        <v>Summer</v>
      </c>
      <c r="H5700">
        <f t="shared" si="886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14025.1</v>
      </c>
      <c r="L5700" s="9" t="s">
        <v>5827</v>
      </c>
      <c r="M5700" s="9">
        <v>9445.4</v>
      </c>
      <c r="N5700">
        <v>110</v>
      </c>
      <c r="O5700">
        <v>0</v>
      </c>
      <c r="P5700">
        <v>48.9</v>
      </c>
      <c r="Q5700">
        <v>9604.2999999999993</v>
      </c>
      <c r="R5700">
        <v>9138</v>
      </c>
      <c r="S5700">
        <v>9501.5</v>
      </c>
      <c r="T5700">
        <v>3.1</v>
      </c>
      <c r="U5700">
        <v>4424</v>
      </c>
      <c r="V5700">
        <v>3.2500000000000001E-2</v>
      </c>
      <c r="W5700">
        <v>4.3799999999999999E-2</v>
      </c>
      <c r="X5700">
        <v>0.41</v>
      </c>
      <c r="Y5700">
        <v>0.42</v>
      </c>
      <c r="Z5700">
        <v>352.3</v>
      </c>
      <c r="AA5700">
        <v>25.5</v>
      </c>
      <c r="AB5700">
        <v>3.57</v>
      </c>
      <c r="AC5700">
        <v>27.7</v>
      </c>
      <c r="AD5700">
        <v>1253.7</v>
      </c>
      <c r="AE5700">
        <v>0.24</v>
      </c>
      <c r="AF5700">
        <v>354.1</v>
      </c>
      <c r="AG5700">
        <v>65.099999999999994</v>
      </c>
      <c r="AH5700">
        <v>419.2</v>
      </c>
      <c r="AI5700">
        <v>367</v>
      </c>
      <c r="AJ5700">
        <v>27.4</v>
      </c>
      <c r="AK5700">
        <v>3.85</v>
      </c>
      <c r="AL5700">
        <v>28.1</v>
      </c>
      <c r="AM5700">
        <v>1279.2</v>
      </c>
      <c r="AN5700">
        <v>0.25</v>
      </c>
      <c r="AO5700">
        <v>368.8</v>
      </c>
      <c r="AP5700">
        <v>66.3</v>
      </c>
      <c r="AQ5700">
        <v>435.2</v>
      </c>
      <c r="AR5700">
        <v>334.8</v>
      </c>
      <c r="AS5700">
        <v>26.7</v>
      </c>
      <c r="AT5700">
        <v>3.78</v>
      </c>
      <c r="AU5700">
        <v>21</v>
      </c>
      <c r="AV5700">
        <v>1104.4000000000001</v>
      </c>
      <c r="AW5700">
        <v>0.16</v>
      </c>
      <c r="AX5700">
        <v>336.6</v>
      </c>
      <c r="AY5700">
        <v>54</v>
      </c>
      <c r="AZ5700">
        <v>390.6</v>
      </c>
      <c r="BA5700">
        <v>1045</v>
      </c>
      <c r="BB5700">
        <v>120.3</v>
      </c>
      <c r="BC5700">
        <v>17.5</v>
      </c>
      <c r="BD5700">
        <v>32.200000000000003</v>
      </c>
      <c r="BE5700">
        <v>2278.3000000000002</v>
      </c>
      <c r="BF5700">
        <v>0.52</v>
      </c>
      <c r="BG5700">
        <v>1053.3</v>
      </c>
      <c r="BH5700">
        <v>100.2</v>
      </c>
      <c r="BI5700">
        <v>1153.5</v>
      </c>
      <c r="BJ5700">
        <v>26.14</v>
      </c>
      <c r="BK5700">
        <v>0</v>
      </c>
      <c r="BL5700">
        <v>0</v>
      </c>
      <c r="BM5700">
        <v>26.14</v>
      </c>
      <c r="BN5700">
        <v>27.33</v>
      </c>
      <c r="BO5700">
        <v>0</v>
      </c>
      <c r="BP5700">
        <v>0</v>
      </c>
      <c r="BQ5700">
        <v>27.33</v>
      </c>
      <c r="BR5700">
        <v>14025.1</v>
      </c>
      <c r="BS5700">
        <v>102.7</v>
      </c>
      <c r="BT5700">
        <v>0</v>
      </c>
      <c r="BU5700">
        <v>3.3</v>
      </c>
      <c r="BV5700">
        <v>0</v>
      </c>
      <c r="BW5700">
        <v>0</v>
      </c>
      <c r="BX5700">
        <v>2682.5</v>
      </c>
      <c r="BY5700">
        <v>0</v>
      </c>
      <c r="BZ5700">
        <v>0</v>
      </c>
      <c r="CA5700">
        <v>1.1000000000000001</v>
      </c>
      <c r="CB5700">
        <v>5588.2</v>
      </c>
      <c r="CC5700">
        <v>0</v>
      </c>
      <c r="CD5700">
        <v>0</v>
      </c>
      <c r="CE5700">
        <v>0</v>
      </c>
      <c r="CF5700">
        <v>592.9</v>
      </c>
      <c r="CG5700">
        <v>5055.5</v>
      </c>
      <c r="CH5700">
        <v>0</v>
      </c>
      <c r="CI5700">
        <v>0</v>
      </c>
      <c r="CJ5700">
        <v>0</v>
      </c>
      <c r="CK5700">
        <v>101.7</v>
      </c>
      <c r="CL5700">
        <v>0</v>
      </c>
      <c r="CM5700">
        <v>0</v>
      </c>
      <c r="CN5700">
        <v>0</v>
      </c>
    </row>
    <row r="5701" spans="1:92">
      <c r="A5701">
        <v>5695</v>
      </c>
      <c r="B5701">
        <f t="shared" si="880"/>
        <v>238</v>
      </c>
      <c r="C5701" t="str">
        <f t="shared" si="881"/>
        <v>Day238</v>
      </c>
      <c r="D5701">
        <f t="shared" si="882"/>
        <v>6</v>
      </c>
      <c r="E5701" t="str">
        <f t="shared" si="883"/>
        <v>Hour6</v>
      </c>
      <c r="F5701">
        <f t="shared" si="884"/>
        <v>8</v>
      </c>
      <c r="G5701" t="str">
        <f t="shared" si="885"/>
        <v>Summer</v>
      </c>
      <c r="H5701">
        <f t="shared" si="886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14398.5</v>
      </c>
      <c r="L5701" s="9" t="s">
        <v>5828</v>
      </c>
      <c r="M5701" s="9">
        <v>9949.4</v>
      </c>
      <c r="N5701">
        <v>110</v>
      </c>
      <c r="O5701">
        <v>0</v>
      </c>
      <c r="P5701">
        <v>48.1</v>
      </c>
      <c r="Q5701">
        <v>10107.4</v>
      </c>
      <c r="R5701">
        <v>9619.2999999999993</v>
      </c>
      <c r="S5701">
        <v>9720.7000000000007</v>
      </c>
      <c r="T5701">
        <v>0</v>
      </c>
      <c r="U5701">
        <v>4291.1000000000004</v>
      </c>
      <c r="V5701">
        <v>3.32E-2</v>
      </c>
      <c r="W5701">
        <v>4.6199999999999998E-2</v>
      </c>
      <c r="X5701">
        <v>0.42</v>
      </c>
      <c r="Y5701">
        <v>0.43</v>
      </c>
      <c r="Z5701">
        <v>349.6</v>
      </c>
      <c r="AA5701">
        <v>25.6</v>
      </c>
      <c r="AB5701">
        <v>3.59</v>
      </c>
      <c r="AC5701">
        <v>27.2</v>
      </c>
      <c r="AD5701">
        <v>1235.2</v>
      </c>
      <c r="AE5701">
        <v>0.23</v>
      </c>
      <c r="AF5701">
        <v>351.4</v>
      </c>
      <c r="AG5701">
        <v>64</v>
      </c>
      <c r="AH5701">
        <v>415.4</v>
      </c>
      <c r="AI5701">
        <v>364.6</v>
      </c>
      <c r="AJ5701">
        <v>27.4</v>
      </c>
      <c r="AK5701">
        <v>3.85</v>
      </c>
      <c r="AL5701">
        <v>27.7</v>
      </c>
      <c r="AM5701">
        <v>1265.9000000000001</v>
      </c>
      <c r="AN5701">
        <v>0.25</v>
      </c>
      <c r="AO5701">
        <v>366.5</v>
      </c>
      <c r="AP5701">
        <v>65.5</v>
      </c>
      <c r="AQ5701">
        <v>432</v>
      </c>
      <c r="AR5701">
        <v>29.4</v>
      </c>
      <c r="AS5701">
        <v>0.6</v>
      </c>
      <c r="AT5701">
        <v>7.0000000000000007E-2</v>
      </c>
      <c r="AU5701">
        <v>3.5</v>
      </c>
      <c r="AV5701">
        <v>147.6</v>
      </c>
      <c r="AW5701">
        <v>0.02</v>
      </c>
      <c r="AX5701">
        <v>29.5</v>
      </c>
      <c r="AY5701">
        <v>7.9</v>
      </c>
      <c r="AZ5701">
        <v>37.299999999999997</v>
      </c>
      <c r="BA5701">
        <v>375.4</v>
      </c>
      <c r="BB5701">
        <v>7.1</v>
      </c>
      <c r="BC5701">
        <v>0.71</v>
      </c>
      <c r="BD5701">
        <v>44.3</v>
      </c>
      <c r="BE5701">
        <v>1963.1</v>
      </c>
      <c r="BF5701">
        <v>0.16</v>
      </c>
      <c r="BG5701">
        <v>375.8</v>
      </c>
      <c r="BH5701">
        <v>102.9</v>
      </c>
      <c r="BI5701">
        <v>478.7</v>
      </c>
      <c r="BJ5701">
        <v>26.15</v>
      </c>
      <c r="BK5701">
        <v>0</v>
      </c>
      <c r="BL5701">
        <v>0</v>
      </c>
      <c r="BM5701">
        <v>26.15</v>
      </c>
      <c r="BN5701">
        <v>27.41</v>
      </c>
      <c r="BO5701">
        <v>0</v>
      </c>
      <c r="BP5701">
        <v>0</v>
      </c>
      <c r="BQ5701">
        <v>27.41</v>
      </c>
      <c r="BR5701">
        <v>14398.5</v>
      </c>
      <c r="BS5701">
        <v>386.7</v>
      </c>
      <c r="BT5701">
        <v>0</v>
      </c>
      <c r="BU5701">
        <v>3.3</v>
      </c>
      <c r="BV5701">
        <v>0</v>
      </c>
      <c r="BW5701">
        <v>0</v>
      </c>
      <c r="BX5701">
        <v>2771.9</v>
      </c>
      <c r="BY5701">
        <v>0</v>
      </c>
      <c r="BZ5701">
        <v>0</v>
      </c>
      <c r="CA5701">
        <v>20</v>
      </c>
      <c r="CB5701">
        <v>5588.2</v>
      </c>
      <c r="CC5701">
        <v>0</v>
      </c>
      <c r="CD5701">
        <v>0</v>
      </c>
      <c r="CE5701">
        <v>0</v>
      </c>
      <c r="CF5701">
        <v>592.9</v>
      </c>
      <c r="CG5701">
        <v>5055.5</v>
      </c>
      <c r="CH5701">
        <v>0</v>
      </c>
      <c r="CI5701">
        <v>0</v>
      </c>
      <c r="CJ5701">
        <v>0</v>
      </c>
      <c r="CK5701">
        <v>366.7</v>
      </c>
      <c r="CL5701">
        <v>0</v>
      </c>
      <c r="CM5701">
        <v>0</v>
      </c>
      <c r="CN5701">
        <v>0</v>
      </c>
    </row>
    <row r="5702" spans="1:92">
      <c r="A5702">
        <v>5696</v>
      </c>
      <c r="B5702">
        <f t="shared" si="880"/>
        <v>238</v>
      </c>
      <c r="C5702" t="str">
        <f t="shared" si="881"/>
        <v>Day238</v>
      </c>
      <c r="D5702">
        <f t="shared" si="882"/>
        <v>7</v>
      </c>
      <c r="E5702" t="str">
        <f t="shared" si="883"/>
        <v>Hour7</v>
      </c>
      <c r="F5702">
        <f t="shared" si="884"/>
        <v>8</v>
      </c>
      <c r="G5702" t="str">
        <f t="shared" si="885"/>
        <v>Summer</v>
      </c>
      <c r="H5702">
        <f t="shared" si="886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15236.1</v>
      </c>
      <c r="L5702" s="9" t="s">
        <v>5829</v>
      </c>
      <c r="M5702" s="9">
        <v>10869.2</v>
      </c>
      <c r="N5702">
        <v>110</v>
      </c>
      <c r="O5702">
        <v>0</v>
      </c>
      <c r="P5702">
        <v>44.9</v>
      </c>
      <c r="Q5702">
        <v>11024.1</v>
      </c>
      <c r="R5702">
        <v>10494.7</v>
      </c>
      <c r="S5702">
        <v>10502.5</v>
      </c>
      <c r="T5702">
        <v>0</v>
      </c>
      <c r="U5702">
        <v>4212.1000000000004</v>
      </c>
      <c r="V5702">
        <v>3.4500000000000003E-2</v>
      </c>
      <c r="W5702">
        <v>5.04E-2</v>
      </c>
      <c r="X5702">
        <v>0.41</v>
      </c>
      <c r="Y5702">
        <v>0.41</v>
      </c>
      <c r="Z5702">
        <v>377.5</v>
      </c>
      <c r="AA5702">
        <v>29.6</v>
      </c>
      <c r="AB5702">
        <v>4.18</v>
      </c>
      <c r="AC5702">
        <v>27.1</v>
      </c>
      <c r="AD5702">
        <v>1270</v>
      </c>
      <c r="AE5702">
        <v>0.24</v>
      </c>
      <c r="AF5702">
        <v>379.6</v>
      </c>
      <c r="AG5702">
        <v>65</v>
      </c>
      <c r="AH5702">
        <v>444.6</v>
      </c>
      <c r="AI5702">
        <v>393.6</v>
      </c>
      <c r="AJ5702">
        <v>31.5</v>
      </c>
      <c r="AK5702">
        <v>4.45</v>
      </c>
      <c r="AL5702">
        <v>27.8</v>
      </c>
      <c r="AM5702">
        <v>1305.0999999999999</v>
      </c>
      <c r="AN5702">
        <v>0.26</v>
      </c>
      <c r="AO5702">
        <v>395.8</v>
      </c>
      <c r="AP5702">
        <v>66.7</v>
      </c>
      <c r="AQ5702">
        <v>462.5</v>
      </c>
      <c r="AR5702">
        <v>15.9</v>
      </c>
      <c r="AS5702">
        <v>0.3</v>
      </c>
      <c r="AT5702">
        <v>0.04</v>
      </c>
      <c r="AU5702">
        <v>1.9</v>
      </c>
      <c r="AV5702">
        <v>81.5</v>
      </c>
      <c r="AW5702">
        <v>0.01</v>
      </c>
      <c r="AX5702">
        <v>15.9</v>
      </c>
      <c r="AY5702">
        <v>4.3</v>
      </c>
      <c r="AZ5702">
        <v>20.2</v>
      </c>
      <c r="BA5702">
        <v>847.3</v>
      </c>
      <c r="BB5702">
        <v>77.3</v>
      </c>
      <c r="BC5702">
        <v>11.06</v>
      </c>
      <c r="BD5702">
        <v>44.5</v>
      </c>
      <c r="BE5702">
        <v>2489.1999999999998</v>
      </c>
      <c r="BF5702">
        <v>0.41</v>
      </c>
      <c r="BG5702">
        <v>852.6</v>
      </c>
      <c r="BH5702">
        <v>118.8</v>
      </c>
      <c r="BI5702">
        <v>971.4</v>
      </c>
      <c r="BJ5702">
        <v>27.36</v>
      </c>
      <c r="BK5702">
        <v>0</v>
      </c>
      <c r="BL5702">
        <v>0</v>
      </c>
      <c r="BM5702">
        <v>27.36</v>
      </c>
      <c r="BN5702">
        <v>28.81</v>
      </c>
      <c r="BO5702">
        <v>0</v>
      </c>
      <c r="BP5702">
        <v>0</v>
      </c>
      <c r="BQ5702">
        <v>28.81</v>
      </c>
      <c r="BR5702">
        <v>15236.1</v>
      </c>
      <c r="BS5702">
        <v>521.5</v>
      </c>
      <c r="BT5702">
        <v>0</v>
      </c>
      <c r="BU5702">
        <v>3.3</v>
      </c>
      <c r="BV5702">
        <v>0</v>
      </c>
      <c r="BW5702">
        <v>0</v>
      </c>
      <c r="BX5702">
        <v>3474.7</v>
      </c>
      <c r="BY5702">
        <v>0</v>
      </c>
      <c r="BZ5702">
        <v>0</v>
      </c>
      <c r="CA5702">
        <v>19.899999999999999</v>
      </c>
      <c r="CB5702">
        <v>5588.2</v>
      </c>
      <c r="CC5702">
        <v>0</v>
      </c>
      <c r="CD5702">
        <v>0</v>
      </c>
      <c r="CE5702">
        <v>0</v>
      </c>
      <c r="CF5702">
        <v>592.9</v>
      </c>
      <c r="CG5702">
        <v>5055.5</v>
      </c>
      <c r="CH5702">
        <v>0</v>
      </c>
      <c r="CI5702">
        <v>0</v>
      </c>
      <c r="CJ5702">
        <v>0</v>
      </c>
      <c r="CK5702">
        <v>501.7</v>
      </c>
      <c r="CL5702">
        <v>0</v>
      </c>
      <c r="CM5702">
        <v>0</v>
      </c>
      <c r="CN5702">
        <v>0</v>
      </c>
    </row>
    <row r="5703" spans="1:92">
      <c r="A5703">
        <v>5697</v>
      </c>
      <c r="B5703">
        <f t="shared" ref="B5703:B5766" si="890">CEILING(A5703/24,1)</f>
        <v>238</v>
      </c>
      <c r="C5703" t="str">
        <f t="shared" ref="C5703:C5766" si="891">CONCATENATE("Day",B5703)</f>
        <v>Day238</v>
      </c>
      <c r="D5703">
        <f t="shared" ref="D5703:D5766" si="892">A5703-(B5703-1)*24-1</f>
        <v>8</v>
      </c>
      <c r="E5703" t="str">
        <f t="shared" ref="E5703:E5766" si="893">CONCATENATE("Hour",D5703)</f>
        <v>Hour8</v>
      </c>
      <c r="F5703">
        <f t="shared" ref="F5703:F5766" si="894">MONTH(B5703)</f>
        <v>8</v>
      </c>
      <c r="G5703" t="str">
        <f t="shared" ref="G5703:G5766" si="895">IF(AND(F5703&gt;=3,F5703&lt;=5),"Spring",IF(AND(F5703&gt;=6,F5703&lt;=8),"Summer",IF(AND(F5703&gt;=9,F5703&lt;=10),"Fall","Winter")))</f>
        <v>Summer</v>
      </c>
      <c r="H5703">
        <f t="shared" ref="H5703:H5766" si="896">COUNTIFS($G$7:$G$8766,G5703,$I$7:$I$8766,"&gt;"&amp;I5703+1)+1</f>
        <v>2117</v>
      </c>
      <c r="I5703" t="e">
        <f t="shared" ref="I5703:I5766" si="897">IF(B5703=B5702,NA(),_xlfn.MAXIFS($K$7:$K$8766,$B$7:$B$8766,B5703))</f>
        <v>#N/A</v>
      </c>
      <c r="J5703" t="str">
        <f t="shared" ref="J5703:J5766" si="898">IF(B5703=B5702,J5702,IF(AND(OR(G5703="Winter",G5703="Summer"),H5703&lt;=5),CONCATENATE(G5703," Peak"),G5703))</f>
        <v>Summer</v>
      </c>
      <c r="K5703">
        <f t="shared" ref="K5703:K5766" si="899">_xlfn.XLOOKUP("generation",$L$6:$CS$6,$L5703:$CS5703)</f>
        <v>15277.2</v>
      </c>
      <c r="L5703" s="9" t="s">
        <v>5830</v>
      </c>
      <c r="M5703" s="9">
        <v>11947.7</v>
      </c>
      <c r="N5703">
        <v>110</v>
      </c>
      <c r="O5703">
        <v>0</v>
      </c>
      <c r="P5703">
        <v>31.1</v>
      </c>
      <c r="Q5703">
        <v>12088.8</v>
      </c>
      <c r="R5703">
        <v>11516.1</v>
      </c>
      <c r="S5703">
        <v>11526.2</v>
      </c>
      <c r="T5703">
        <v>0</v>
      </c>
      <c r="U5703">
        <v>3188.4</v>
      </c>
      <c r="V5703">
        <v>3.61E-2</v>
      </c>
      <c r="W5703">
        <v>5.5399999999999998E-2</v>
      </c>
      <c r="X5703">
        <v>0.41</v>
      </c>
      <c r="Y5703">
        <v>0.41</v>
      </c>
      <c r="Z5703">
        <v>376.5</v>
      </c>
      <c r="AA5703">
        <v>29.5</v>
      </c>
      <c r="AB5703">
        <v>4.17</v>
      </c>
      <c r="AC5703">
        <v>27</v>
      </c>
      <c r="AD5703">
        <v>1266.5999999999999</v>
      </c>
      <c r="AE5703">
        <v>0.24</v>
      </c>
      <c r="AF5703">
        <v>378.5</v>
      </c>
      <c r="AG5703">
        <v>64.900000000000006</v>
      </c>
      <c r="AH5703">
        <v>443.4</v>
      </c>
      <c r="AI5703">
        <v>393</v>
      </c>
      <c r="AJ5703">
        <v>31.4</v>
      </c>
      <c r="AK5703">
        <v>4.4400000000000004</v>
      </c>
      <c r="AL5703">
        <v>27.8</v>
      </c>
      <c r="AM5703">
        <v>1304.8</v>
      </c>
      <c r="AN5703">
        <v>0.26</v>
      </c>
      <c r="AO5703">
        <v>395.2</v>
      </c>
      <c r="AP5703">
        <v>66.7</v>
      </c>
      <c r="AQ5703">
        <v>461.9</v>
      </c>
      <c r="AR5703">
        <v>39.299999999999997</v>
      </c>
      <c r="AS5703">
        <v>3</v>
      </c>
      <c r="AT5703">
        <v>0.42</v>
      </c>
      <c r="AU5703">
        <v>2.6</v>
      </c>
      <c r="AV5703">
        <v>132.4</v>
      </c>
      <c r="AW5703">
        <v>0.02</v>
      </c>
      <c r="AX5703">
        <v>39.5</v>
      </c>
      <c r="AY5703">
        <v>6.6</v>
      </c>
      <c r="AZ5703">
        <v>46</v>
      </c>
      <c r="BA5703">
        <v>444.8</v>
      </c>
      <c r="BB5703">
        <v>8.4</v>
      </c>
      <c r="BC5703">
        <v>0.84</v>
      </c>
      <c r="BD5703">
        <v>52.5</v>
      </c>
      <c r="BE5703">
        <v>2326.1</v>
      </c>
      <c r="BF5703">
        <v>0.19</v>
      </c>
      <c r="BG5703">
        <v>445.3</v>
      </c>
      <c r="BH5703">
        <v>121.9</v>
      </c>
      <c r="BI5703">
        <v>567.20000000000005</v>
      </c>
      <c r="BJ5703">
        <v>28.02</v>
      </c>
      <c r="BK5703">
        <v>0</v>
      </c>
      <c r="BL5703">
        <v>0</v>
      </c>
      <c r="BM5703">
        <v>28.02</v>
      </c>
      <c r="BN5703">
        <v>29.66</v>
      </c>
      <c r="BO5703">
        <v>0</v>
      </c>
      <c r="BP5703">
        <v>0</v>
      </c>
      <c r="BQ5703">
        <v>29.66</v>
      </c>
      <c r="BR5703">
        <v>15277.2</v>
      </c>
      <c r="BS5703">
        <v>562.6</v>
      </c>
      <c r="BT5703">
        <v>0</v>
      </c>
      <c r="BU5703">
        <v>3.3</v>
      </c>
      <c r="BV5703">
        <v>0</v>
      </c>
      <c r="BW5703">
        <v>0</v>
      </c>
      <c r="BX5703">
        <v>3474.7</v>
      </c>
      <c r="BY5703">
        <v>0</v>
      </c>
      <c r="BZ5703">
        <v>0</v>
      </c>
      <c r="CA5703">
        <v>21.1</v>
      </c>
      <c r="CB5703">
        <v>5588.2</v>
      </c>
      <c r="CC5703">
        <v>0</v>
      </c>
      <c r="CD5703">
        <v>0</v>
      </c>
      <c r="CE5703">
        <v>0</v>
      </c>
      <c r="CF5703">
        <v>592.9</v>
      </c>
      <c r="CG5703">
        <v>5055.5</v>
      </c>
      <c r="CH5703">
        <v>0</v>
      </c>
      <c r="CI5703">
        <v>0</v>
      </c>
      <c r="CJ5703">
        <v>0</v>
      </c>
      <c r="CK5703">
        <v>541.5</v>
      </c>
      <c r="CL5703">
        <v>0</v>
      </c>
      <c r="CM5703">
        <v>0</v>
      </c>
      <c r="CN5703">
        <v>0</v>
      </c>
    </row>
    <row r="5704" spans="1:92">
      <c r="A5704">
        <v>5698</v>
      </c>
      <c r="B5704">
        <f t="shared" si="890"/>
        <v>238</v>
      </c>
      <c r="C5704" t="str">
        <f t="shared" si="891"/>
        <v>Day238</v>
      </c>
      <c r="D5704">
        <f t="shared" si="892"/>
        <v>9</v>
      </c>
      <c r="E5704" t="str">
        <f t="shared" si="893"/>
        <v>Hour9</v>
      </c>
      <c r="F5704">
        <f t="shared" si="894"/>
        <v>8</v>
      </c>
      <c r="G5704" t="str">
        <f t="shared" si="895"/>
        <v>Summer</v>
      </c>
      <c r="H5704">
        <f t="shared" si="896"/>
        <v>2117</v>
      </c>
      <c r="I5704" t="e">
        <f t="shared" si="897"/>
        <v>#N/A</v>
      </c>
      <c r="J5704" t="str">
        <f t="shared" si="898"/>
        <v>Summer</v>
      </c>
      <c r="K5704">
        <f t="shared" si="899"/>
        <v>17040.8</v>
      </c>
      <c r="L5704" s="9" t="s">
        <v>5831</v>
      </c>
      <c r="M5704" s="9">
        <v>13028.9</v>
      </c>
      <c r="N5704">
        <v>0</v>
      </c>
      <c r="O5704">
        <v>0</v>
      </c>
      <c r="P5704">
        <v>41.6</v>
      </c>
      <c r="Q5704">
        <v>13070.5</v>
      </c>
      <c r="R5704">
        <v>12534.5</v>
      </c>
      <c r="S5704">
        <v>12504.7</v>
      </c>
      <c r="T5704">
        <v>0</v>
      </c>
      <c r="U5704">
        <v>3970.3</v>
      </c>
      <c r="V5704">
        <v>3.7900000000000003E-2</v>
      </c>
      <c r="W5704">
        <v>6.0499999999999998E-2</v>
      </c>
      <c r="X5704">
        <v>0.36</v>
      </c>
      <c r="Y5704">
        <v>0.37</v>
      </c>
      <c r="Z5704">
        <v>401.3</v>
      </c>
      <c r="AA5704">
        <v>31.1</v>
      </c>
      <c r="AB5704">
        <v>4.3899999999999997</v>
      </c>
      <c r="AC5704">
        <v>28.6</v>
      </c>
      <c r="AD5704">
        <v>1359.2</v>
      </c>
      <c r="AE5704">
        <v>0.25</v>
      </c>
      <c r="AF5704">
        <v>403.4</v>
      </c>
      <c r="AG5704">
        <v>69.2</v>
      </c>
      <c r="AH5704">
        <v>472.6</v>
      </c>
      <c r="AI5704">
        <v>422.2</v>
      </c>
      <c r="AJ5704">
        <v>33.799999999999997</v>
      </c>
      <c r="AK5704">
        <v>4.78</v>
      </c>
      <c r="AL5704">
        <v>29.3</v>
      </c>
      <c r="AM5704">
        <v>1398</v>
      </c>
      <c r="AN5704">
        <v>0.26</v>
      </c>
      <c r="AO5704">
        <v>424.5</v>
      </c>
      <c r="AP5704">
        <v>71</v>
      </c>
      <c r="AQ5704">
        <v>495.5</v>
      </c>
      <c r="AR5704">
        <v>30.4</v>
      </c>
      <c r="AS5704">
        <v>1.2</v>
      </c>
      <c r="AT5704">
        <v>0.15</v>
      </c>
      <c r="AU5704">
        <v>3.1</v>
      </c>
      <c r="AV5704">
        <v>139.9</v>
      </c>
      <c r="AW5704">
        <v>0.01</v>
      </c>
      <c r="AX5704">
        <v>30.5</v>
      </c>
      <c r="AY5704">
        <v>7.2</v>
      </c>
      <c r="AZ5704">
        <v>37.700000000000003</v>
      </c>
      <c r="BA5704">
        <v>759.4</v>
      </c>
      <c r="BB5704">
        <v>67.400000000000006</v>
      </c>
      <c r="BC5704">
        <v>9.6199999999999992</v>
      </c>
      <c r="BD5704">
        <v>41.6</v>
      </c>
      <c r="BE5704">
        <v>2290.6999999999998</v>
      </c>
      <c r="BF5704">
        <v>0.36</v>
      </c>
      <c r="BG5704">
        <v>764</v>
      </c>
      <c r="BH5704">
        <v>109.9</v>
      </c>
      <c r="BI5704">
        <v>874</v>
      </c>
      <c r="BJ5704">
        <v>29.3</v>
      </c>
      <c r="BK5704">
        <v>0</v>
      </c>
      <c r="BL5704">
        <v>0</v>
      </c>
      <c r="BM5704">
        <v>29.3</v>
      </c>
      <c r="BN5704">
        <v>31.19</v>
      </c>
      <c r="BO5704">
        <v>0</v>
      </c>
      <c r="BP5704">
        <v>0</v>
      </c>
      <c r="BQ5704">
        <v>31.19</v>
      </c>
      <c r="BR5704">
        <v>17040.8</v>
      </c>
      <c r="BS5704">
        <v>565.79999999999995</v>
      </c>
      <c r="BT5704">
        <v>0</v>
      </c>
      <c r="BU5704">
        <v>3.3</v>
      </c>
      <c r="BV5704">
        <v>0</v>
      </c>
      <c r="BW5704">
        <v>0</v>
      </c>
      <c r="BX5704">
        <v>4050.9</v>
      </c>
      <c r="BY5704">
        <v>0</v>
      </c>
      <c r="BZ5704">
        <v>0</v>
      </c>
      <c r="CA5704">
        <v>25.8</v>
      </c>
      <c r="CB5704">
        <v>6772.4</v>
      </c>
      <c r="CC5704">
        <v>0</v>
      </c>
      <c r="CD5704">
        <v>0</v>
      </c>
      <c r="CE5704">
        <v>0</v>
      </c>
      <c r="CF5704">
        <v>592.9</v>
      </c>
      <c r="CG5704">
        <v>5055.5</v>
      </c>
      <c r="CH5704">
        <v>0</v>
      </c>
      <c r="CI5704">
        <v>0</v>
      </c>
      <c r="CJ5704">
        <v>0</v>
      </c>
      <c r="CK5704">
        <v>540</v>
      </c>
      <c r="CL5704">
        <v>0</v>
      </c>
      <c r="CM5704">
        <v>0</v>
      </c>
      <c r="CN5704">
        <v>0</v>
      </c>
    </row>
    <row r="5705" spans="1:92">
      <c r="A5705">
        <v>5699</v>
      </c>
      <c r="B5705">
        <f t="shared" si="890"/>
        <v>238</v>
      </c>
      <c r="C5705" t="str">
        <f t="shared" si="891"/>
        <v>Day238</v>
      </c>
      <c r="D5705">
        <f t="shared" si="892"/>
        <v>10</v>
      </c>
      <c r="E5705" t="str">
        <f t="shared" si="893"/>
        <v>Hour10</v>
      </c>
      <c r="F5705">
        <f t="shared" si="894"/>
        <v>8</v>
      </c>
      <c r="G5705" t="str">
        <f t="shared" si="895"/>
        <v>Summer</v>
      </c>
      <c r="H5705">
        <f t="shared" si="896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19252</v>
      </c>
      <c r="L5705" s="9" t="s">
        <v>5832</v>
      </c>
      <c r="M5705" s="9">
        <v>13806.7</v>
      </c>
      <c r="N5705">
        <v>0</v>
      </c>
      <c r="O5705">
        <v>0</v>
      </c>
      <c r="P5705">
        <v>64.900000000000006</v>
      </c>
      <c r="Q5705">
        <v>13871.6</v>
      </c>
      <c r="R5705">
        <v>13263.8</v>
      </c>
      <c r="S5705">
        <v>13361.3</v>
      </c>
      <c r="T5705">
        <v>0</v>
      </c>
      <c r="U5705">
        <v>5380.4</v>
      </c>
      <c r="V5705">
        <v>3.9300000000000002E-2</v>
      </c>
      <c r="W5705">
        <v>6.4100000000000004E-2</v>
      </c>
      <c r="X5705">
        <v>0.32</v>
      </c>
      <c r="Y5705">
        <v>0.33</v>
      </c>
      <c r="Z5705">
        <v>414.3</v>
      </c>
      <c r="AA5705">
        <v>30.4</v>
      </c>
      <c r="AB5705">
        <v>4.2699999999999996</v>
      </c>
      <c r="AC5705">
        <v>30.7</v>
      </c>
      <c r="AD5705">
        <v>1456.1</v>
      </c>
      <c r="AE5705">
        <v>0.25</v>
      </c>
      <c r="AF5705">
        <v>416.4</v>
      </c>
      <c r="AG5705">
        <v>74.2</v>
      </c>
      <c r="AH5705">
        <v>490.6</v>
      </c>
      <c r="AI5705">
        <v>439.6</v>
      </c>
      <c r="AJ5705">
        <v>33.9</v>
      </c>
      <c r="AK5705">
        <v>4.79</v>
      </c>
      <c r="AL5705">
        <v>31.2</v>
      </c>
      <c r="AM5705">
        <v>1493.3</v>
      </c>
      <c r="AN5705">
        <v>0.26</v>
      </c>
      <c r="AO5705">
        <v>441.9</v>
      </c>
      <c r="AP5705">
        <v>75.8</v>
      </c>
      <c r="AQ5705">
        <v>517.70000000000005</v>
      </c>
      <c r="AR5705">
        <v>28.5</v>
      </c>
      <c r="AS5705">
        <v>0.6</v>
      </c>
      <c r="AT5705">
        <v>0.06</v>
      </c>
      <c r="AU5705">
        <v>3.3</v>
      </c>
      <c r="AV5705">
        <v>147.5</v>
      </c>
      <c r="AW5705">
        <v>0.01</v>
      </c>
      <c r="AX5705">
        <v>28.5</v>
      </c>
      <c r="AY5705">
        <v>7.7</v>
      </c>
      <c r="AZ5705">
        <v>36.299999999999997</v>
      </c>
      <c r="BA5705">
        <v>422.1</v>
      </c>
      <c r="BB5705">
        <v>8</v>
      </c>
      <c r="BC5705">
        <v>0.8</v>
      </c>
      <c r="BD5705">
        <v>49.9</v>
      </c>
      <c r="BE5705">
        <v>2207.1</v>
      </c>
      <c r="BF5705">
        <v>0.18</v>
      </c>
      <c r="BG5705">
        <v>422.5</v>
      </c>
      <c r="BH5705">
        <v>115.7</v>
      </c>
      <c r="BI5705">
        <v>538.20000000000005</v>
      </c>
      <c r="BJ5705">
        <v>30.72</v>
      </c>
      <c r="BK5705">
        <v>0</v>
      </c>
      <c r="BL5705">
        <v>0</v>
      </c>
      <c r="BM5705">
        <v>30.72</v>
      </c>
      <c r="BN5705">
        <v>32.82</v>
      </c>
      <c r="BO5705">
        <v>0</v>
      </c>
      <c r="BP5705">
        <v>0</v>
      </c>
      <c r="BQ5705">
        <v>32.82</v>
      </c>
      <c r="BR5705">
        <v>19252</v>
      </c>
      <c r="BS5705">
        <v>510.3</v>
      </c>
      <c r="BT5705">
        <v>0</v>
      </c>
      <c r="BU5705">
        <v>3.3</v>
      </c>
      <c r="BV5705">
        <v>0</v>
      </c>
      <c r="BW5705">
        <v>0</v>
      </c>
      <c r="BX5705">
        <v>4395.1000000000004</v>
      </c>
      <c r="BY5705">
        <v>0</v>
      </c>
      <c r="BZ5705">
        <v>0</v>
      </c>
      <c r="CA5705">
        <v>24.8</v>
      </c>
      <c r="CB5705">
        <v>8694.9</v>
      </c>
      <c r="CC5705">
        <v>0</v>
      </c>
      <c r="CD5705">
        <v>0</v>
      </c>
      <c r="CE5705">
        <v>0</v>
      </c>
      <c r="CF5705">
        <v>592.9</v>
      </c>
      <c r="CG5705">
        <v>5055.5</v>
      </c>
      <c r="CH5705">
        <v>0</v>
      </c>
      <c r="CI5705">
        <v>0</v>
      </c>
      <c r="CJ5705">
        <v>0</v>
      </c>
      <c r="CK5705">
        <v>485.5</v>
      </c>
      <c r="CL5705">
        <v>0</v>
      </c>
      <c r="CM5705">
        <v>0</v>
      </c>
      <c r="CN5705">
        <v>0</v>
      </c>
    </row>
    <row r="5706" spans="1:92">
      <c r="A5706">
        <v>5700</v>
      </c>
      <c r="B5706">
        <f t="shared" si="890"/>
        <v>238</v>
      </c>
      <c r="C5706" t="str">
        <f t="shared" si="891"/>
        <v>Day238</v>
      </c>
      <c r="D5706">
        <f t="shared" si="892"/>
        <v>11</v>
      </c>
      <c r="E5706" t="str">
        <f t="shared" si="893"/>
        <v>Hour11</v>
      </c>
      <c r="F5706">
        <f t="shared" si="894"/>
        <v>8</v>
      </c>
      <c r="G5706" t="str">
        <f t="shared" si="895"/>
        <v>Summer</v>
      </c>
      <c r="H5706">
        <f t="shared" si="896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19989.3</v>
      </c>
      <c r="L5706" s="9" t="s">
        <v>5833</v>
      </c>
      <c r="M5706" s="9">
        <v>14318.1</v>
      </c>
      <c r="N5706">
        <v>0</v>
      </c>
      <c r="O5706">
        <v>0</v>
      </c>
      <c r="P5706">
        <v>69.400000000000006</v>
      </c>
      <c r="Q5706">
        <v>14387.5</v>
      </c>
      <c r="R5706">
        <v>13741.9</v>
      </c>
      <c r="S5706">
        <v>13853.5</v>
      </c>
      <c r="T5706">
        <v>0</v>
      </c>
      <c r="U5706">
        <v>5601.7</v>
      </c>
      <c r="V5706">
        <v>4.02E-2</v>
      </c>
      <c r="W5706">
        <v>6.6500000000000004E-2</v>
      </c>
      <c r="X5706">
        <v>0.31</v>
      </c>
      <c r="Y5706">
        <v>0.32</v>
      </c>
      <c r="Z5706">
        <v>414.2</v>
      </c>
      <c r="AA5706">
        <v>29.6</v>
      </c>
      <c r="AB5706">
        <v>4.1399999999999997</v>
      </c>
      <c r="AC5706">
        <v>31.4</v>
      </c>
      <c r="AD5706">
        <v>1481.8</v>
      </c>
      <c r="AE5706">
        <v>0.24</v>
      </c>
      <c r="AF5706">
        <v>416.3</v>
      </c>
      <c r="AG5706">
        <v>75.599999999999994</v>
      </c>
      <c r="AH5706">
        <v>491.9</v>
      </c>
      <c r="AI5706">
        <v>439.7</v>
      </c>
      <c r="AJ5706">
        <v>33</v>
      </c>
      <c r="AK5706">
        <v>4.6399999999999997</v>
      </c>
      <c r="AL5706">
        <v>31.9</v>
      </c>
      <c r="AM5706">
        <v>1522.7</v>
      </c>
      <c r="AN5706">
        <v>0.26</v>
      </c>
      <c r="AO5706">
        <v>441.9</v>
      </c>
      <c r="AP5706">
        <v>77.400000000000006</v>
      </c>
      <c r="AQ5706">
        <v>519.29999999999995</v>
      </c>
      <c r="AR5706">
        <v>8.8000000000000007</v>
      </c>
      <c r="AS5706">
        <v>0.2</v>
      </c>
      <c r="AT5706">
        <v>0.02</v>
      </c>
      <c r="AU5706">
        <v>1</v>
      </c>
      <c r="AV5706">
        <v>44.4</v>
      </c>
      <c r="AW5706">
        <v>0</v>
      </c>
      <c r="AX5706">
        <v>8.9</v>
      </c>
      <c r="AY5706">
        <v>2.2999999999999998</v>
      </c>
      <c r="AZ5706">
        <v>11.2</v>
      </c>
      <c r="BA5706">
        <v>433</v>
      </c>
      <c r="BB5706">
        <v>8.1999999999999993</v>
      </c>
      <c r="BC5706">
        <v>0.82</v>
      </c>
      <c r="BD5706">
        <v>51.1</v>
      </c>
      <c r="BE5706">
        <v>2263.9</v>
      </c>
      <c r="BF5706">
        <v>0.19</v>
      </c>
      <c r="BG5706">
        <v>433.4</v>
      </c>
      <c r="BH5706">
        <v>118.7</v>
      </c>
      <c r="BI5706">
        <v>552.1</v>
      </c>
      <c r="BJ5706">
        <v>32.24</v>
      </c>
      <c r="BK5706">
        <v>0</v>
      </c>
      <c r="BL5706">
        <v>0</v>
      </c>
      <c r="BM5706">
        <v>32.24</v>
      </c>
      <c r="BN5706">
        <v>34.54</v>
      </c>
      <c r="BO5706">
        <v>0</v>
      </c>
      <c r="BP5706">
        <v>0</v>
      </c>
      <c r="BQ5706">
        <v>34.54</v>
      </c>
      <c r="BR5706">
        <v>19989.3</v>
      </c>
      <c r="BS5706">
        <v>534</v>
      </c>
      <c r="BT5706">
        <v>0</v>
      </c>
      <c r="BU5706">
        <v>3.3</v>
      </c>
      <c r="BV5706">
        <v>0</v>
      </c>
      <c r="BW5706">
        <v>0</v>
      </c>
      <c r="BX5706">
        <v>4395.1000000000004</v>
      </c>
      <c r="BY5706">
        <v>0</v>
      </c>
      <c r="BZ5706">
        <v>0</v>
      </c>
      <c r="CA5706">
        <v>22.6</v>
      </c>
      <c r="CB5706">
        <v>9408.4</v>
      </c>
      <c r="CC5706">
        <v>0</v>
      </c>
      <c r="CD5706">
        <v>0</v>
      </c>
      <c r="CE5706">
        <v>0</v>
      </c>
      <c r="CF5706">
        <v>592.9</v>
      </c>
      <c r="CG5706">
        <v>5055.5</v>
      </c>
      <c r="CH5706">
        <v>0</v>
      </c>
      <c r="CI5706">
        <v>0</v>
      </c>
      <c r="CJ5706">
        <v>0</v>
      </c>
      <c r="CK5706">
        <v>511.4</v>
      </c>
      <c r="CL5706">
        <v>0</v>
      </c>
      <c r="CM5706">
        <v>0</v>
      </c>
      <c r="CN5706">
        <v>0</v>
      </c>
    </row>
    <row r="5707" spans="1:92">
      <c r="A5707">
        <v>5701</v>
      </c>
      <c r="B5707">
        <f t="shared" si="890"/>
        <v>238</v>
      </c>
      <c r="C5707" t="str">
        <f t="shared" si="891"/>
        <v>Day238</v>
      </c>
      <c r="D5707">
        <f t="shared" si="892"/>
        <v>12</v>
      </c>
      <c r="E5707" t="str">
        <f t="shared" si="893"/>
        <v>Hour12</v>
      </c>
      <c r="F5707">
        <f t="shared" si="894"/>
        <v>8</v>
      </c>
      <c r="G5707" t="str">
        <f t="shared" si="895"/>
        <v>Summer</v>
      </c>
      <c r="H5707">
        <f t="shared" si="896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20094.3</v>
      </c>
      <c r="L5707" s="9" t="s">
        <v>5834</v>
      </c>
      <c r="M5707" s="9">
        <v>14703.8</v>
      </c>
      <c r="N5707">
        <v>0</v>
      </c>
      <c r="O5707">
        <v>0</v>
      </c>
      <c r="P5707">
        <v>72.400000000000006</v>
      </c>
      <c r="Q5707">
        <v>14776.2</v>
      </c>
      <c r="R5707">
        <v>14101.5</v>
      </c>
      <c r="S5707">
        <v>14247.1</v>
      </c>
      <c r="T5707">
        <v>279.39999999999998</v>
      </c>
      <c r="U5707">
        <v>5597.5</v>
      </c>
      <c r="V5707">
        <v>4.1000000000000002E-2</v>
      </c>
      <c r="W5707">
        <v>6.83E-2</v>
      </c>
      <c r="X5707">
        <v>0.31</v>
      </c>
      <c r="Y5707">
        <v>0.32</v>
      </c>
      <c r="Z5707">
        <v>412.1</v>
      </c>
      <c r="AA5707">
        <v>29.4</v>
      </c>
      <c r="AB5707">
        <v>4.12</v>
      </c>
      <c r="AC5707">
        <v>31.2</v>
      </c>
      <c r="AD5707">
        <v>1474.1</v>
      </c>
      <c r="AE5707">
        <v>0.24</v>
      </c>
      <c r="AF5707">
        <v>414.1</v>
      </c>
      <c r="AG5707">
        <v>75.2</v>
      </c>
      <c r="AH5707">
        <v>489.3</v>
      </c>
      <c r="AI5707">
        <v>437.9</v>
      </c>
      <c r="AJ5707">
        <v>32.4</v>
      </c>
      <c r="AK5707">
        <v>4.5599999999999996</v>
      </c>
      <c r="AL5707">
        <v>32.200000000000003</v>
      </c>
      <c r="AM5707">
        <v>1530.8</v>
      </c>
      <c r="AN5707">
        <v>0.26</v>
      </c>
      <c r="AO5707">
        <v>440.1</v>
      </c>
      <c r="AP5707">
        <v>77.900000000000006</v>
      </c>
      <c r="AQ5707">
        <v>518</v>
      </c>
      <c r="AR5707">
        <v>26.6</v>
      </c>
      <c r="AS5707">
        <v>1.7</v>
      </c>
      <c r="AT5707">
        <v>0.24</v>
      </c>
      <c r="AU5707">
        <v>2.1</v>
      </c>
      <c r="AV5707">
        <v>100.6</v>
      </c>
      <c r="AW5707">
        <v>0.01</v>
      </c>
      <c r="AX5707">
        <v>26.7</v>
      </c>
      <c r="AY5707">
        <v>5.0999999999999996</v>
      </c>
      <c r="AZ5707">
        <v>31.8</v>
      </c>
      <c r="BA5707">
        <v>447.5</v>
      </c>
      <c r="BB5707">
        <v>8.4</v>
      </c>
      <c r="BC5707">
        <v>0.84</v>
      </c>
      <c r="BD5707">
        <v>52.9</v>
      </c>
      <c r="BE5707">
        <v>2340.1999999999998</v>
      </c>
      <c r="BF5707">
        <v>0.19</v>
      </c>
      <c r="BG5707">
        <v>448</v>
      </c>
      <c r="BH5707">
        <v>122.7</v>
      </c>
      <c r="BI5707">
        <v>570.70000000000005</v>
      </c>
      <c r="BJ5707">
        <v>33.409999999999997</v>
      </c>
      <c r="BK5707">
        <v>0</v>
      </c>
      <c r="BL5707">
        <v>0</v>
      </c>
      <c r="BM5707">
        <v>33.409999999999997</v>
      </c>
      <c r="BN5707">
        <v>35.86</v>
      </c>
      <c r="BO5707">
        <v>0</v>
      </c>
      <c r="BP5707">
        <v>0</v>
      </c>
      <c r="BQ5707">
        <v>35.86</v>
      </c>
      <c r="BR5707">
        <v>20094.3</v>
      </c>
      <c r="BS5707">
        <v>529.1</v>
      </c>
      <c r="BT5707">
        <v>110</v>
      </c>
      <c r="BU5707">
        <v>3.3</v>
      </c>
      <c r="BV5707">
        <v>0</v>
      </c>
      <c r="BW5707">
        <v>0</v>
      </c>
      <c r="BX5707">
        <v>4395.1000000000004</v>
      </c>
      <c r="BY5707">
        <v>0</v>
      </c>
      <c r="BZ5707">
        <v>0</v>
      </c>
      <c r="CA5707">
        <v>28.4</v>
      </c>
      <c r="CB5707">
        <v>9408.4</v>
      </c>
      <c r="CC5707">
        <v>0</v>
      </c>
      <c r="CD5707">
        <v>0</v>
      </c>
      <c r="CE5707">
        <v>0</v>
      </c>
      <c r="CF5707">
        <v>592.9</v>
      </c>
      <c r="CG5707">
        <v>5055.5</v>
      </c>
      <c r="CH5707">
        <v>0</v>
      </c>
      <c r="CI5707">
        <v>0</v>
      </c>
      <c r="CJ5707">
        <v>0</v>
      </c>
      <c r="CK5707">
        <v>500.6</v>
      </c>
      <c r="CL5707">
        <v>0</v>
      </c>
      <c r="CM5707">
        <v>0</v>
      </c>
      <c r="CN5707">
        <v>0</v>
      </c>
    </row>
    <row r="5708" spans="1:92">
      <c r="A5708">
        <v>5702</v>
      </c>
      <c r="B5708">
        <f t="shared" si="890"/>
        <v>238</v>
      </c>
      <c r="C5708" t="str">
        <f t="shared" si="891"/>
        <v>Day238</v>
      </c>
      <c r="D5708">
        <f t="shared" si="892"/>
        <v>13</v>
      </c>
      <c r="E5708" t="str">
        <f t="shared" si="893"/>
        <v>Hour13</v>
      </c>
      <c r="F5708">
        <f t="shared" si="894"/>
        <v>8</v>
      </c>
      <c r="G5708" t="str">
        <f t="shared" si="895"/>
        <v>Summer</v>
      </c>
      <c r="H5708">
        <f t="shared" si="896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20125.400000000001</v>
      </c>
      <c r="L5708" s="9" t="s">
        <v>5835</v>
      </c>
      <c r="M5708" s="9">
        <v>14834.4</v>
      </c>
      <c r="N5708">
        <v>0</v>
      </c>
      <c r="O5708">
        <v>0</v>
      </c>
      <c r="P5708">
        <v>97.9</v>
      </c>
      <c r="Q5708">
        <v>14932.2</v>
      </c>
      <c r="R5708">
        <v>14223.1</v>
      </c>
      <c r="S5708">
        <v>14372.1</v>
      </c>
      <c r="T5708">
        <v>1809.2</v>
      </c>
      <c r="U5708">
        <v>7002.3</v>
      </c>
      <c r="V5708">
        <v>4.1200000000000001E-2</v>
      </c>
      <c r="W5708">
        <v>6.8900000000000003E-2</v>
      </c>
      <c r="X5708">
        <v>0.31</v>
      </c>
      <c r="Y5708">
        <v>0.3</v>
      </c>
      <c r="Z5708">
        <v>411.4</v>
      </c>
      <c r="AA5708">
        <v>29.4</v>
      </c>
      <c r="AB5708">
        <v>4.12</v>
      </c>
      <c r="AC5708">
        <v>31.2</v>
      </c>
      <c r="AD5708">
        <v>1471.8</v>
      </c>
      <c r="AE5708">
        <v>0.24</v>
      </c>
      <c r="AF5708">
        <v>413.4</v>
      </c>
      <c r="AG5708">
        <v>75.099999999999994</v>
      </c>
      <c r="AH5708">
        <v>488.5</v>
      </c>
      <c r="AI5708">
        <v>427.1</v>
      </c>
      <c r="AJ5708">
        <v>29.6</v>
      </c>
      <c r="AK5708">
        <v>4.1399999999999997</v>
      </c>
      <c r="AL5708">
        <v>33.1</v>
      </c>
      <c r="AM5708">
        <v>1555.4</v>
      </c>
      <c r="AN5708">
        <v>0.25</v>
      </c>
      <c r="AO5708">
        <v>429.1</v>
      </c>
      <c r="AP5708">
        <v>79.5</v>
      </c>
      <c r="AQ5708">
        <v>508.7</v>
      </c>
      <c r="AR5708">
        <v>26.4</v>
      </c>
      <c r="AS5708">
        <v>1.6</v>
      </c>
      <c r="AT5708">
        <v>0.22</v>
      </c>
      <c r="AU5708">
        <v>2.1</v>
      </c>
      <c r="AV5708">
        <v>102.2</v>
      </c>
      <c r="AW5708">
        <v>0.01</v>
      </c>
      <c r="AX5708">
        <v>26.5</v>
      </c>
      <c r="AY5708">
        <v>5.2</v>
      </c>
      <c r="AZ5708">
        <v>31.7</v>
      </c>
      <c r="BA5708">
        <v>1208.4000000000001</v>
      </c>
      <c r="BB5708">
        <v>139.19999999999999</v>
      </c>
      <c r="BC5708">
        <v>20.239999999999998</v>
      </c>
      <c r="BD5708">
        <v>37.200000000000003</v>
      </c>
      <c r="BE5708">
        <v>2634.6</v>
      </c>
      <c r="BF5708">
        <v>0.6</v>
      </c>
      <c r="BG5708">
        <v>1218.0999999999999</v>
      </c>
      <c r="BH5708">
        <v>115.9</v>
      </c>
      <c r="BI5708">
        <v>1334</v>
      </c>
      <c r="BJ5708">
        <v>33.94</v>
      </c>
      <c r="BK5708">
        <v>0</v>
      </c>
      <c r="BL5708">
        <v>0</v>
      </c>
      <c r="BM5708">
        <v>33.94</v>
      </c>
      <c r="BN5708">
        <v>36.44</v>
      </c>
      <c r="BO5708">
        <v>0</v>
      </c>
      <c r="BP5708">
        <v>0</v>
      </c>
      <c r="BQ5708">
        <v>36.44</v>
      </c>
      <c r="BR5708">
        <v>20125.400000000001</v>
      </c>
      <c r="BS5708">
        <v>560.20000000000005</v>
      </c>
      <c r="BT5708">
        <v>110</v>
      </c>
      <c r="BU5708">
        <v>3.3</v>
      </c>
      <c r="BV5708">
        <v>0</v>
      </c>
      <c r="BW5708">
        <v>0</v>
      </c>
      <c r="BX5708">
        <v>4395.1000000000004</v>
      </c>
      <c r="BY5708">
        <v>0</v>
      </c>
      <c r="BZ5708">
        <v>0</v>
      </c>
      <c r="CA5708">
        <v>28.4</v>
      </c>
      <c r="CB5708">
        <v>9408.4</v>
      </c>
      <c r="CC5708">
        <v>0</v>
      </c>
      <c r="CD5708">
        <v>0</v>
      </c>
      <c r="CE5708">
        <v>0</v>
      </c>
      <c r="CF5708">
        <v>592.9</v>
      </c>
      <c r="CG5708">
        <v>5055.5</v>
      </c>
      <c r="CH5708">
        <v>0</v>
      </c>
      <c r="CI5708">
        <v>0</v>
      </c>
      <c r="CJ5708">
        <v>0</v>
      </c>
      <c r="CK5708">
        <v>531.79999999999995</v>
      </c>
      <c r="CL5708">
        <v>0</v>
      </c>
      <c r="CM5708">
        <v>0</v>
      </c>
      <c r="CN5708">
        <v>0</v>
      </c>
    </row>
    <row r="5709" spans="1:92">
      <c r="A5709">
        <v>5703</v>
      </c>
      <c r="B5709">
        <f t="shared" si="890"/>
        <v>238</v>
      </c>
      <c r="C5709" t="str">
        <f t="shared" si="891"/>
        <v>Day238</v>
      </c>
      <c r="D5709">
        <f t="shared" si="892"/>
        <v>14</v>
      </c>
      <c r="E5709" t="str">
        <f t="shared" si="893"/>
        <v>Hour14</v>
      </c>
      <c r="F5709">
        <f t="shared" si="894"/>
        <v>8</v>
      </c>
      <c r="G5709" t="str">
        <f t="shared" si="895"/>
        <v>Summer</v>
      </c>
      <c r="H5709">
        <f t="shared" si="896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20108.2</v>
      </c>
      <c r="L5709" s="9" t="s">
        <v>5836</v>
      </c>
      <c r="M5709" s="9">
        <v>14932.6</v>
      </c>
      <c r="N5709">
        <v>0</v>
      </c>
      <c r="O5709">
        <v>0</v>
      </c>
      <c r="P5709">
        <v>108.4</v>
      </c>
      <c r="Q5709">
        <v>15041</v>
      </c>
      <c r="R5709">
        <v>14314.5</v>
      </c>
      <c r="S5709">
        <v>14498.1</v>
      </c>
      <c r="T5709">
        <v>2542.6999999999998</v>
      </c>
      <c r="U5709">
        <v>7609.9</v>
      </c>
      <c r="V5709">
        <v>4.1399999999999999E-2</v>
      </c>
      <c r="W5709">
        <v>6.93E-2</v>
      </c>
      <c r="X5709">
        <v>0.31</v>
      </c>
      <c r="Y5709">
        <v>0.3</v>
      </c>
      <c r="Z5709">
        <v>411.8</v>
      </c>
      <c r="AA5709">
        <v>29.4</v>
      </c>
      <c r="AB5709">
        <v>4.12</v>
      </c>
      <c r="AC5709">
        <v>31.2</v>
      </c>
      <c r="AD5709">
        <v>1473.1</v>
      </c>
      <c r="AE5709">
        <v>0.24</v>
      </c>
      <c r="AF5709">
        <v>413.8</v>
      </c>
      <c r="AG5709">
        <v>75.2</v>
      </c>
      <c r="AH5709">
        <v>489</v>
      </c>
      <c r="AI5709">
        <v>423.3</v>
      </c>
      <c r="AJ5709">
        <v>28.5</v>
      </c>
      <c r="AK5709">
        <v>3.97</v>
      </c>
      <c r="AL5709">
        <v>33.5</v>
      </c>
      <c r="AM5709">
        <v>1567.7</v>
      </c>
      <c r="AN5709">
        <v>0.25</v>
      </c>
      <c r="AO5709">
        <v>425.2</v>
      </c>
      <c r="AP5709">
        <v>80.3</v>
      </c>
      <c r="AQ5709">
        <v>505.6</v>
      </c>
      <c r="AR5709">
        <v>35.9</v>
      </c>
      <c r="AS5709">
        <v>1.3</v>
      </c>
      <c r="AT5709">
        <v>0.16</v>
      </c>
      <c r="AU5709">
        <v>3.7</v>
      </c>
      <c r="AV5709">
        <v>168.1</v>
      </c>
      <c r="AW5709">
        <v>0.02</v>
      </c>
      <c r="AX5709">
        <v>36</v>
      </c>
      <c r="AY5709">
        <v>8.6999999999999993</v>
      </c>
      <c r="AZ5709">
        <v>44.7</v>
      </c>
      <c r="BA5709">
        <v>1164.9000000000001</v>
      </c>
      <c r="BB5709">
        <v>134.1</v>
      </c>
      <c r="BC5709">
        <v>19.510000000000002</v>
      </c>
      <c r="BD5709">
        <v>35.9</v>
      </c>
      <c r="BE5709">
        <v>2539.6999999999998</v>
      </c>
      <c r="BF5709">
        <v>0.57999999999999996</v>
      </c>
      <c r="BG5709">
        <v>1174.2</v>
      </c>
      <c r="BH5709">
        <v>111.7</v>
      </c>
      <c r="BI5709">
        <v>1285.9000000000001</v>
      </c>
      <c r="BJ5709">
        <v>34.340000000000003</v>
      </c>
      <c r="BK5709">
        <v>0</v>
      </c>
      <c r="BL5709">
        <v>0</v>
      </c>
      <c r="BM5709">
        <v>34.340000000000003</v>
      </c>
      <c r="BN5709">
        <v>36.89</v>
      </c>
      <c r="BO5709">
        <v>0</v>
      </c>
      <c r="BP5709">
        <v>0</v>
      </c>
      <c r="BQ5709">
        <v>36.89</v>
      </c>
      <c r="BR5709">
        <v>20108.2</v>
      </c>
      <c r="BS5709">
        <v>543</v>
      </c>
      <c r="BT5709">
        <v>110</v>
      </c>
      <c r="BU5709">
        <v>3.3</v>
      </c>
      <c r="BV5709">
        <v>0</v>
      </c>
      <c r="BW5709">
        <v>0</v>
      </c>
      <c r="BX5709">
        <v>4395.1000000000004</v>
      </c>
      <c r="BY5709">
        <v>0</v>
      </c>
      <c r="BZ5709">
        <v>0</v>
      </c>
      <c r="CA5709">
        <v>24.9</v>
      </c>
      <c r="CB5709">
        <v>9408.4</v>
      </c>
      <c r="CC5709">
        <v>0</v>
      </c>
      <c r="CD5709">
        <v>0</v>
      </c>
      <c r="CE5709">
        <v>0</v>
      </c>
      <c r="CF5709">
        <v>592.9</v>
      </c>
      <c r="CG5709">
        <v>5055.5</v>
      </c>
      <c r="CH5709">
        <v>0</v>
      </c>
      <c r="CI5709">
        <v>0</v>
      </c>
      <c r="CJ5709">
        <v>0</v>
      </c>
      <c r="CK5709">
        <v>518.1</v>
      </c>
      <c r="CL5709">
        <v>0</v>
      </c>
      <c r="CM5709">
        <v>0</v>
      </c>
      <c r="CN5709">
        <v>0</v>
      </c>
    </row>
    <row r="5710" spans="1:92">
      <c r="A5710">
        <v>5704</v>
      </c>
      <c r="B5710">
        <f t="shared" si="890"/>
        <v>238</v>
      </c>
      <c r="C5710" t="str">
        <f t="shared" si="891"/>
        <v>Day238</v>
      </c>
      <c r="D5710">
        <f t="shared" si="892"/>
        <v>15</v>
      </c>
      <c r="E5710" t="str">
        <f t="shared" si="893"/>
        <v>Hour15</v>
      </c>
      <c r="F5710">
        <f t="shared" si="894"/>
        <v>8</v>
      </c>
      <c r="G5710" t="str">
        <f t="shared" si="895"/>
        <v>Summer</v>
      </c>
      <c r="H5710">
        <f t="shared" si="896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20028.8</v>
      </c>
      <c r="L5710" s="9" t="s">
        <v>5837</v>
      </c>
      <c r="M5710" s="9">
        <v>14806.1</v>
      </c>
      <c r="N5710">
        <v>0</v>
      </c>
      <c r="O5710">
        <v>0</v>
      </c>
      <c r="P5710">
        <v>104</v>
      </c>
      <c r="Q5710">
        <v>14910.1</v>
      </c>
      <c r="R5710">
        <v>14196.7</v>
      </c>
      <c r="S5710">
        <v>14446.5</v>
      </c>
      <c r="T5710">
        <v>2385.9</v>
      </c>
      <c r="U5710">
        <v>7504.6</v>
      </c>
      <c r="V5710">
        <v>4.1200000000000001E-2</v>
      </c>
      <c r="W5710">
        <v>6.8699999999999997E-2</v>
      </c>
      <c r="X5710">
        <v>0.31</v>
      </c>
      <c r="Y5710">
        <v>0.3</v>
      </c>
      <c r="Z5710">
        <v>413.4</v>
      </c>
      <c r="AA5710">
        <v>29.5</v>
      </c>
      <c r="AB5710">
        <v>4.1399999999999997</v>
      </c>
      <c r="AC5710">
        <v>31.3</v>
      </c>
      <c r="AD5710">
        <v>1478.9</v>
      </c>
      <c r="AE5710">
        <v>0.24</v>
      </c>
      <c r="AF5710">
        <v>415.4</v>
      </c>
      <c r="AG5710">
        <v>75.5</v>
      </c>
      <c r="AH5710">
        <v>490.9</v>
      </c>
      <c r="AI5710">
        <v>425.6</v>
      </c>
      <c r="AJ5710">
        <v>28.9</v>
      </c>
      <c r="AK5710">
        <v>4.0199999999999996</v>
      </c>
      <c r="AL5710">
        <v>33.6</v>
      </c>
      <c r="AM5710">
        <v>1571.7</v>
      </c>
      <c r="AN5710">
        <v>0.25</v>
      </c>
      <c r="AO5710">
        <v>427.6</v>
      </c>
      <c r="AP5710">
        <v>80.5</v>
      </c>
      <c r="AQ5710">
        <v>508.1</v>
      </c>
      <c r="AR5710">
        <v>53.8</v>
      </c>
      <c r="AS5710">
        <v>2.4</v>
      </c>
      <c r="AT5710">
        <v>0.32</v>
      </c>
      <c r="AU5710">
        <v>5.2</v>
      </c>
      <c r="AV5710">
        <v>230.2</v>
      </c>
      <c r="AW5710">
        <v>0.03</v>
      </c>
      <c r="AX5710">
        <v>53.9</v>
      </c>
      <c r="AY5710">
        <v>12.1</v>
      </c>
      <c r="AZ5710">
        <v>66</v>
      </c>
      <c r="BA5710">
        <v>1224.0999999999999</v>
      </c>
      <c r="BB5710">
        <v>141</v>
      </c>
      <c r="BC5710">
        <v>20.5</v>
      </c>
      <c r="BD5710">
        <v>37.700000000000003</v>
      </c>
      <c r="BE5710">
        <v>2669</v>
      </c>
      <c r="BF5710">
        <v>0.61</v>
      </c>
      <c r="BG5710">
        <v>1233.9000000000001</v>
      </c>
      <c r="BH5710">
        <v>117.4</v>
      </c>
      <c r="BI5710">
        <v>1351.4</v>
      </c>
      <c r="BJ5710">
        <v>35.04</v>
      </c>
      <c r="BK5710">
        <v>0</v>
      </c>
      <c r="BL5710">
        <v>0</v>
      </c>
      <c r="BM5710">
        <v>35.04</v>
      </c>
      <c r="BN5710">
        <v>37.619999999999997</v>
      </c>
      <c r="BO5710">
        <v>0</v>
      </c>
      <c r="BP5710">
        <v>0</v>
      </c>
      <c r="BQ5710">
        <v>37.619999999999997</v>
      </c>
      <c r="BR5710">
        <v>20028.8</v>
      </c>
      <c r="BS5710">
        <v>463.6</v>
      </c>
      <c r="BT5710">
        <v>110</v>
      </c>
      <c r="BU5710">
        <v>3.3</v>
      </c>
      <c r="BV5710">
        <v>0</v>
      </c>
      <c r="BW5710">
        <v>0</v>
      </c>
      <c r="BX5710">
        <v>4395.1000000000004</v>
      </c>
      <c r="BY5710">
        <v>0</v>
      </c>
      <c r="BZ5710">
        <v>0</v>
      </c>
      <c r="CA5710">
        <v>22</v>
      </c>
      <c r="CB5710">
        <v>9408.4</v>
      </c>
      <c r="CC5710">
        <v>0</v>
      </c>
      <c r="CD5710">
        <v>0</v>
      </c>
      <c r="CE5710">
        <v>0</v>
      </c>
      <c r="CF5710">
        <v>592.9</v>
      </c>
      <c r="CG5710">
        <v>5055.5</v>
      </c>
      <c r="CH5710">
        <v>0</v>
      </c>
      <c r="CI5710">
        <v>0</v>
      </c>
      <c r="CJ5710">
        <v>0</v>
      </c>
      <c r="CK5710">
        <v>441.6</v>
      </c>
      <c r="CL5710">
        <v>0</v>
      </c>
      <c r="CM5710">
        <v>0</v>
      </c>
      <c r="CN5710">
        <v>0</v>
      </c>
    </row>
    <row r="5711" spans="1:92">
      <c r="A5711">
        <v>5705</v>
      </c>
      <c r="B5711">
        <f t="shared" si="890"/>
        <v>238</v>
      </c>
      <c r="C5711" t="str">
        <f t="shared" si="891"/>
        <v>Day238</v>
      </c>
      <c r="D5711">
        <f t="shared" si="892"/>
        <v>16</v>
      </c>
      <c r="E5711" t="str">
        <f t="shared" si="893"/>
        <v>Hour16</v>
      </c>
      <c r="F5711">
        <f t="shared" si="894"/>
        <v>8</v>
      </c>
      <c r="G5711" t="str">
        <f t="shared" si="895"/>
        <v>Summer</v>
      </c>
      <c r="H5711">
        <f t="shared" si="896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20464.2</v>
      </c>
      <c r="L5711" s="9" t="s">
        <v>5838</v>
      </c>
      <c r="M5711" s="9">
        <v>14586.5</v>
      </c>
      <c r="N5711">
        <v>0</v>
      </c>
      <c r="O5711">
        <v>0</v>
      </c>
      <c r="P5711">
        <v>89.4</v>
      </c>
      <c r="Q5711">
        <v>14675.9</v>
      </c>
      <c r="R5711">
        <v>13992.1</v>
      </c>
      <c r="S5711">
        <v>14420.4</v>
      </c>
      <c r="T5711">
        <v>1246.8</v>
      </c>
      <c r="U5711">
        <v>7035.1</v>
      </c>
      <c r="V5711">
        <v>4.0800000000000003E-2</v>
      </c>
      <c r="W5711">
        <v>6.7699999999999996E-2</v>
      </c>
      <c r="X5711">
        <v>0.33</v>
      </c>
      <c r="Y5711">
        <v>0.32</v>
      </c>
      <c r="Z5711">
        <v>404.6</v>
      </c>
      <c r="AA5711">
        <v>28.9</v>
      </c>
      <c r="AB5711">
        <v>4.05</v>
      </c>
      <c r="AC5711">
        <v>30.7</v>
      </c>
      <c r="AD5711">
        <v>1447.4</v>
      </c>
      <c r="AE5711">
        <v>0.24</v>
      </c>
      <c r="AF5711">
        <v>406.6</v>
      </c>
      <c r="AG5711">
        <v>73.900000000000006</v>
      </c>
      <c r="AH5711">
        <v>480.5</v>
      </c>
      <c r="AI5711">
        <v>421.4</v>
      </c>
      <c r="AJ5711">
        <v>29.4</v>
      </c>
      <c r="AK5711">
        <v>4.1100000000000003</v>
      </c>
      <c r="AL5711">
        <v>32.5</v>
      </c>
      <c r="AM5711">
        <v>1529.5</v>
      </c>
      <c r="AN5711">
        <v>0.25</v>
      </c>
      <c r="AO5711">
        <v>423.4</v>
      </c>
      <c r="AP5711">
        <v>78.2</v>
      </c>
      <c r="AQ5711">
        <v>501.6</v>
      </c>
      <c r="AR5711">
        <v>244.4</v>
      </c>
      <c r="AS5711">
        <v>13.9</v>
      </c>
      <c r="AT5711">
        <v>2.08</v>
      </c>
      <c r="AU5711">
        <v>22.6</v>
      </c>
      <c r="AV5711">
        <v>820.8</v>
      </c>
      <c r="AW5711">
        <v>0.23</v>
      </c>
      <c r="AX5711">
        <v>245.4</v>
      </c>
      <c r="AY5711">
        <v>47.1</v>
      </c>
      <c r="AZ5711">
        <v>292.5</v>
      </c>
      <c r="BA5711">
        <v>429.5</v>
      </c>
      <c r="BB5711">
        <v>8.1</v>
      </c>
      <c r="BC5711">
        <v>0.81</v>
      </c>
      <c r="BD5711">
        <v>50.7</v>
      </c>
      <c r="BE5711">
        <v>2245.8000000000002</v>
      </c>
      <c r="BF5711">
        <v>0.19</v>
      </c>
      <c r="BG5711">
        <v>430</v>
      </c>
      <c r="BH5711">
        <v>117.7</v>
      </c>
      <c r="BI5711">
        <v>547.70000000000005</v>
      </c>
      <c r="BJ5711">
        <v>37.47</v>
      </c>
      <c r="BK5711">
        <v>0</v>
      </c>
      <c r="BL5711">
        <v>0</v>
      </c>
      <c r="BM5711">
        <v>37.47</v>
      </c>
      <c r="BN5711">
        <v>40.19</v>
      </c>
      <c r="BO5711">
        <v>0</v>
      </c>
      <c r="BP5711">
        <v>0</v>
      </c>
      <c r="BQ5711">
        <v>40.19</v>
      </c>
      <c r="BR5711">
        <v>20464.2</v>
      </c>
      <c r="BS5711">
        <v>255.5</v>
      </c>
      <c r="BT5711">
        <v>110</v>
      </c>
      <c r="BU5711">
        <v>3.3</v>
      </c>
      <c r="BV5711">
        <v>0</v>
      </c>
      <c r="BW5711">
        <v>0</v>
      </c>
      <c r="BX5711">
        <v>4395.1000000000004</v>
      </c>
      <c r="BY5711">
        <v>0</v>
      </c>
      <c r="BZ5711">
        <v>0</v>
      </c>
      <c r="CA5711">
        <v>13.3</v>
      </c>
      <c r="CB5711">
        <v>9408.4</v>
      </c>
      <c r="CC5711">
        <v>0</v>
      </c>
      <c r="CD5711">
        <v>0</v>
      </c>
      <c r="CE5711">
        <v>0</v>
      </c>
      <c r="CF5711">
        <v>1236.4000000000001</v>
      </c>
      <c r="CG5711">
        <v>5055.5</v>
      </c>
      <c r="CH5711">
        <v>0</v>
      </c>
      <c r="CI5711">
        <v>0</v>
      </c>
      <c r="CJ5711">
        <v>0</v>
      </c>
      <c r="CK5711">
        <v>242.2</v>
      </c>
      <c r="CL5711">
        <v>0</v>
      </c>
      <c r="CM5711">
        <v>0</v>
      </c>
      <c r="CN5711">
        <v>0</v>
      </c>
    </row>
    <row r="5712" spans="1:92">
      <c r="A5712">
        <v>5706</v>
      </c>
      <c r="B5712">
        <f t="shared" si="890"/>
        <v>238</v>
      </c>
      <c r="C5712" t="str">
        <f t="shared" si="891"/>
        <v>Day238</v>
      </c>
      <c r="D5712">
        <f t="shared" si="892"/>
        <v>17</v>
      </c>
      <c r="E5712" t="str">
        <f t="shared" si="893"/>
        <v>Hour17</v>
      </c>
      <c r="F5712">
        <f t="shared" si="894"/>
        <v>8</v>
      </c>
      <c r="G5712" t="str">
        <f t="shared" si="895"/>
        <v>Summer</v>
      </c>
      <c r="H5712">
        <f t="shared" si="896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19860.7</v>
      </c>
      <c r="L5712" s="9" t="s">
        <v>5839</v>
      </c>
      <c r="M5712" s="9">
        <v>14092.7</v>
      </c>
      <c r="N5712">
        <v>0</v>
      </c>
      <c r="O5712">
        <v>0</v>
      </c>
      <c r="P5712">
        <v>59.6</v>
      </c>
      <c r="Q5712">
        <v>14152.3</v>
      </c>
      <c r="R5712">
        <v>13531.2</v>
      </c>
      <c r="S5712">
        <v>14143.6</v>
      </c>
      <c r="T5712">
        <v>0</v>
      </c>
      <c r="U5712">
        <v>5708.4</v>
      </c>
      <c r="V5712">
        <v>3.9800000000000002E-2</v>
      </c>
      <c r="W5712">
        <v>6.54E-2</v>
      </c>
      <c r="X5712">
        <v>0.3</v>
      </c>
      <c r="Y5712">
        <v>0.31</v>
      </c>
      <c r="Z5712">
        <v>420.4</v>
      </c>
      <c r="AA5712">
        <v>29.9</v>
      </c>
      <c r="AB5712">
        <v>4.18</v>
      </c>
      <c r="AC5712">
        <v>32</v>
      </c>
      <c r="AD5712">
        <v>1509.7</v>
      </c>
      <c r="AE5712">
        <v>0.25</v>
      </c>
      <c r="AF5712">
        <v>422.5</v>
      </c>
      <c r="AG5712">
        <v>77.099999999999994</v>
      </c>
      <c r="AH5712">
        <v>499.5</v>
      </c>
      <c r="AI5712">
        <v>447.7</v>
      </c>
      <c r="AJ5712">
        <v>33.299999999999997</v>
      </c>
      <c r="AK5712">
        <v>4.6900000000000004</v>
      </c>
      <c r="AL5712">
        <v>32.700000000000003</v>
      </c>
      <c r="AM5712">
        <v>1558.7</v>
      </c>
      <c r="AN5712">
        <v>0.27</v>
      </c>
      <c r="AO5712">
        <v>450</v>
      </c>
      <c r="AP5712">
        <v>79.3</v>
      </c>
      <c r="AQ5712">
        <v>529.29999999999995</v>
      </c>
      <c r="AR5712">
        <v>509</v>
      </c>
      <c r="AS5712">
        <v>25.9</v>
      </c>
      <c r="AT5712">
        <v>4.01</v>
      </c>
      <c r="AU5712">
        <v>51.6</v>
      </c>
      <c r="AV5712">
        <v>1671.7</v>
      </c>
      <c r="AW5712">
        <v>0.56999999999999995</v>
      </c>
      <c r="AX5712">
        <v>510.9</v>
      </c>
      <c r="AY5712">
        <v>101.5</v>
      </c>
      <c r="AZ5712">
        <v>612.4</v>
      </c>
      <c r="BA5712">
        <v>1240.5999999999999</v>
      </c>
      <c r="BB5712">
        <v>142.9</v>
      </c>
      <c r="BC5712">
        <v>20.78</v>
      </c>
      <c r="BD5712">
        <v>38.200000000000003</v>
      </c>
      <c r="BE5712">
        <v>2704.7</v>
      </c>
      <c r="BF5712">
        <v>0.62</v>
      </c>
      <c r="BG5712">
        <v>1250.5</v>
      </c>
      <c r="BH5712">
        <v>119</v>
      </c>
      <c r="BI5712">
        <v>1369.5</v>
      </c>
      <c r="BJ5712">
        <v>68.02</v>
      </c>
      <c r="BK5712">
        <v>0</v>
      </c>
      <c r="BL5712">
        <v>0</v>
      </c>
      <c r="BM5712">
        <v>68.02</v>
      </c>
      <c r="BN5712">
        <v>72.78</v>
      </c>
      <c r="BO5712">
        <v>0</v>
      </c>
      <c r="BP5712">
        <v>0</v>
      </c>
      <c r="BQ5712">
        <v>72.78</v>
      </c>
      <c r="BR5712">
        <v>19860.7</v>
      </c>
      <c r="BS5712">
        <v>8.6999999999999993</v>
      </c>
      <c r="BT5712">
        <v>110</v>
      </c>
      <c r="BU5712">
        <v>3.3</v>
      </c>
      <c r="BV5712">
        <v>0</v>
      </c>
      <c r="BW5712">
        <v>0</v>
      </c>
      <c r="BX5712">
        <v>4395.1000000000004</v>
      </c>
      <c r="BY5712">
        <v>0</v>
      </c>
      <c r="BZ5712">
        <v>0</v>
      </c>
      <c r="CA5712">
        <v>2.2999999999999998</v>
      </c>
      <c r="CB5712">
        <v>9518.4</v>
      </c>
      <c r="CC5712">
        <v>0</v>
      </c>
      <c r="CD5712">
        <v>0</v>
      </c>
      <c r="CE5712">
        <v>0</v>
      </c>
      <c r="CF5712">
        <v>769.7</v>
      </c>
      <c r="CG5712">
        <v>5055.5</v>
      </c>
      <c r="CH5712">
        <v>0</v>
      </c>
      <c r="CI5712">
        <v>0</v>
      </c>
      <c r="CJ5712">
        <v>0</v>
      </c>
      <c r="CK5712">
        <v>6.5</v>
      </c>
      <c r="CL5712">
        <v>0</v>
      </c>
      <c r="CM5712">
        <v>0</v>
      </c>
      <c r="CN5712">
        <v>0</v>
      </c>
    </row>
    <row r="5713" spans="1:92">
      <c r="A5713">
        <v>5707</v>
      </c>
      <c r="B5713">
        <f t="shared" si="890"/>
        <v>238</v>
      </c>
      <c r="C5713" t="str">
        <f t="shared" si="891"/>
        <v>Day238</v>
      </c>
      <c r="D5713">
        <f t="shared" si="892"/>
        <v>18</v>
      </c>
      <c r="E5713" t="str">
        <f t="shared" si="893"/>
        <v>Hour18</v>
      </c>
      <c r="F5713">
        <f t="shared" si="894"/>
        <v>8</v>
      </c>
      <c r="G5713" t="str">
        <f t="shared" si="895"/>
        <v>Summer</v>
      </c>
      <c r="H5713">
        <f t="shared" si="896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20381.099999999999</v>
      </c>
      <c r="L5713" s="9" t="s">
        <v>5840</v>
      </c>
      <c r="M5713" s="9">
        <v>13777.3</v>
      </c>
      <c r="N5713">
        <v>0</v>
      </c>
      <c r="O5713">
        <v>0</v>
      </c>
      <c r="P5713">
        <v>68.400000000000006</v>
      </c>
      <c r="Q5713">
        <v>13845.7</v>
      </c>
      <c r="R5713">
        <v>13236.3</v>
      </c>
      <c r="S5713">
        <v>13845.7</v>
      </c>
      <c r="T5713">
        <v>0</v>
      </c>
      <c r="U5713">
        <v>6535.4</v>
      </c>
      <c r="V5713">
        <v>3.9300000000000002E-2</v>
      </c>
      <c r="W5713">
        <v>6.4000000000000001E-2</v>
      </c>
      <c r="X5713">
        <v>0.32</v>
      </c>
      <c r="Y5713">
        <v>0.33</v>
      </c>
      <c r="Z5713">
        <v>406.3</v>
      </c>
      <c r="AA5713">
        <v>29</v>
      </c>
      <c r="AB5713">
        <v>4.0599999999999996</v>
      </c>
      <c r="AC5713">
        <v>30.8</v>
      </c>
      <c r="AD5713">
        <v>1453.3</v>
      </c>
      <c r="AE5713">
        <v>0.24</v>
      </c>
      <c r="AF5713">
        <v>408.3</v>
      </c>
      <c r="AG5713">
        <v>74.2</v>
      </c>
      <c r="AH5713">
        <v>482.4</v>
      </c>
      <c r="AI5713">
        <v>434.2</v>
      </c>
      <c r="AJ5713">
        <v>32.700000000000003</v>
      </c>
      <c r="AK5713">
        <v>4.5999999999999996</v>
      </c>
      <c r="AL5713">
        <v>31.5</v>
      </c>
      <c r="AM5713">
        <v>1500.5</v>
      </c>
      <c r="AN5713">
        <v>0.26</v>
      </c>
      <c r="AO5713">
        <v>436.4</v>
      </c>
      <c r="AP5713">
        <v>76.2</v>
      </c>
      <c r="AQ5713">
        <v>512.6</v>
      </c>
      <c r="AR5713">
        <v>561.6</v>
      </c>
      <c r="AS5713">
        <v>39.9</v>
      </c>
      <c r="AT5713">
        <v>5.96</v>
      </c>
      <c r="AU5713">
        <v>44.1</v>
      </c>
      <c r="AV5713">
        <v>1676.9</v>
      </c>
      <c r="AW5713">
        <v>0.5</v>
      </c>
      <c r="AX5713">
        <v>564.4</v>
      </c>
      <c r="AY5713">
        <v>94.2</v>
      </c>
      <c r="AZ5713">
        <v>658.6</v>
      </c>
      <c r="BA5713">
        <v>1185.5999999999999</v>
      </c>
      <c r="BB5713">
        <v>136.5</v>
      </c>
      <c r="BC5713">
        <v>19.86</v>
      </c>
      <c r="BD5713">
        <v>36.5</v>
      </c>
      <c r="BE5713">
        <v>2584.9</v>
      </c>
      <c r="BF5713">
        <v>0.59</v>
      </c>
      <c r="BG5713">
        <v>1195.0999999999999</v>
      </c>
      <c r="BH5713">
        <v>113.7</v>
      </c>
      <c r="BI5713">
        <v>1308.8</v>
      </c>
      <c r="BJ5713">
        <v>36.19</v>
      </c>
      <c r="BK5713">
        <v>0</v>
      </c>
      <c r="BL5713">
        <v>0</v>
      </c>
      <c r="BM5713">
        <v>36.19</v>
      </c>
      <c r="BN5713">
        <v>38.67</v>
      </c>
      <c r="BO5713">
        <v>0</v>
      </c>
      <c r="BP5713">
        <v>0</v>
      </c>
      <c r="BQ5713">
        <v>38.67</v>
      </c>
      <c r="BR5713">
        <v>20381.099999999999</v>
      </c>
      <c r="BS5713">
        <v>0</v>
      </c>
      <c r="BT5713">
        <v>110</v>
      </c>
      <c r="BU5713">
        <v>3.3</v>
      </c>
      <c r="BV5713">
        <v>0</v>
      </c>
      <c r="BW5713">
        <v>0</v>
      </c>
      <c r="BX5713">
        <v>4395.1000000000004</v>
      </c>
      <c r="BY5713">
        <v>0</v>
      </c>
      <c r="BZ5713">
        <v>0</v>
      </c>
      <c r="CA5713">
        <v>0</v>
      </c>
      <c r="CB5713">
        <v>9408.4</v>
      </c>
      <c r="CC5713">
        <v>0</v>
      </c>
      <c r="CD5713">
        <v>0</v>
      </c>
      <c r="CE5713">
        <v>0</v>
      </c>
      <c r="CF5713">
        <v>1408.8</v>
      </c>
      <c r="CG5713">
        <v>5055.5</v>
      </c>
      <c r="CH5713">
        <v>0</v>
      </c>
      <c r="CI5713">
        <v>0</v>
      </c>
      <c r="CJ5713">
        <v>0</v>
      </c>
      <c r="CK5713">
        <v>0</v>
      </c>
      <c r="CL5713">
        <v>0</v>
      </c>
      <c r="CM5713">
        <v>0</v>
      </c>
      <c r="CN5713">
        <v>0</v>
      </c>
    </row>
    <row r="5714" spans="1:92">
      <c r="A5714">
        <v>5708</v>
      </c>
      <c r="B5714">
        <f t="shared" si="890"/>
        <v>238</v>
      </c>
      <c r="C5714" t="str">
        <f t="shared" si="891"/>
        <v>Day238</v>
      </c>
      <c r="D5714">
        <f t="shared" si="892"/>
        <v>19</v>
      </c>
      <c r="E5714" t="str">
        <f t="shared" si="893"/>
        <v>Hour19</v>
      </c>
      <c r="F5714">
        <f t="shared" si="894"/>
        <v>8</v>
      </c>
      <c r="G5714" t="str">
        <f t="shared" si="895"/>
        <v>Summer</v>
      </c>
      <c r="H5714">
        <f t="shared" si="896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19565.2</v>
      </c>
      <c r="L5714" s="9" t="s">
        <v>5841</v>
      </c>
      <c r="M5714" s="9">
        <v>13463.4</v>
      </c>
      <c r="N5714">
        <v>0</v>
      </c>
      <c r="O5714">
        <v>0</v>
      </c>
      <c r="P5714">
        <v>60.6</v>
      </c>
      <c r="Q5714">
        <v>13524</v>
      </c>
      <c r="R5714">
        <v>12942.3</v>
      </c>
      <c r="S5714">
        <v>13524</v>
      </c>
      <c r="T5714">
        <v>0</v>
      </c>
      <c r="U5714">
        <v>6041.2</v>
      </c>
      <c r="V5714">
        <v>3.8699999999999998E-2</v>
      </c>
      <c r="W5714">
        <v>6.25E-2</v>
      </c>
      <c r="X5714">
        <v>0.28999999999999998</v>
      </c>
      <c r="Y5714">
        <v>0.3</v>
      </c>
      <c r="Z5714">
        <v>423.2</v>
      </c>
      <c r="AA5714">
        <v>30.2</v>
      </c>
      <c r="AB5714">
        <v>4.2300000000000004</v>
      </c>
      <c r="AC5714">
        <v>32.1</v>
      </c>
      <c r="AD5714">
        <v>1514</v>
      </c>
      <c r="AE5714">
        <v>0.25</v>
      </c>
      <c r="AF5714">
        <v>425.3</v>
      </c>
      <c r="AG5714">
        <v>77.2</v>
      </c>
      <c r="AH5714">
        <v>502.5</v>
      </c>
      <c r="AI5714">
        <v>450.4</v>
      </c>
      <c r="AJ5714">
        <v>33.700000000000003</v>
      </c>
      <c r="AK5714">
        <v>4.74</v>
      </c>
      <c r="AL5714">
        <v>32.799999999999997</v>
      </c>
      <c r="AM5714">
        <v>1562.1</v>
      </c>
      <c r="AN5714">
        <v>0.27</v>
      </c>
      <c r="AO5714">
        <v>452.7</v>
      </c>
      <c r="AP5714">
        <v>79.400000000000006</v>
      </c>
      <c r="AQ5714">
        <v>532.1</v>
      </c>
      <c r="AR5714">
        <v>456.7</v>
      </c>
      <c r="AS5714">
        <v>32.5</v>
      </c>
      <c r="AT5714">
        <v>4.72</v>
      </c>
      <c r="AU5714">
        <v>34.200000000000003</v>
      </c>
      <c r="AV5714">
        <v>1482.4</v>
      </c>
      <c r="AW5714">
        <v>0.32</v>
      </c>
      <c r="AX5714">
        <v>458.9</v>
      </c>
      <c r="AY5714">
        <v>78.5</v>
      </c>
      <c r="AZ5714">
        <v>537.4</v>
      </c>
      <c r="BA5714">
        <v>1216</v>
      </c>
      <c r="BB5714">
        <v>140</v>
      </c>
      <c r="BC5714">
        <v>20.37</v>
      </c>
      <c r="BD5714">
        <v>37.5</v>
      </c>
      <c r="BE5714">
        <v>2651.1</v>
      </c>
      <c r="BF5714">
        <v>0.6</v>
      </c>
      <c r="BG5714">
        <v>1225.7</v>
      </c>
      <c r="BH5714">
        <v>116.6</v>
      </c>
      <c r="BI5714">
        <v>1342.3</v>
      </c>
      <c r="BJ5714">
        <v>35.01</v>
      </c>
      <c r="BK5714">
        <v>0</v>
      </c>
      <c r="BL5714">
        <v>0</v>
      </c>
      <c r="BM5714">
        <v>35.01</v>
      </c>
      <c r="BN5714">
        <v>37.340000000000003</v>
      </c>
      <c r="BO5714">
        <v>0</v>
      </c>
      <c r="BP5714">
        <v>0</v>
      </c>
      <c r="BQ5714">
        <v>37.340000000000003</v>
      </c>
      <c r="BR5714">
        <v>19565.2</v>
      </c>
      <c r="BS5714">
        <v>0</v>
      </c>
      <c r="BT5714">
        <v>110</v>
      </c>
      <c r="BU5714">
        <v>3.3</v>
      </c>
      <c r="BV5714">
        <v>0</v>
      </c>
      <c r="BW5714">
        <v>0</v>
      </c>
      <c r="BX5714">
        <v>4395.1000000000004</v>
      </c>
      <c r="BY5714">
        <v>0</v>
      </c>
      <c r="BZ5714">
        <v>0</v>
      </c>
      <c r="CA5714">
        <v>0</v>
      </c>
      <c r="CB5714">
        <v>9408.4</v>
      </c>
      <c r="CC5714">
        <v>0</v>
      </c>
      <c r="CD5714">
        <v>0</v>
      </c>
      <c r="CE5714">
        <v>0</v>
      </c>
      <c r="CF5714">
        <v>592.9</v>
      </c>
      <c r="CG5714">
        <v>5055.5</v>
      </c>
      <c r="CH5714">
        <v>0</v>
      </c>
      <c r="CI5714">
        <v>0</v>
      </c>
      <c r="CJ5714">
        <v>0</v>
      </c>
      <c r="CK5714">
        <v>0</v>
      </c>
      <c r="CL5714">
        <v>0</v>
      </c>
      <c r="CM5714">
        <v>0</v>
      </c>
      <c r="CN5714">
        <v>0</v>
      </c>
    </row>
    <row r="5715" spans="1:92">
      <c r="A5715">
        <v>5709</v>
      </c>
      <c r="B5715">
        <f t="shared" si="890"/>
        <v>238</v>
      </c>
      <c r="C5715" t="str">
        <f t="shared" si="891"/>
        <v>Day238</v>
      </c>
      <c r="D5715">
        <f t="shared" si="892"/>
        <v>20</v>
      </c>
      <c r="E5715" t="str">
        <f t="shared" si="893"/>
        <v>Hour20</v>
      </c>
      <c r="F5715">
        <f t="shared" si="894"/>
        <v>8</v>
      </c>
      <c r="G5715" t="str">
        <f t="shared" si="895"/>
        <v>Summer</v>
      </c>
      <c r="H5715">
        <f t="shared" si="896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19455.2</v>
      </c>
      <c r="L5715" s="9" t="s">
        <v>5842</v>
      </c>
      <c r="M5715" s="9">
        <v>12586.4</v>
      </c>
      <c r="N5715">
        <v>0</v>
      </c>
      <c r="O5715">
        <v>0</v>
      </c>
      <c r="P5715">
        <v>78.900000000000006</v>
      </c>
      <c r="Q5715">
        <v>12665.4</v>
      </c>
      <c r="R5715">
        <v>12118.4</v>
      </c>
      <c r="S5715">
        <v>12665.4</v>
      </c>
      <c r="T5715">
        <v>0</v>
      </c>
      <c r="U5715">
        <v>6789.8</v>
      </c>
      <c r="V5715">
        <v>3.7199999999999997E-2</v>
      </c>
      <c r="W5715">
        <v>5.8400000000000001E-2</v>
      </c>
      <c r="X5715">
        <v>0.28999999999999998</v>
      </c>
      <c r="Y5715">
        <v>0.3</v>
      </c>
      <c r="Z5715">
        <v>425.6</v>
      </c>
      <c r="AA5715">
        <v>30.4</v>
      </c>
      <c r="AB5715">
        <v>4.26</v>
      </c>
      <c r="AC5715">
        <v>32.200000000000003</v>
      </c>
      <c r="AD5715">
        <v>1522.5</v>
      </c>
      <c r="AE5715">
        <v>0.25</v>
      </c>
      <c r="AF5715">
        <v>427.7</v>
      </c>
      <c r="AG5715">
        <v>77.7</v>
      </c>
      <c r="AH5715">
        <v>505.4</v>
      </c>
      <c r="AI5715">
        <v>449.8</v>
      </c>
      <c r="AJ5715">
        <v>33.700000000000003</v>
      </c>
      <c r="AK5715">
        <v>4.75</v>
      </c>
      <c r="AL5715">
        <v>32.700000000000003</v>
      </c>
      <c r="AM5715">
        <v>1558.7</v>
      </c>
      <c r="AN5715">
        <v>0.27</v>
      </c>
      <c r="AO5715">
        <v>452.1</v>
      </c>
      <c r="AP5715">
        <v>79.2</v>
      </c>
      <c r="AQ5715">
        <v>531.29999999999995</v>
      </c>
      <c r="AR5715">
        <v>543.29999999999995</v>
      </c>
      <c r="AS5715">
        <v>40.1</v>
      </c>
      <c r="AT5715">
        <v>5.64</v>
      </c>
      <c r="AU5715">
        <v>37.200000000000003</v>
      </c>
      <c r="AV5715">
        <v>1889.5</v>
      </c>
      <c r="AW5715">
        <v>0.26</v>
      </c>
      <c r="AX5715">
        <v>546.1</v>
      </c>
      <c r="AY5715">
        <v>93.6</v>
      </c>
      <c r="AZ5715">
        <v>639.6</v>
      </c>
      <c r="BA5715">
        <v>414.8</v>
      </c>
      <c r="BB5715">
        <v>7.8</v>
      </c>
      <c r="BC5715">
        <v>0.78</v>
      </c>
      <c r="BD5715">
        <v>49</v>
      </c>
      <c r="BE5715">
        <v>2169.1999999999998</v>
      </c>
      <c r="BF5715">
        <v>0.18</v>
      </c>
      <c r="BG5715">
        <v>415.3</v>
      </c>
      <c r="BH5715">
        <v>113.7</v>
      </c>
      <c r="BI5715">
        <v>529</v>
      </c>
      <c r="BJ5715">
        <v>32.119999999999997</v>
      </c>
      <c r="BK5715">
        <v>0</v>
      </c>
      <c r="BL5715">
        <v>0</v>
      </c>
      <c r="BM5715">
        <v>32.119999999999997</v>
      </c>
      <c r="BN5715">
        <v>34.119999999999997</v>
      </c>
      <c r="BO5715">
        <v>0</v>
      </c>
      <c r="BP5715">
        <v>0</v>
      </c>
      <c r="BQ5715">
        <v>34.119999999999997</v>
      </c>
      <c r="BR5715">
        <v>19455.2</v>
      </c>
      <c r="BS5715">
        <v>0</v>
      </c>
      <c r="BT5715">
        <v>0</v>
      </c>
      <c r="BU5715">
        <v>3.3</v>
      </c>
      <c r="BV5715">
        <v>0</v>
      </c>
      <c r="BW5715">
        <v>0</v>
      </c>
      <c r="BX5715">
        <v>4395.1000000000004</v>
      </c>
      <c r="BY5715">
        <v>0</v>
      </c>
      <c r="BZ5715">
        <v>0</v>
      </c>
      <c r="CA5715">
        <v>0</v>
      </c>
      <c r="CB5715">
        <v>9408.4</v>
      </c>
      <c r="CC5715">
        <v>0</v>
      </c>
      <c r="CD5715">
        <v>0</v>
      </c>
      <c r="CE5715">
        <v>0</v>
      </c>
      <c r="CF5715">
        <v>592.9</v>
      </c>
      <c r="CG5715">
        <v>5055.5</v>
      </c>
      <c r="CH5715">
        <v>0</v>
      </c>
      <c r="CI5715">
        <v>0</v>
      </c>
      <c r="CJ5715">
        <v>0</v>
      </c>
      <c r="CK5715">
        <v>0</v>
      </c>
      <c r="CL5715">
        <v>0</v>
      </c>
      <c r="CM5715">
        <v>0</v>
      </c>
      <c r="CN5715">
        <v>0</v>
      </c>
    </row>
    <row r="5716" spans="1:92">
      <c r="A5716">
        <v>5710</v>
      </c>
      <c r="B5716">
        <f t="shared" si="890"/>
        <v>238</v>
      </c>
      <c r="C5716" t="str">
        <f t="shared" si="891"/>
        <v>Day238</v>
      </c>
      <c r="D5716">
        <f t="shared" si="892"/>
        <v>21</v>
      </c>
      <c r="E5716" t="str">
        <f t="shared" si="893"/>
        <v>Hour21</v>
      </c>
      <c r="F5716">
        <f t="shared" si="894"/>
        <v>8</v>
      </c>
      <c r="G5716" t="str">
        <f t="shared" si="895"/>
        <v>Summer</v>
      </c>
      <c r="H5716">
        <f t="shared" si="896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18421.5</v>
      </c>
      <c r="L5716" s="9" t="s">
        <v>5843</v>
      </c>
      <c r="M5716" s="9">
        <v>11720.7</v>
      </c>
      <c r="N5716">
        <v>0</v>
      </c>
      <c r="O5716">
        <v>0</v>
      </c>
      <c r="P5716">
        <v>68.900000000000006</v>
      </c>
      <c r="Q5716">
        <v>11789.7</v>
      </c>
      <c r="R5716">
        <v>11301.5</v>
      </c>
      <c r="S5716">
        <v>11789.7</v>
      </c>
      <c r="T5716">
        <v>0</v>
      </c>
      <c r="U5716">
        <v>6631.8</v>
      </c>
      <c r="V5716">
        <v>3.5799999999999998E-2</v>
      </c>
      <c r="W5716">
        <v>5.4399999999999997E-2</v>
      </c>
      <c r="X5716">
        <v>0.31</v>
      </c>
      <c r="Y5716">
        <v>0.32</v>
      </c>
      <c r="Z5716">
        <v>425.3</v>
      </c>
      <c r="AA5716">
        <v>31.7</v>
      </c>
      <c r="AB5716">
        <v>4.45</v>
      </c>
      <c r="AC5716">
        <v>31.2</v>
      </c>
      <c r="AD5716">
        <v>1481.2</v>
      </c>
      <c r="AE5716">
        <v>0.25</v>
      </c>
      <c r="AF5716">
        <v>427.4</v>
      </c>
      <c r="AG5716">
        <v>75.400000000000006</v>
      </c>
      <c r="AH5716">
        <v>502.8</v>
      </c>
      <c r="AI5716">
        <v>450.8</v>
      </c>
      <c r="AJ5716">
        <v>35.6</v>
      </c>
      <c r="AK5716">
        <v>5.04</v>
      </c>
      <c r="AL5716">
        <v>31.3</v>
      </c>
      <c r="AM5716">
        <v>1505.3</v>
      </c>
      <c r="AN5716">
        <v>0.27</v>
      </c>
      <c r="AO5716">
        <v>453.2</v>
      </c>
      <c r="AP5716">
        <v>76.2</v>
      </c>
      <c r="AQ5716">
        <v>529.5</v>
      </c>
      <c r="AR5716">
        <v>640.29999999999995</v>
      </c>
      <c r="AS5716">
        <v>52.2</v>
      </c>
      <c r="AT5716">
        <v>7.4</v>
      </c>
      <c r="AU5716">
        <v>39.299999999999997</v>
      </c>
      <c r="AV5716">
        <v>2076.1999999999998</v>
      </c>
      <c r="AW5716">
        <v>0.31</v>
      </c>
      <c r="AX5716">
        <v>643.9</v>
      </c>
      <c r="AY5716">
        <v>101.3</v>
      </c>
      <c r="AZ5716">
        <v>745.1</v>
      </c>
      <c r="BA5716">
        <v>1262.2</v>
      </c>
      <c r="BB5716">
        <v>145.30000000000001</v>
      </c>
      <c r="BC5716">
        <v>21.14</v>
      </c>
      <c r="BD5716">
        <v>38.9</v>
      </c>
      <c r="BE5716">
        <v>2751.8</v>
      </c>
      <c r="BF5716">
        <v>0.63</v>
      </c>
      <c r="BG5716">
        <v>1272.3</v>
      </c>
      <c r="BH5716">
        <v>121.1</v>
      </c>
      <c r="BI5716">
        <v>1393.3</v>
      </c>
      <c r="BJ5716">
        <v>30.29</v>
      </c>
      <c r="BK5716">
        <v>0</v>
      </c>
      <c r="BL5716">
        <v>0</v>
      </c>
      <c r="BM5716">
        <v>30.29</v>
      </c>
      <c r="BN5716">
        <v>32.03</v>
      </c>
      <c r="BO5716">
        <v>0</v>
      </c>
      <c r="BP5716">
        <v>0</v>
      </c>
      <c r="BQ5716">
        <v>32.03</v>
      </c>
      <c r="BR5716">
        <v>18421.5</v>
      </c>
      <c r="BS5716">
        <v>0</v>
      </c>
      <c r="BT5716">
        <v>0</v>
      </c>
      <c r="BU5716">
        <v>3.3</v>
      </c>
      <c r="BV5716">
        <v>0</v>
      </c>
      <c r="BW5716">
        <v>0</v>
      </c>
      <c r="BX5716">
        <v>4395.1000000000004</v>
      </c>
      <c r="BY5716">
        <v>0</v>
      </c>
      <c r="BZ5716">
        <v>0</v>
      </c>
      <c r="CA5716">
        <v>0</v>
      </c>
      <c r="CB5716">
        <v>8374.7000000000007</v>
      </c>
      <c r="CC5716">
        <v>0</v>
      </c>
      <c r="CD5716">
        <v>0</v>
      </c>
      <c r="CE5716">
        <v>0</v>
      </c>
      <c r="CF5716">
        <v>592.9</v>
      </c>
      <c r="CG5716">
        <v>5055.5</v>
      </c>
      <c r="CH5716">
        <v>0</v>
      </c>
      <c r="CI5716">
        <v>0</v>
      </c>
      <c r="CJ5716">
        <v>0</v>
      </c>
      <c r="CK5716">
        <v>0</v>
      </c>
      <c r="CL5716">
        <v>0</v>
      </c>
      <c r="CM5716">
        <v>0</v>
      </c>
      <c r="CN5716">
        <v>0</v>
      </c>
    </row>
    <row r="5717" spans="1:92">
      <c r="A5717">
        <v>5711</v>
      </c>
      <c r="B5717">
        <f t="shared" si="890"/>
        <v>238</v>
      </c>
      <c r="C5717" t="str">
        <f t="shared" si="891"/>
        <v>Day238</v>
      </c>
      <c r="D5717">
        <f t="shared" si="892"/>
        <v>22</v>
      </c>
      <c r="E5717" t="str">
        <f t="shared" si="893"/>
        <v>Hour22</v>
      </c>
      <c r="F5717">
        <f t="shared" si="894"/>
        <v>8</v>
      </c>
      <c r="G5717" t="str">
        <f t="shared" si="895"/>
        <v>Summer</v>
      </c>
      <c r="H5717">
        <f t="shared" si="896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15722.4</v>
      </c>
      <c r="L5717" s="9" t="s">
        <v>5844</v>
      </c>
      <c r="M5717" s="9">
        <v>10834.4</v>
      </c>
      <c r="N5717">
        <v>0</v>
      </c>
      <c r="O5717">
        <v>0</v>
      </c>
      <c r="P5717">
        <v>52.6</v>
      </c>
      <c r="Q5717">
        <v>10887.1</v>
      </c>
      <c r="R5717">
        <v>10461.700000000001</v>
      </c>
      <c r="S5717">
        <v>10887.1</v>
      </c>
      <c r="T5717">
        <v>0</v>
      </c>
      <c r="U5717">
        <v>4835.3</v>
      </c>
      <c r="V5717">
        <v>3.44E-2</v>
      </c>
      <c r="W5717">
        <v>5.0299999999999997E-2</v>
      </c>
      <c r="X5717">
        <v>0.36</v>
      </c>
      <c r="Y5717">
        <v>0.36</v>
      </c>
      <c r="Z5717">
        <v>409.2</v>
      </c>
      <c r="AA5717">
        <v>32.1</v>
      </c>
      <c r="AB5717">
        <v>4.54</v>
      </c>
      <c r="AC5717">
        <v>29</v>
      </c>
      <c r="AD5717">
        <v>1373.1</v>
      </c>
      <c r="AE5717">
        <v>0.26</v>
      </c>
      <c r="AF5717">
        <v>411.4</v>
      </c>
      <c r="AG5717">
        <v>70</v>
      </c>
      <c r="AH5717">
        <v>481.4</v>
      </c>
      <c r="AI5717">
        <v>426.4</v>
      </c>
      <c r="AJ5717">
        <v>34.1</v>
      </c>
      <c r="AK5717">
        <v>4.82</v>
      </c>
      <c r="AL5717">
        <v>29.7</v>
      </c>
      <c r="AM5717">
        <v>1412.7</v>
      </c>
      <c r="AN5717">
        <v>0.27</v>
      </c>
      <c r="AO5717">
        <v>428.8</v>
      </c>
      <c r="AP5717">
        <v>71.900000000000006</v>
      </c>
      <c r="AQ5717">
        <v>500.6</v>
      </c>
      <c r="AR5717">
        <v>605.4</v>
      </c>
      <c r="AS5717">
        <v>42.6</v>
      </c>
      <c r="AT5717">
        <v>5.96</v>
      </c>
      <c r="AU5717">
        <v>43.2</v>
      </c>
      <c r="AV5717">
        <v>2177.9</v>
      </c>
      <c r="AW5717">
        <v>0.28000000000000003</v>
      </c>
      <c r="AX5717">
        <v>608.29999999999995</v>
      </c>
      <c r="AY5717">
        <v>108.2</v>
      </c>
      <c r="AZ5717">
        <v>716.6</v>
      </c>
      <c r="BA5717">
        <v>1153.5999999999999</v>
      </c>
      <c r="BB5717">
        <v>132.9</v>
      </c>
      <c r="BC5717">
        <v>19.32</v>
      </c>
      <c r="BD5717">
        <v>35.5</v>
      </c>
      <c r="BE5717">
        <v>2515.1999999999998</v>
      </c>
      <c r="BF5717">
        <v>0.56999999999999995</v>
      </c>
      <c r="BG5717">
        <v>1162.9000000000001</v>
      </c>
      <c r="BH5717">
        <v>110.7</v>
      </c>
      <c r="BI5717">
        <v>1273.5</v>
      </c>
      <c r="BJ5717">
        <v>28.66</v>
      </c>
      <c r="BK5717">
        <v>0</v>
      </c>
      <c r="BL5717">
        <v>0</v>
      </c>
      <c r="BM5717">
        <v>28.66</v>
      </c>
      <c r="BN5717">
        <v>30.18</v>
      </c>
      <c r="BO5717">
        <v>0</v>
      </c>
      <c r="BP5717">
        <v>0</v>
      </c>
      <c r="BQ5717">
        <v>30.18</v>
      </c>
      <c r="BR5717">
        <v>15722.4</v>
      </c>
      <c r="BS5717">
        <v>0</v>
      </c>
      <c r="BT5717">
        <v>0</v>
      </c>
      <c r="BU5717">
        <v>3.3</v>
      </c>
      <c r="BV5717">
        <v>0</v>
      </c>
      <c r="BW5717">
        <v>0</v>
      </c>
      <c r="BX5717">
        <v>3878.9</v>
      </c>
      <c r="BY5717">
        <v>0</v>
      </c>
      <c r="BZ5717">
        <v>0</v>
      </c>
      <c r="CA5717">
        <v>0</v>
      </c>
      <c r="CB5717">
        <v>6191.8</v>
      </c>
      <c r="CC5717">
        <v>0</v>
      </c>
      <c r="CD5717">
        <v>0</v>
      </c>
      <c r="CE5717">
        <v>0</v>
      </c>
      <c r="CF5717">
        <v>592.9</v>
      </c>
      <c r="CG5717">
        <v>5055.5</v>
      </c>
      <c r="CH5717">
        <v>0</v>
      </c>
      <c r="CI5717">
        <v>0</v>
      </c>
      <c r="CJ5717">
        <v>0</v>
      </c>
      <c r="CK5717">
        <v>0</v>
      </c>
      <c r="CL5717">
        <v>0</v>
      </c>
      <c r="CM5717">
        <v>0</v>
      </c>
      <c r="CN5717">
        <v>0</v>
      </c>
    </row>
    <row r="5718" spans="1:92">
      <c r="A5718">
        <v>5712</v>
      </c>
      <c r="B5718">
        <f t="shared" si="890"/>
        <v>238</v>
      </c>
      <c r="C5718" t="str">
        <f t="shared" si="891"/>
        <v>Day238</v>
      </c>
      <c r="D5718">
        <f t="shared" si="892"/>
        <v>23</v>
      </c>
      <c r="E5718" t="str">
        <f t="shared" si="893"/>
        <v>Hour23</v>
      </c>
      <c r="F5718">
        <f t="shared" si="894"/>
        <v>8</v>
      </c>
      <c r="G5718" t="str">
        <f t="shared" si="895"/>
        <v>Summer</v>
      </c>
      <c r="H5718">
        <f t="shared" si="896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14714.6</v>
      </c>
      <c r="L5718" s="9" t="s">
        <v>5845</v>
      </c>
      <c r="M5718" s="9">
        <v>10018.200000000001</v>
      </c>
      <c r="N5718">
        <v>110</v>
      </c>
      <c r="O5718">
        <v>0</v>
      </c>
      <c r="P5718">
        <v>48.5</v>
      </c>
      <c r="Q5718">
        <v>10176.6</v>
      </c>
      <c r="R5718">
        <v>9684.9</v>
      </c>
      <c r="S5718">
        <v>10176.6</v>
      </c>
      <c r="T5718">
        <v>0</v>
      </c>
      <c r="U5718">
        <v>4537.8999999999996</v>
      </c>
      <c r="V5718">
        <v>3.3300000000000003E-2</v>
      </c>
      <c r="W5718">
        <v>4.65E-2</v>
      </c>
      <c r="X5718">
        <v>0.38</v>
      </c>
      <c r="Y5718">
        <v>0.39</v>
      </c>
      <c r="Z5718">
        <v>390.9</v>
      </c>
      <c r="AA5718">
        <v>30.6</v>
      </c>
      <c r="AB5718">
        <v>4.33</v>
      </c>
      <c r="AC5718">
        <v>28.1</v>
      </c>
      <c r="AD5718">
        <v>1315</v>
      </c>
      <c r="AE5718">
        <v>0.25</v>
      </c>
      <c r="AF5718">
        <v>393</v>
      </c>
      <c r="AG5718">
        <v>67.3</v>
      </c>
      <c r="AH5718">
        <v>460.3</v>
      </c>
      <c r="AI5718">
        <v>406.1</v>
      </c>
      <c r="AJ5718">
        <v>32.299999999999997</v>
      </c>
      <c r="AK5718">
        <v>4.5599999999999996</v>
      </c>
      <c r="AL5718">
        <v>28.8</v>
      </c>
      <c r="AM5718">
        <v>1352.2</v>
      </c>
      <c r="AN5718">
        <v>0.26</v>
      </c>
      <c r="AO5718">
        <v>408.3</v>
      </c>
      <c r="AP5718">
        <v>69.2</v>
      </c>
      <c r="AQ5718">
        <v>477.4</v>
      </c>
      <c r="AR5718">
        <v>623.1</v>
      </c>
      <c r="AS5718">
        <v>46.9</v>
      </c>
      <c r="AT5718">
        <v>6.6</v>
      </c>
      <c r="AU5718">
        <v>41.8</v>
      </c>
      <c r="AV5718">
        <v>2143.1</v>
      </c>
      <c r="AW5718">
        <v>0.3</v>
      </c>
      <c r="AX5718">
        <v>626.29999999999995</v>
      </c>
      <c r="AY5718">
        <v>105.8</v>
      </c>
      <c r="AZ5718">
        <v>732.1</v>
      </c>
      <c r="BA5718">
        <v>726.8</v>
      </c>
      <c r="BB5718">
        <v>60.5</v>
      </c>
      <c r="BC5718">
        <v>8.59</v>
      </c>
      <c r="BD5718">
        <v>43.4</v>
      </c>
      <c r="BE5718">
        <v>2319.6999999999998</v>
      </c>
      <c r="BF5718">
        <v>0.35</v>
      </c>
      <c r="BG5718">
        <v>731</v>
      </c>
      <c r="BH5718">
        <v>112.7</v>
      </c>
      <c r="BI5718">
        <v>843.7</v>
      </c>
      <c r="BJ5718">
        <v>27.58</v>
      </c>
      <c r="BK5718">
        <v>0</v>
      </c>
      <c r="BL5718">
        <v>0</v>
      </c>
      <c r="BM5718">
        <v>27.58</v>
      </c>
      <c r="BN5718">
        <v>28.93</v>
      </c>
      <c r="BO5718">
        <v>0</v>
      </c>
      <c r="BP5718">
        <v>0</v>
      </c>
      <c r="BQ5718">
        <v>28.93</v>
      </c>
      <c r="BR5718">
        <v>14714.6</v>
      </c>
      <c r="BS5718">
        <v>0</v>
      </c>
      <c r="BT5718">
        <v>0</v>
      </c>
      <c r="BU5718">
        <v>3.3</v>
      </c>
      <c r="BV5718">
        <v>0</v>
      </c>
      <c r="BW5718">
        <v>0</v>
      </c>
      <c r="BX5718">
        <v>3474.7</v>
      </c>
      <c r="BY5718">
        <v>0</v>
      </c>
      <c r="BZ5718">
        <v>0</v>
      </c>
      <c r="CA5718">
        <v>0</v>
      </c>
      <c r="CB5718">
        <v>5588.2</v>
      </c>
      <c r="CC5718">
        <v>0</v>
      </c>
      <c r="CD5718">
        <v>0</v>
      </c>
      <c r="CE5718">
        <v>0</v>
      </c>
      <c r="CF5718">
        <v>592.9</v>
      </c>
      <c r="CG5718">
        <v>5055.5</v>
      </c>
      <c r="CH5718">
        <v>0</v>
      </c>
      <c r="CI5718">
        <v>0</v>
      </c>
      <c r="CJ5718">
        <v>0</v>
      </c>
      <c r="CK5718">
        <v>0</v>
      </c>
      <c r="CL5718">
        <v>0</v>
      </c>
      <c r="CM5718">
        <v>0</v>
      </c>
      <c r="CN5718">
        <v>0</v>
      </c>
    </row>
    <row r="5719" spans="1:92">
      <c r="A5719">
        <v>5713</v>
      </c>
      <c r="B5719">
        <f t="shared" si="890"/>
        <v>239</v>
      </c>
      <c r="C5719" t="str">
        <f t="shared" si="891"/>
        <v>Day239</v>
      </c>
      <c r="D5719">
        <f t="shared" si="892"/>
        <v>0</v>
      </c>
      <c r="E5719" t="str">
        <f t="shared" si="893"/>
        <v>Hour0</v>
      </c>
      <c r="F5719">
        <f t="shared" si="894"/>
        <v>8</v>
      </c>
      <c r="G5719" t="str">
        <f t="shared" si="895"/>
        <v>Summer</v>
      </c>
      <c r="H5719">
        <f t="shared" si="896"/>
        <v>75</v>
      </c>
      <c r="I5719">
        <f t="shared" si="897"/>
        <v>20551.599999999999</v>
      </c>
      <c r="J5719" t="str">
        <f t="shared" si="898"/>
        <v>Summer</v>
      </c>
      <c r="K5719">
        <f t="shared" si="899"/>
        <v>14714.6</v>
      </c>
      <c r="L5719" s="9" t="s">
        <v>5846</v>
      </c>
      <c r="M5719" s="9">
        <v>9532.5</v>
      </c>
      <c r="N5719">
        <v>110</v>
      </c>
      <c r="O5719">
        <v>0</v>
      </c>
      <c r="P5719">
        <v>55.1</v>
      </c>
      <c r="Q5719">
        <v>9697.6</v>
      </c>
      <c r="R5719">
        <v>9221.2999999999993</v>
      </c>
      <c r="S5719">
        <v>9697.6</v>
      </c>
      <c r="T5719">
        <v>0</v>
      </c>
      <c r="U5719">
        <v>5017</v>
      </c>
      <c r="V5719">
        <v>3.2599999999999997E-2</v>
      </c>
      <c r="W5719">
        <v>4.4200000000000003E-2</v>
      </c>
      <c r="X5719">
        <v>0.38</v>
      </c>
      <c r="Y5719">
        <v>0.39</v>
      </c>
      <c r="Z5719">
        <v>390.9</v>
      </c>
      <c r="AA5719">
        <v>30.6</v>
      </c>
      <c r="AB5719">
        <v>4.33</v>
      </c>
      <c r="AC5719">
        <v>28.1</v>
      </c>
      <c r="AD5719">
        <v>1315</v>
      </c>
      <c r="AE5719">
        <v>0.25</v>
      </c>
      <c r="AF5719">
        <v>393</v>
      </c>
      <c r="AG5719">
        <v>67.3</v>
      </c>
      <c r="AH5719">
        <v>460.3</v>
      </c>
      <c r="AI5719">
        <v>405.9</v>
      </c>
      <c r="AJ5719">
        <v>32.299999999999997</v>
      </c>
      <c r="AK5719">
        <v>4.57</v>
      </c>
      <c r="AL5719">
        <v>28.8</v>
      </c>
      <c r="AM5719">
        <v>1350.7</v>
      </c>
      <c r="AN5719">
        <v>0.26</v>
      </c>
      <c r="AO5719">
        <v>408.1</v>
      </c>
      <c r="AP5719">
        <v>69.099999999999994</v>
      </c>
      <c r="AQ5719">
        <v>477.2</v>
      </c>
      <c r="AR5719">
        <v>629.6</v>
      </c>
      <c r="AS5719">
        <v>48.4</v>
      </c>
      <c r="AT5719">
        <v>6.83</v>
      </c>
      <c r="AU5719">
        <v>41.2</v>
      </c>
      <c r="AV5719">
        <v>2134.4</v>
      </c>
      <c r="AW5719">
        <v>0.3</v>
      </c>
      <c r="AX5719">
        <v>632.9</v>
      </c>
      <c r="AY5719">
        <v>104.9</v>
      </c>
      <c r="AZ5719">
        <v>737.8</v>
      </c>
      <c r="BA5719">
        <v>784.6</v>
      </c>
      <c r="BB5719">
        <v>70.599999999999994</v>
      </c>
      <c r="BC5719">
        <v>10.09</v>
      </c>
      <c r="BD5719">
        <v>42.1</v>
      </c>
      <c r="BE5719">
        <v>2337.1999999999998</v>
      </c>
      <c r="BF5719">
        <v>0.38</v>
      </c>
      <c r="BG5719">
        <v>789.4</v>
      </c>
      <c r="BH5719">
        <v>111.9</v>
      </c>
      <c r="BI5719">
        <v>901.3</v>
      </c>
      <c r="BJ5719">
        <v>27.4</v>
      </c>
      <c r="BK5719">
        <v>0</v>
      </c>
      <c r="BL5719">
        <v>0</v>
      </c>
      <c r="BM5719">
        <v>27.4</v>
      </c>
      <c r="BN5719">
        <v>28.67</v>
      </c>
      <c r="BO5719">
        <v>0</v>
      </c>
      <c r="BP5719">
        <v>0</v>
      </c>
      <c r="BQ5719">
        <v>28.67</v>
      </c>
      <c r="BR5719">
        <v>14714.6</v>
      </c>
      <c r="BS5719">
        <v>0</v>
      </c>
      <c r="BT5719">
        <v>0</v>
      </c>
      <c r="BU5719">
        <v>3.3</v>
      </c>
      <c r="BV5719">
        <v>0</v>
      </c>
      <c r="BW5719">
        <v>0</v>
      </c>
      <c r="BX5719">
        <v>3474.7</v>
      </c>
      <c r="BY5719">
        <v>0</v>
      </c>
      <c r="BZ5719">
        <v>0</v>
      </c>
      <c r="CA5719">
        <v>0</v>
      </c>
      <c r="CB5719">
        <v>5588.2</v>
      </c>
      <c r="CC5719">
        <v>0</v>
      </c>
      <c r="CD5719">
        <v>0</v>
      </c>
      <c r="CE5719">
        <v>0</v>
      </c>
      <c r="CF5719">
        <v>592.9</v>
      </c>
      <c r="CG5719">
        <v>5055.5</v>
      </c>
      <c r="CH5719">
        <v>0</v>
      </c>
      <c r="CI5719">
        <v>0</v>
      </c>
      <c r="CJ5719">
        <v>0</v>
      </c>
      <c r="CK5719">
        <v>0</v>
      </c>
      <c r="CL5719">
        <v>0</v>
      </c>
      <c r="CM5719">
        <v>0</v>
      </c>
      <c r="CN5719">
        <v>0</v>
      </c>
    </row>
    <row r="5720" spans="1:92">
      <c r="A5720">
        <v>5714</v>
      </c>
      <c r="B5720">
        <f t="shared" si="890"/>
        <v>239</v>
      </c>
      <c r="C5720" t="str">
        <f t="shared" si="891"/>
        <v>Day239</v>
      </c>
      <c r="D5720">
        <f t="shared" si="892"/>
        <v>1</v>
      </c>
      <c r="E5720" t="str">
        <f t="shared" si="893"/>
        <v>Hour1</v>
      </c>
      <c r="F5720">
        <f t="shared" si="894"/>
        <v>8</v>
      </c>
      <c r="G5720" t="str">
        <f t="shared" si="895"/>
        <v>Summer</v>
      </c>
      <c r="H5720">
        <f t="shared" si="896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14714.6</v>
      </c>
      <c r="L5720" s="9" t="s">
        <v>5847</v>
      </c>
      <c r="M5720" s="9">
        <v>9143.4</v>
      </c>
      <c r="N5720">
        <v>110</v>
      </c>
      <c r="O5720">
        <v>0</v>
      </c>
      <c r="P5720">
        <v>61</v>
      </c>
      <c r="Q5720">
        <v>9314.4</v>
      </c>
      <c r="R5720">
        <v>8849.1</v>
      </c>
      <c r="S5720">
        <v>9314.4</v>
      </c>
      <c r="T5720">
        <v>0</v>
      </c>
      <c r="U5720">
        <v>5400.1</v>
      </c>
      <c r="V5720">
        <v>3.2199999999999999E-2</v>
      </c>
      <c r="W5720">
        <v>4.24E-2</v>
      </c>
      <c r="X5720">
        <v>0.38</v>
      </c>
      <c r="Y5720">
        <v>0.39</v>
      </c>
      <c r="Z5720">
        <v>390.9</v>
      </c>
      <c r="AA5720">
        <v>30.6</v>
      </c>
      <c r="AB5720">
        <v>4.33</v>
      </c>
      <c r="AC5720">
        <v>28.1</v>
      </c>
      <c r="AD5720">
        <v>1315</v>
      </c>
      <c r="AE5720">
        <v>0.25</v>
      </c>
      <c r="AF5720">
        <v>393</v>
      </c>
      <c r="AG5720">
        <v>67.3</v>
      </c>
      <c r="AH5720">
        <v>460.3</v>
      </c>
      <c r="AI5720">
        <v>405.9</v>
      </c>
      <c r="AJ5720">
        <v>32.299999999999997</v>
      </c>
      <c r="AK5720">
        <v>4.57</v>
      </c>
      <c r="AL5720">
        <v>28.7</v>
      </c>
      <c r="AM5720">
        <v>1349.6</v>
      </c>
      <c r="AN5720">
        <v>0.26</v>
      </c>
      <c r="AO5720">
        <v>408.1</v>
      </c>
      <c r="AP5720">
        <v>69</v>
      </c>
      <c r="AQ5720">
        <v>477.1</v>
      </c>
      <c r="AR5720">
        <v>609.29999999999995</v>
      </c>
      <c r="AS5720">
        <v>45.1</v>
      </c>
      <c r="AT5720">
        <v>6.34</v>
      </c>
      <c r="AU5720">
        <v>41.5</v>
      </c>
      <c r="AV5720">
        <v>2121.8000000000002</v>
      </c>
      <c r="AW5720">
        <v>0.28999999999999998</v>
      </c>
      <c r="AX5720">
        <v>612.4</v>
      </c>
      <c r="AY5720">
        <v>104.8</v>
      </c>
      <c r="AZ5720">
        <v>717.2</v>
      </c>
      <c r="BA5720">
        <v>1300.7</v>
      </c>
      <c r="BB5720">
        <v>149.80000000000001</v>
      </c>
      <c r="BC5720">
        <v>21.79</v>
      </c>
      <c r="BD5720">
        <v>40.1</v>
      </c>
      <c r="BE5720">
        <v>2835.8</v>
      </c>
      <c r="BF5720">
        <v>0.65</v>
      </c>
      <c r="BG5720">
        <v>1311.1</v>
      </c>
      <c r="BH5720">
        <v>124.8</v>
      </c>
      <c r="BI5720">
        <v>1435.8</v>
      </c>
      <c r="BJ5720">
        <v>26.44</v>
      </c>
      <c r="BK5720">
        <v>0</v>
      </c>
      <c r="BL5720">
        <v>0</v>
      </c>
      <c r="BM5720">
        <v>26.44</v>
      </c>
      <c r="BN5720">
        <v>27.61</v>
      </c>
      <c r="BO5720">
        <v>0</v>
      </c>
      <c r="BP5720">
        <v>0</v>
      </c>
      <c r="BQ5720">
        <v>27.61</v>
      </c>
      <c r="BR5720">
        <v>14714.6</v>
      </c>
      <c r="BS5720">
        <v>0</v>
      </c>
      <c r="BT5720">
        <v>0</v>
      </c>
      <c r="BU5720">
        <v>3.3</v>
      </c>
      <c r="BV5720">
        <v>0</v>
      </c>
      <c r="BW5720">
        <v>0</v>
      </c>
      <c r="BX5720">
        <v>3474.7</v>
      </c>
      <c r="BY5720">
        <v>0</v>
      </c>
      <c r="BZ5720">
        <v>0</v>
      </c>
      <c r="CA5720">
        <v>0</v>
      </c>
      <c r="CB5720">
        <v>5588.2</v>
      </c>
      <c r="CC5720">
        <v>0</v>
      </c>
      <c r="CD5720">
        <v>0</v>
      </c>
      <c r="CE5720">
        <v>0</v>
      </c>
      <c r="CF5720">
        <v>592.9</v>
      </c>
      <c r="CG5720">
        <v>5055.5</v>
      </c>
      <c r="CH5720">
        <v>0</v>
      </c>
      <c r="CI5720">
        <v>0</v>
      </c>
      <c r="CJ5720">
        <v>0</v>
      </c>
      <c r="CK5720">
        <v>0</v>
      </c>
      <c r="CL5720">
        <v>0</v>
      </c>
      <c r="CM5720">
        <v>0</v>
      </c>
      <c r="CN5720">
        <v>0</v>
      </c>
    </row>
    <row r="5721" spans="1:92">
      <c r="A5721">
        <v>5715</v>
      </c>
      <c r="B5721">
        <f t="shared" si="890"/>
        <v>239</v>
      </c>
      <c r="C5721" t="str">
        <f t="shared" si="891"/>
        <v>Day239</v>
      </c>
      <c r="D5721">
        <f t="shared" si="892"/>
        <v>2</v>
      </c>
      <c r="E5721" t="str">
        <f t="shared" si="893"/>
        <v>Hour2</v>
      </c>
      <c r="F5721">
        <f t="shared" si="894"/>
        <v>8</v>
      </c>
      <c r="G5721" t="str">
        <f t="shared" si="895"/>
        <v>Summer</v>
      </c>
      <c r="H5721">
        <f t="shared" si="896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14222.2</v>
      </c>
      <c r="L5721" s="9" t="s">
        <v>5848</v>
      </c>
      <c r="M5721" s="9">
        <v>8836.7999999999993</v>
      </c>
      <c r="N5721">
        <v>110</v>
      </c>
      <c r="O5721">
        <v>0</v>
      </c>
      <c r="P5721">
        <v>59.5</v>
      </c>
      <c r="Q5721">
        <v>9006.2999999999993</v>
      </c>
      <c r="R5721">
        <v>8555.2000000000007</v>
      </c>
      <c r="S5721">
        <v>9006.2999999999993</v>
      </c>
      <c r="T5721">
        <v>0</v>
      </c>
      <c r="U5721">
        <v>5216</v>
      </c>
      <c r="V5721">
        <v>3.1899999999999998E-2</v>
      </c>
      <c r="W5721">
        <v>4.1000000000000002E-2</v>
      </c>
      <c r="X5721">
        <v>0.4</v>
      </c>
      <c r="Y5721">
        <v>0.41</v>
      </c>
      <c r="Z5721">
        <v>369.1</v>
      </c>
      <c r="AA5721">
        <v>27.6</v>
      </c>
      <c r="AB5721">
        <v>3.89</v>
      </c>
      <c r="AC5721">
        <v>28</v>
      </c>
      <c r="AD5721">
        <v>1283.4000000000001</v>
      </c>
      <c r="AE5721">
        <v>0.24</v>
      </c>
      <c r="AF5721">
        <v>371</v>
      </c>
      <c r="AG5721">
        <v>66.3</v>
      </c>
      <c r="AH5721">
        <v>437.2</v>
      </c>
      <c r="AI5721">
        <v>383.7</v>
      </c>
      <c r="AJ5721">
        <v>29.4</v>
      </c>
      <c r="AK5721">
        <v>4.1500000000000004</v>
      </c>
      <c r="AL5721">
        <v>28.5</v>
      </c>
      <c r="AM5721">
        <v>1311.1</v>
      </c>
      <c r="AN5721">
        <v>0.26</v>
      </c>
      <c r="AO5721">
        <v>385.7</v>
      </c>
      <c r="AP5721">
        <v>67.599999999999994</v>
      </c>
      <c r="AQ5721">
        <v>453.3</v>
      </c>
      <c r="AR5721">
        <v>624.6</v>
      </c>
      <c r="AS5721">
        <v>47.5</v>
      </c>
      <c r="AT5721">
        <v>6.69</v>
      </c>
      <c r="AU5721">
        <v>41.4</v>
      </c>
      <c r="AV5721">
        <v>2135.9</v>
      </c>
      <c r="AW5721">
        <v>0.28999999999999998</v>
      </c>
      <c r="AX5721">
        <v>627.9</v>
      </c>
      <c r="AY5721">
        <v>105.2</v>
      </c>
      <c r="AZ5721">
        <v>733</v>
      </c>
      <c r="BA5721">
        <v>673</v>
      </c>
      <c r="BB5721">
        <v>58.2</v>
      </c>
      <c r="BC5721">
        <v>8.2899999999999991</v>
      </c>
      <c r="BD5721">
        <v>38.200000000000003</v>
      </c>
      <c r="BE5721">
        <v>2078.6</v>
      </c>
      <c r="BF5721">
        <v>0.32</v>
      </c>
      <c r="BG5721">
        <v>677</v>
      </c>
      <c r="BH5721">
        <v>100.3</v>
      </c>
      <c r="BI5721">
        <v>777.3</v>
      </c>
      <c r="BJ5721">
        <v>26.19</v>
      </c>
      <c r="BK5721">
        <v>0</v>
      </c>
      <c r="BL5721">
        <v>0</v>
      </c>
      <c r="BM5721">
        <v>26.19</v>
      </c>
      <c r="BN5721">
        <v>27.31</v>
      </c>
      <c r="BO5721">
        <v>0</v>
      </c>
      <c r="BP5721">
        <v>0</v>
      </c>
      <c r="BQ5721">
        <v>27.31</v>
      </c>
      <c r="BR5721">
        <v>14222.2</v>
      </c>
      <c r="BS5721">
        <v>0</v>
      </c>
      <c r="BT5721">
        <v>0</v>
      </c>
      <c r="BU5721">
        <v>3.3</v>
      </c>
      <c r="BV5721">
        <v>0</v>
      </c>
      <c r="BW5721">
        <v>0</v>
      </c>
      <c r="BX5721">
        <v>2982.3</v>
      </c>
      <c r="BY5721">
        <v>0</v>
      </c>
      <c r="BZ5721">
        <v>0</v>
      </c>
      <c r="CA5721">
        <v>0</v>
      </c>
      <c r="CB5721">
        <v>5588.2</v>
      </c>
      <c r="CC5721">
        <v>0</v>
      </c>
      <c r="CD5721">
        <v>0</v>
      </c>
      <c r="CE5721">
        <v>0</v>
      </c>
      <c r="CF5721">
        <v>592.9</v>
      </c>
      <c r="CG5721">
        <v>5055.5</v>
      </c>
      <c r="CH5721">
        <v>0</v>
      </c>
      <c r="CI5721">
        <v>0</v>
      </c>
      <c r="CJ5721">
        <v>0</v>
      </c>
      <c r="CK5721">
        <v>0</v>
      </c>
      <c r="CL5721">
        <v>0</v>
      </c>
      <c r="CM5721">
        <v>0</v>
      </c>
      <c r="CN5721">
        <v>0</v>
      </c>
    </row>
    <row r="5722" spans="1:92">
      <c r="A5722">
        <v>5716</v>
      </c>
      <c r="B5722">
        <f t="shared" si="890"/>
        <v>239</v>
      </c>
      <c r="C5722" t="str">
        <f t="shared" si="891"/>
        <v>Day239</v>
      </c>
      <c r="D5722">
        <f t="shared" si="892"/>
        <v>3</v>
      </c>
      <c r="E5722" t="str">
        <f t="shared" si="893"/>
        <v>Hour3</v>
      </c>
      <c r="F5722">
        <f t="shared" si="894"/>
        <v>8</v>
      </c>
      <c r="G5722" t="str">
        <f t="shared" si="895"/>
        <v>Summer</v>
      </c>
      <c r="H5722">
        <f t="shared" si="896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14356.8</v>
      </c>
      <c r="L5722" s="9" t="s">
        <v>5849</v>
      </c>
      <c r="M5722" s="9">
        <v>8770.1</v>
      </c>
      <c r="N5722">
        <v>110</v>
      </c>
      <c r="O5722">
        <v>0</v>
      </c>
      <c r="P5722">
        <v>63</v>
      </c>
      <c r="Q5722">
        <v>8943.1</v>
      </c>
      <c r="R5722">
        <v>8491.2000000000007</v>
      </c>
      <c r="S5722">
        <v>8943.1</v>
      </c>
      <c r="T5722">
        <v>0</v>
      </c>
      <c r="U5722">
        <v>5413.7</v>
      </c>
      <c r="V5722">
        <v>3.1800000000000002E-2</v>
      </c>
      <c r="W5722">
        <v>4.07E-2</v>
      </c>
      <c r="X5722">
        <v>0.39</v>
      </c>
      <c r="Y5722">
        <v>0.4</v>
      </c>
      <c r="Z5722">
        <v>375.2</v>
      </c>
      <c r="AA5722">
        <v>28.5</v>
      </c>
      <c r="AB5722">
        <v>4.01</v>
      </c>
      <c r="AC5722">
        <v>28</v>
      </c>
      <c r="AD5722">
        <v>1292.3</v>
      </c>
      <c r="AE5722">
        <v>0.25</v>
      </c>
      <c r="AF5722">
        <v>377.1</v>
      </c>
      <c r="AG5722">
        <v>66.599999999999994</v>
      </c>
      <c r="AH5722">
        <v>443.7</v>
      </c>
      <c r="AI5722">
        <v>390</v>
      </c>
      <c r="AJ5722">
        <v>30.4</v>
      </c>
      <c r="AK5722">
        <v>4.3</v>
      </c>
      <c r="AL5722">
        <v>28.4</v>
      </c>
      <c r="AM5722">
        <v>1316.9</v>
      </c>
      <c r="AN5722">
        <v>0.26</v>
      </c>
      <c r="AO5722">
        <v>392.1</v>
      </c>
      <c r="AP5722">
        <v>67.7</v>
      </c>
      <c r="AQ5722">
        <v>459.8</v>
      </c>
      <c r="AR5722">
        <v>617.70000000000005</v>
      </c>
      <c r="AS5722">
        <v>46</v>
      </c>
      <c r="AT5722">
        <v>6.48</v>
      </c>
      <c r="AU5722">
        <v>41.8</v>
      </c>
      <c r="AV5722">
        <v>2140.3000000000002</v>
      </c>
      <c r="AW5722">
        <v>0.28999999999999998</v>
      </c>
      <c r="AX5722">
        <v>620.9</v>
      </c>
      <c r="AY5722">
        <v>105.6</v>
      </c>
      <c r="AZ5722">
        <v>726.5</v>
      </c>
      <c r="BA5722">
        <v>389.5</v>
      </c>
      <c r="BB5722">
        <v>7.3</v>
      </c>
      <c r="BC5722">
        <v>0.73</v>
      </c>
      <c r="BD5722">
        <v>46</v>
      </c>
      <c r="BE5722">
        <v>2036.7</v>
      </c>
      <c r="BF5722">
        <v>0.17</v>
      </c>
      <c r="BG5722">
        <v>389.9</v>
      </c>
      <c r="BH5722">
        <v>106.7</v>
      </c>
      <c r="BI5722">
        <v>496.7</v>
      </c>
      <c r="BJ5722">
        <v>26.19</v>
      </c>
      <c r="BK5722">
        <v>0</v>
      </c>
      <c r="BL5722">
        <v>0</v>
      </c>
      <c r="BM5722">
        <v>26.19</v>
      </c>
      <c r="BN5722">
        <v>27.3</v>
      </c>
      <c r="BO5722">
        <v>0</v>
      </c>
      <c r="BP5722">
        <v>0</v>
      </c>
      <c r="BQ5722">
        <v>27.3</v>
      </c>
      <c r="BR5722">
        <v>14356.8</v>
      </c>
      <c r="BS5722">
        <v>0</v>
      </c>
      <c r="BT5722">
        <v>0</v>
      </c>
      <c r="BU5722">
        <v>3.3</v>
      </c>
      <c r="BV5722">
        <v>0</v>
      </c>
      <c r="BW5722">
        <v>0</v>
      </c>
      <c r="BX5722">
        <v>3116.9</v>
      </c>
      <c r="BY5722">
        <v>0</v>
      </c>
      <c r="BZ5722">
        <v>0</v>
      </c>
      <c r="CA5722">
        <v>0</v>
      </c>
      <c r="CB5722">
        <v>5588.2</v>
      </c>
      <c r="CC5722">
        <v>0</v>
      </c>
      <c r="CD5722">
        <v>0</v>
      </c>
      <c r="CE5722">
        <v>0</v>
      </c>
      <c r="CF5722">
        <v>592.9</v>
      </c>
      <c r="CG5722">
        <v>5055.5</v>
      </c>
      <c r="CH5722">
        <v>0</v>
      </c>
      <c r="CI5722">
        <v>0</v>
      </c>
      <c r="CJ5722">
        <v>0</v>
      </c>
      <c r="CK5722">
        <v>0</v>
      </c>
      <c r="CL5722">
        <v>0</v>
      </c>
      <c r="CM5722">
        <v>0</v>
      </c>
      <c r="CN5722">
        <v>0</v>
      </c>
    </row>
    <row r="5723" spans="1:92">
      <c r="A5723">
        <v>5717</v>
      </c>
      <c r="B5723">
        <f t="shared" si="890"/>
        <v>239</v>
      </c>
      <c r="C5723" t="str">
        <f t="shared" si="891"/>
        <v>Day239</v>
      </c>
      <c r="D5723">
        <f t="shared" si="892"/>
        <v>4</v>
      </c>
      <c r="E5723" t="str">
        <f t="shared" si="893"/>
        <v>Hour4</v>
      </c>
      <c r="F5723">
        <f t="shared" si="894"/>
        <v>8</v>
      </c>
      <c r="G5723" t="str">
        <f t="shared" si="895"/>
        <v>Summer</v>
      </c>
      <c r="H5723">
        <f t="shared" si="896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14379.3</v>
      </c>
      <c r="L5723" s="9" t="s">
        <v>5850</v>
      </c>
      <c r="M5723" s="9">
        <v>8807.6</v>
      </c>
      <c r="N5723">
        <v>110</v>
      </c>
      <c r="O5723">
        <v>0</v>
      </c>
      <c r="P5723">
        <v>62.7</v>
      </c>
      <c r="Q5723">
        <v>8980.2999999999993</v>
      </c>
      <c r="R5723">
        <v>8527.2999999999993</v>
      </c>
      <c r="S5723">
        <v>8980.2999999999993</v>
      </c>
      <c r="T5723">
        <v>0</v>
      </c>
      <c r="U5723">
        <v>5399</v>
      </c>
      <c r="V5723">
        <v>3.1800000000000002E-2</v>
      </c>
      <c r="W5723">
        <v>4.0899999999999999E-2</v>
      </c>
      <c r="X5723">
        <v>0.39</v>
      </c>
      <c r="Y5723">
        <v>0.4</v>
      </c>
      <c r="Z5723">
        <v>376.2</v>
      </c>
      <c r="AA5723">
        <v>28.6</v>
      </c>
      <c r="AB5723">
        <v>4.03</v>
      </c>
      <c r="AC5723">
        <v>28</v>
      </c>
      <c r="AD5723">
        <v>1293.8</v>
      </c>
      <c r="AE5723">
        <v>0.25</v>
      </c>
      <c r="AF5723">
        <v>378.2</v>
      </c>
      <c r="AG5723">
        <v>66.599999999999994</v>
      </c>
      <c r="AH5723">
        <v>444.8</v>
      </c>
      <c r="AI5723">
        <v>390.9</v>
      </c>
      <c r="AJ5723">
        <v>30.5</v>
      </c>
      <c r="AK5723">
        <v>4.3099999999999996</v>
      </c>
      <c r="AL5723">
        <v>28.4</v>
      </c>
      <c r="AM5723">
        <v>1318.8</v>
      </c>
      <c r="AN5723">
        <v>0.26</v>
      </c>
      <c r="AO5723">
        <v>393</v>
      </c>
      <c r="AP5723">
        <v>67.8</v>
      </c>
      <c r="AQ5723">
        <v>460.8</v>
      </c>
      <c r="AR5723">
        <v>591.4</v>
      </c>
      <c r="AS5723">
        <v>43</v>
      </c>
      <c r="AT5723">
        <v>6.03</v>
      </c>
      <c r="AU5723">
        <v>41</v>
      </c>
      <c r="AV5723">
        <v>2084.9</v>
      </c>
      <c r="AW5723">
        <v>0.28000000000000003</v>
      </c>
      <c r="AX5723">
        <v>594.4</v>
      </c>
      <c r="AY5723">
        <v>103.2</v>
      </c>
      <c r="AZ5723">
        <v>697.6</v>
      </c>
      <c r="BA5723">
        <v>909.3</v>
      </c>
      <c r="BB5723">
        <v>104.7</v>
      </c>
      <c r="BC5723">
        <v>15.23</v>
      </c>
      <c r="BD5723">
        <v>28</v>
      </c>
      <c r="BE5723">
        <v>1982.6</v>
      </c>
      <c r="BF5723">
        <v>0.45</v>
      </c>
      <c r="BG5723">
        <v>916.6</v>
      </c>
      <c r="BH5723">
        <v>87.2</v>
      </c>
      <c r="BI5723">
        <v>1003.8</v>
      </c>
      <c r="BJ5723">
        <v>26.23</v>
      </c>
      <c r="BK5723">
        <v>0</v>
      </c>
      <c r="BL5723">
        <v>0</v>
      </c>
      <c r="BM5723">
        <v>26.23</v>
      </c>
      <c r="BN5723">
        <v>27.35</v>
      </c>
      <c r="BO5723">
        <v>0</v>
      </c>
      <c r="BP5723">
        <v>0</v>
      </c>
      <c r="BQ5723">
        <v>27.35</v>
      </c>
      <c r="BR5723">
        <v>14379.3</v>
      </c>
      <c r="BS5723">
        <v>0</v>
      </c>
      <c r="BT5723">
        <v>0</v>
      </c>
      <c r="BU5723">
        <v>3.3</v>
      </c>
      <c r="BV5723">
        <v>0</v>
      </c>
      <c r="BW5723">
        <v>0</v>
      </c>
      <c r="BX5723">
        <v>3139.4</v>
      </c>
      <c r="BY5723">
        <v>0</v>
      </c>
      <c r="BZ5723">
        <v>0</v>
      </c>
      <c r="CA5723">
        <v>0</v>
      </c>
      <c r="CB5723">
        <v>5588.2</v>
      </c>
      <c r="CC5723">
        <v>0</v>
      </c>
      <c r="CD5723">
        <v>0</v>
      </c>
      <c r="CE5723">
        <v>0</v>
      </c>
      <c r="CF5723">
        <v>592.9</v>
      </c>
      <c r="CG5723">
        <v>5055.5</v>
      </c>
      <c r="CH5723">
        <v>0</v>
      </c>
      <c r="CI5723">
        <v>0</v>
      </c>
      <c r="CJ5723">
        <v>0</v>
      </c>
      <c r="CK5723">
        <v>0</v>
      </c>
      <c r="CL5723">
        <v>0</v>
      </c>
      <c r="CM5723">
        <v>0</v>
      </c>
      <c r="CN5723">
        <v>0</v>
      </c>
    </row>
    <row r="5724" spans="1:92">
      <c r="A5724">
        <v>5718</v>
      </c>
      <c r="B5724">
        <f t="shared" si="890"/>
        <v>239</v>
      </c>
      <c r="C5724" t="str">
        <f t="shared" si="891"/>
        <v>Day239</v>
      </c>
      <c r="D5724">
        <f t="shared" si="892"/>
        <v>5</v>
      </c>
      <c r="E5724" t="str">
        <f t="shared" si="893"/>
        <v>Hour5</v>
      </c>
      <c r="F5724">
        <f t="shared" si="894"/>
        <v>8</v>
      </c>
      <c r="G5724" t="str">
        <f t="shared" si="895"/>
        <v>Summer</v>
      </c>
      <c r="H5724">
        <f t="shared" si="896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13635.2</v>
      </c>
      <c r="L5724" s="9" t="s">
        <v>5851</v>
      </c>
      <c r="M5724" s="9">
        <v>8803.2999999999993</v>
      </c>
      <c r="N5724">
        <v>110</v>
      </c>
      <c r="O5724">
        <v>0</v>
      </c>
      <c r="P5724">
        <v>49.2</v>
      </c>
      <c r="Q5724">
        <v>8962.5</v>
      </c>
      <c r="R5724">
        <v>8523.1</v>
      </c>
      <c r="S5724">
        <v>8832.2000000000007</v>
      </c>
      <c r="T5724">
        <v>0</v>
      </c>
      <c r="U5724">
        <v>4672.6000000000004</v>
      </c>
      <c r="V5724">
        <v>3.1800000000000002E-2</v>
      </c>
      <c r="W5724">
        <v>4.0800000000000003E-2</v>
      </c>
      <c r="X5724">
        <v>0.42</v>
      </c>
      <c r="Y5724">
        <v>0.44</v>
      </c>
      <c r="Z5724">
        <v>331.3</v>
      </c>
      <c r="AA5724">
        <v>22.6</v>
      </c>
      <c r="AB5724">
        <v>3.15</v>
      </c>
      <c r="AC5724">
        <v>27.5</v>
      </c>
      <c r="AD5724">
        <v>1221.5999999999999</v>
      </c>
      <c r="AE5724">
        <v>0.23</v>
      </c>
      <c r="AF5724">
        <v>332.8</v>
      </c>
      <c r="AG5724">
        <v>64</v>
      </c>
      <c r="AH5724">
        <v>396.8</v>
      </c>
      <c r="AI5724">
        <v>344.9</v>
      </c>
      <c r="AJ5724">
        <v>24.7</v>
      </c>
      <c r="AK5724">
        <v>3.46</v>
      </c>
      <c r="AL5724">
        <v>27.7</v>
      </c>
      <c r="AM5724">
        <v>1236.3</v>
      </c>
      <c r="AN5724">
        <v>0.24</v>
      </c>
      <c r="AO5724">
        <v>346.5</v>
      </c>
      <c r="AP5724">
        <v>64.599999999999994</v>
      </c>
      <c r="AQ5724">
        <v>411.2</v>
      </c>
      <c r="AR5724">
        <v>434.3</v>
      </c>
      <c r="AS5724">
        <v>35.1</v>
      </c>
      <c r="AT5724">
        <v>4.9800000000000004</v>
      </c>
      <c r="AU5724">
        <v>26.9</v>
      </c>
      <c r="AV5724">
        <v>1417.7</v>
      </c>
      <c r="AW5724">
        <v>0.21</v>
      </c>
      <c r="AX5724">
        <v>436.7</v>
      </c>
      <c r="AY5724">
        <v>69.2</v>
      </c>
      <c r="AZ5724">
        <v>505.9</v>
      </c>
      <c r="BA5724">
        <v>1071.4000000000001</v>
      </c>
      <c r="BB5724">
        <v>123.4</v>
      </c>
      <c r="BC5724">
        <v>17.95</v>
      </c>
      <c r="BD5724">
        <v>33</v>
      </c>
      <c r="BE5724">
        <v>2335.9</v>
      </c>
      <c r="BF5724">
        <v>0.53</v>
      </c>
      <c r="BG5724">
        <v>1080</v>
      </c>
      <c r="BH5724">
        <v>102.8</v>
      </c>
      <c r="BI5724">
        <v>1182.7</v>
      </c>
      <c r="BJ5724">
        <v>25.72</v>
      </c>
      <c r="BK5724">
        <v>0</v>
      </c>
      <c r="BL5724">
        <v>0</v>
      </c>
      <c r="BM5724">
        <v>25.72</v>
      </c>
      <c r="BN5724">
        <v>26.82</v>
      </c>
      <c r="BO5724">
        <v>0</v>
      </c>
      <c r="BP5724">
        <v>0</v>
      </c>
      <c r="BQ5724">
        <v>26.82</v>
      </c>
      <c r="BR5724">
        <v>13635.2</v>
      </c>
      <c r="BS5724">
        <v>130.30000000000001</v>
      </c>
      <c r="BT5724">
        <v>0</v>
      </c>
      <c r="BU5724">
        <v>3.3</v>
      </c>
      <c r="BV5724">
        <v>0</v>
      </c>
      <c r="BW5724">
        <v>0</v>
      </c>
      <c r="BX5724">
        <v>2265</v>
      </c>
      <c r="BY5724">
        <v>0</v>
      </c>
      <c r="BZ5724">
        <v>0</v>
      </c>
      <c r="CA5724">
        <v>1.4</v>
      </c>
      <c r="CB5724">
        <v>5588.2</v>
      </c>
      <c r="CC5724">
        <v>0</v>
      </c>
      <c r="CD5724">
        <v>0</v>
      </c>
      <c r="CE5724">
        <v>0</v>
      </c>
      <c r="CF5724">
        <v>592.9</v>
      </c>
      <c r="CG5724">
        <v>5055.5</v>
      </c>
      <c r="CH5724">
        <v>0</v>
      </c>
      <c r="CI5724">
        <v>0</v>
      </c>
      <c r="CJ5724">
        <v>0</v>
      </c>
      <c r="CK5724">
        <v>128.9</v>
      </c>
      <c r="CL5724">
        <v>0</v>
      </c>
      <c r="CM5724">
        <v>0</v>
      </c>
      <c r="CN5724">
        <v>0</v>
      </c>
    </row>
    <row r="5725" spans="1:92">
      <c r="A5725">
        <v>5719</v>
      </c>
      <c r="B5725">
        <f t="shared" si="890"/>
        <v>239</v>
      </c>
      <c r="C5725" t="str">
        <f t="shared" si="891"/>
        <v>Day239</v>
      </c>
      <c r="D5725">
        <f t="shared" si="892"/>
        <v>6</v>
      </c>
      <c r="E5725" t="str">
        <f t="shared" si="893"/>
        <v>Hour6</v>
      </c>
      <c r="F5725">
        <f t="shared" si="894"/>
        <v>8</v>
      </c>
      <c r="G5725" t="str">
        <f t="shared" si="895"/>
        <v>Summer</v>
      </c>
      <c r="H5725">
        <f t="shared" si="896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13630.5</v>
      </c>
      <c r="L5725" s="9" t="s">
        <v>5852</v>
      </c>
      <c r="M5725" s="9">
        <v>9405.7999999999993</v>
      </c>
      <c r="N5725">
        <v>110</v>
      </c>
      <c r="O5725">
        <v>0</v>
      </c>
      <c r="P5725">
        <v>48.4</v>
      </c>
      <c r="Q5725">
        <v>9564.2000000000007</v>
      </c>
      <c r="R5725">
        <v>9100.1</v>
      </c>
      <c r="S5725">
        <v>9116.7000000000007</v>
      </c>
      <c r="T5725">
        <v>0</v>
      </c>
      <c r="U5725">
        <v>4066.4</v>
      </c>
      <c r="V5725">
        <v>3.2500000000000001E-2</v>
      </c>
      <c r="W5725">
        <v>4.36E-2</v>
      </c>
      <c r="X5725">
        <v>0.45</v>
      </c>
      <c r="Y5725">
        <v>0.46</v>
      </c>
      <c r="Z5725">
        <v>322.7</v>
      </c>
      <c r="AA5725">
        <v>22.5</v>
      </c>
      <c r="AB5725">
        <v>3.14</v>
      </c>
      <c r="AC5725">
        <v>26.5</v>
      </c>
      <c r="AD5725">
        <v>1176.8</v>
      </c>
      <c r="AE5725">
        <v>0.23</v>
      </c>
      <c r="AF5725">
        <v>324.2</v>
      </c>
      <c r="AG5725">
        <v>61.6</v>
      </c>
      <c r="AH5725">
        <v>385.9</v>
      </c>
      <c r="AI5725">
        <v>335.9</v>
      </c>
      <c r="AJ5725">
        <v>24.2</v>
      </c>
      <c r="AK5725">
        <v>3.4</v>
      </c>
      <c r="AL5725">
        <v>26.9</v>
      </c>
      <c r="AM5725">
        <v>1198.5999999999999</v>
      </c>
      <c r="AN5725">
        <v>0.24</v>
      </c>
      <c r="AO5725">
        <v>337.6</v>
      </c>
      <c r="AP5725">
        <v>62.7</v>
      </c>
      <c r="AQ5725">
        <v>400.3</v>
      </c>
      <c r="AR5725">
        <v>41</v>
      </c>
      <c r="AS5725">
        <v>1.2</v>
      </c>
      <c r="AT5725">
        <v>0.14000000000000001</v>
      </c>
      <c r="AU5725">
        <v>4.5</v>
      </c>
      <c r="AV5725">
        <v>202.2</v>
      </c>
      <c r="AW5725">
        <v>0.02</v>
      </c>
      <c r="AX5725">
        <v>41.1</v>
      </c>
      <c r="AY5725">
        <v>10.5</v>
      </c>
      <c r="AZ5725">
        <v>51.7</v>
      </c>
      <c r="BA5725">
        <v>708.3</v>
      </c>
      <c r="BB5725">
        <v>62.9</v>
      </c>
      <c r="BC5725">
        <v>8.99</v>
      </c>
      <c r="BD5725">
        <v>38.700000000000003</v>
      </c>
      <c r="BE5725">
        <v>2134.1999999999998</v>
      </c>
      <c r="BF5725">
        <v>0.34</v>
      </c>
      <c r="BG5725">
        <v>712.6</v>
      </c>
      <c r="BH5725">
        <v>102.4</v>
      </c>
      <c r="BI5725">
        <v>815</v>
      </c>
      <c r="BJ5725">
        <v>25.62</v>
      </c>
      <c r="BK5725">
        <v>0</v>
      </c>
      <c r="BL5725">
        <v>0</v>
      </c>
      <c r="BM5725">
        <v>25.62</v>
      </c>
      <c r="BN5725">
        <v>26.79</v>
      </c>
      <c r="BO5725">
        <v>0</v>
      </c>
      <c r="BP5725">
        <v>0</v>
      </c>
      <c r="BQ5725">
        <v>26.79</v>
      </c>
      <c r="BR5725">
        <v>13630.5</v>
      </c>
      <c r="BS5725">
        <v>447.5</v>
      </c>
      <c r="BT5725">
        <v>0</v>
      </c>
      <c r="BU5725">
        <v>3.3</v>
      </c>
      <c r="BV5725">
        <v>0</v>
      </c>
      <c r="BW5725">
        <v>0</v>
      </c>
      <c r="BX5725">
        <v>2265</v>
      </c>
      <c r="BY5725">
        <v>0</v>
      </c>
      <c r="BZ5725">
        <v>0</v>
      </c>
      <c r="CA5725">
        <v>24.9</v>
      </c>
      <c r="CB5725">
        <v>5266.4</v>
      </c>
      <c r="CC5725">
        <v>0</v>
      </c>
      <c r="CD5725">
        <v>0</v>
      </c>
      <c r="CE5725">
        <v>0</v>
      </c>
      <c r="CF5725">
        <v>592.9</v>
      </c>
      <c r="CG5725">
        <v>5055.5</v>
      </c>
      <c r="CH5725">
        <v>0</v>
      </c>
      <c r="CI5725">
        <v>0</v>
      </c>
      <c r="CJ5725">
        <v>0</v>
      </c>
      <c r="CK5725">
        <v>422.6</v>
      </c>
      <c r="CL5725">
        <v>0</v>
      </c>
      <c r="CM5725">
        <v>0</v>
      </c>
      <c r="CN5725">
        <v>0</v>
      </c>
    </row>
    <row r="5726" spans="1:92">
      <c r="A5726">
        <v>5720</v>
      </c>
      <c r="B5726">
        <f t="shared" si="890"/>
        <v>239</v>
      </c>
      <c r="C5726" t="str">
        <f t="shared" si="891"/>
        <v>Day239</v>
      </c>
      <c r="D5726">
        <f t="shared" si="892"/>
        <v>7</v>
      </c>
      <c r="E5726" t="str">
        <f t="shared" si="893"/>
        <v>Hour7</v>
      </c>
      <c r="F5726">
        <f t="shared" si="894"/>
        <v>8</v>
      </c>
      <c r="G5726" t="str">
        <f t="shared" si="895"/>
        <v>Summer</v>
      </c>
      <c r="H5726">
        <f t="shared" si="896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15320.6</v>
      </c>
      <c r="L5726" s="9" t="s">
        <v>5853</v>
      </c>
      <c r="M5726" s="9">
        <v>10498.4</v>
      </c>
      <c r="N5726">
        <v>110</v>
      </c>
      <c r="O5726">
        <v>0</v>
      </c>
      <c r="P5726">
        <v>56.8</v>
      </c>
      <c r="Q5726">
        <v>10665.2</v>
      </c>
      <c r="R5726">
        <v>10142.299999999999</v>
      </c>
      <c r="S5726">
        <v>10059.200000000001</v>
      </c>
      <c r="T5726">
        <v>0</v>
      </c>
      <c r="U5726">
        <v>4655.3999999999996</v>
      </c>
      <c r="V5726">
        <v>3.39E-2</v>
      </c>
      <c r="W5726">
        <v>4.87E-2</v>
      </c>
      <c r="X5726">
        <v>0.41</v>
      </c>
      <c r="Y5726">
        <v>0.41</v>
      </c>
      <c r="Z5726">
        <v>375.5</v>
      </c>
      <c r="AA5726">
        <v>29.4</v>
      </c>
      <c r="AB5726">
        <v>4.16</v>
      </c>
      <c r="AC5726">
        <v>27</v>
      </c>
      <c r="AD5726">
        <v>1263</v>
      </c>
      <c r="AE5726">
        <v>0.24</v>
      </c>
      <c r="AF5726">
        <v>377.5</v>
      </c>
      <c r="AG5726">
        <v>64.7</v>
      </c>
      <c r="AH5726">
        <v>442.1</v>
      </c>
      <c r="AI5726">
        <v>391.1</v>
      </c>
      <c r="AJ5726">
        <v>31.2</v>
      </c>
      <c r="AK5726">
        <v>4.42</v>
      </c>
      <c r="AL5726">
        <v>27.6</v>
      </c>
      <c r="AM5726">
        <v>1297.7</v>
      </c>
      <c r="AN5726">
        <v>0.25</v>
      </c>
      <c r="AO5726">
        <v>393.2</v>
      </c>
      <c r="AP5726">
        <v>66.400000000000006</v>
      </c>
      <c r="AQ5726">
        <v>459.5</v>
      </c>
      <c r="AR5726">
        <v>18.8</v>
      </c>
      <c r="AS5726">
        <v>0.4</v>
      </c>
      <c r="AT5726">
        <v>0.04</v>
      </c>
      <c r="AU5726">
        <v>2.2000000000000002</v>
      </c>
      <c r="AV5726">
        <v>96.7</v>
      </c>
      <c r="AW5726">
        <v>0.01</v>
      </c>
      <c r="AX5726">
        <v>18.8</v>
      </c>
      <c r="AY5726">
        <v>5.0999999999999996</v>
      </c>
      <c r="AZ5726">
        <v>23.9</v>
      </c>
      <c r="BA5726">
        <v>916.8</v>
      </c>
      <c r="BB5726">
        <v>105.6</v>
      </c>
      <c r="BC5726">
        <v>15.36</v>
      </c>
      <c r="BD5726">
        <v>28.2</v>
      </c>
      <c r="BE5726">
        <v>1999</v>
      </c>
      <c r="BF5726">
        <v>0.45</v>
      </c>
      <c r="BG5726">
        <v>924.2</v>
      </c>
      <c r="BH5726">
        <v>87.9</v>
      </c>
      <c r="BI5726">
        <v>1012.1</v>
      </c>
      <c r="BJ5726">
        <v>26.92</v>
      </c>
      <c r="BK5726">
        <v>0</v>
      </c>
      <c r="BL5726">
        <v>0</v>
      </c>
      <c r="BM5726">
        <v>26.92</v>
      </c>
      <c r="BN5726">
        <v>28.3</v>
      </c>
      <c r="BO5726">
        <v>0</v>
      </c>
      <c r="BP5726">
        <v>0</v>
      </c>
      <c r="BQ5726">
        <v>28.3</v>
      </c>
      <c r="BR5726">
        <v>15320.6</v>
      </c>
      <c r="BS5726">
        <v>606</v>
      </c>
      <c r="BT5726">
        <v>0</v>
      </c>
      <c r="BU5726">
        <v>3.3</v>
      </c>
      <c r="BV5726">
        <v>0</v>
      </c>
      <c r="BW5726">
        <v>0</v>
      </c>
      <c r="BX5726">
        <v>3474.7</v>
      </c>
      <c r="BY5726">
        <v>0</v>
      </c>
      <c r="BZ5726">
        <v>0</v>
      </c>
      <c r="CA5726">
        <v>25.3</v>
      </c>
      <c r="CB5726">
        <v>5588.2</v>
      </c>
      <c r="CC5726">
        <v>0</v>
      </c>
      <c r="CD5726">
        <v>0</v>
      </c>
      <c r="CE5726">
        <v>0</v>
      </c>
      <c r="CF5726">
        <v>592.9</v>
      </c>
      <c r="CG5726">
        <v>5055.5</v>
      </c>
      <c r="CH5726">
        <v>0</v>
      </c>
      <c r="CI5726">
        <v>0</v>
      </c>
      <c r="CJ5726">
        <v>0</v>
      </c>
      <c r="CK5726">
        <v>580.79999999999995</v>
      </c>
      <c r="CL5726">
        <v>0</v>
      </c>
      <c r="CM5726">
        <v>0</v>
      </c>
      <c r="CN5726">
        <v>0</v>
      </c>
    </row>
    <row r="5727" spans="1:92">
      <c r="A5727">
        <v>5721</v>
      </c>
      <c r="B5727">
        <f t="shared" si="890"/>
        <v>239</v>
      </c>
      <c r="C5727" t="str">
        <f t="shared" si="891"/>
        <v>Day239</v>
      </c>
      <c r="D5727">
        <f t="shared" si="892"/>
        <v>8</v>
      </c>
      <c r="E5727" t="str">
        <f t="shared" si="893"/>
        <v>Hour8</v>
      </c>
      <c r="F5727">
        <f t="shared" si="894"/>
        <v>8</v>
      </c>
      <c r="G5727" t="str">
        <f t="shared" si="895"/>
        <v>Summer</v>
      </c>
      <c r="H5727">
        <f t="shared" si="896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15401</v>
      </c>
      <c r="L5727" s="9" t="s">
        <v>5854</v>
      </c>
      <c r="M5727" s="9">
        <v>11421.5</v>
      </c>
      <c r="N5727">
        <v>110</v>
      </c>
      <c r="O5727">
        <v>0</v>
      </c>
      <c r="P5727">
        <v>42.4</v>
      </c>
      <c r="Q5727">
        <v>11573.9</v>
      </c>
      <c r="R5727">
        <v>11018.4</v>
      </c>
      <c r="S5727">
        <v>10887.5</v>
      </c>
      <c r="T5727">
        <v>0</v>
      </c>
      <c r="U5727">
        <v>3827.1</v>
      </c>
      <c r="V5727">
        <v>3.5299999999999998E-2</v>
      </c>
      <c r="W5727">
        <v>5.2999999999999999E-2</v>
      </c>
      <c r="X5727">
        <v>0.41</v>
      </c>
      <c r="Y5727">
        <v>0.42</v>
      </c>
      <c r="Z5727">
        <v>373.5</v>
      </c>
      <c r="AA5727">
        <v>29.3</v>
      </c>
      <c r="AB5727">
        <v>4.1399999999999997</v>
      </c>
      <c r="AC5727">
        <v>26.8</v>
      </c>
      <c r="AD5727">
        <v>1256.4000000000001</v>
      </c>
      <c r="AE5727">
        <v>0.24</v>
      </c>
      <c r="AF5727">
        <v>375.5</v>
      </c>
      <c r="AG5727">
        <v>64.3</v>
      </c>
      <c r="AH5727">
        <v>439.8</v>
      </c>
      <c r="AI5727">
        <v>389.2</v>
      </c>
      <c r="AJ5727">
        <v>31</v>
      </c>
      <c r="AK5727">
        <v>4.38</v>
      </c>
      <c r="AL5727">
        <v>27.5</v>
      </c>
      <c r="AM5727">
        <v>1294</v>
      </c>
      <c r="AN5727">
        <v>0.25</v>
      </c>
      <c r="AO5727">
        <v>391.3</v>
      </c>
      <c r="AP5727">
        <v>66.2</v>
      </c>
      <c r="AQ5727">
        <v>457.5</v>
      </c>
      <c r="AR5727">
        <v>68.900000000000006</v>
      </c>
      <c r="AS5727">
        <v>6.5</v>
      </c>
      <c r="AT5727">
        <v>0.94</v>
      </c>
      <c r="AU5727">
        <v>3.4</v>
      </c>
      <c r="AV5727">
        <v>194.8</v>
      </c>
      <c r="AW5727">
        <v>0.03</v>
      </c>
      <c r="AX5727">
        <v>69.400000000000006</v>
      </c>
      <c r="AY5727">
        <v>9.1999999999999993</v>
      </c>
      <c r="AZ5727">
        <v>78.599999999999994</v>
      </c>
      <c r="BA5727">
        <v>432.5</v>
      </c>
      <c r="BB5727">
        <v>8.1999999999999993</v>
      </c>
      <c r="BC5727">
        <v>0.82</v>
      </c>
      <c r="BD5727">
        <v>51.1</v>
      </c>
      <c r="BE5727">
        <v>2261.3000000000002</v>
      </c>
      <c r="BF5727">
        <v>0.19</v>
      </c>
      <c r="BG5727">
        <v>432.9</v>
      </c>
      <c r="BH5727">
        <v>118.5</v>
      </c>
      <c r="BI5727">
        <v>551.5</v>
      </c>
      <c r="BJ5727">
        <v>27.65</v>
      </c>
      <c r="BK5727">
        <v>0</v>
      </c>
      <c r="BL5727">
        <v>0</v>
      </c>
      <c r="BM5727">
        <v>27.65</v>
      </c>
      <c r="BN5727">
        <v>29.2</v>
      </c>
      <c r="BO5727">
        <v>0</v>
      </c>
      <c r="BP5727">
        <v>0</v>
      </c>
      <c r="BQ5727">
        <v>29.2</v>
      </c>
      <c r="BR5727">
        <v>15401</v>
      </c>
      <c r="BS5727">
        <v>686.4</v>
      </c>
      <c r="BT5727">
        <v>0</v>
      </c>
      <c r="BU5727">
        <v>3.3</v>
      </c>
      <c r="BV5727">
        <v>0</v>
      </c>
      <c r="BW5727">
        <v>0</v>
      </c>
      <c r="BX5727">
        <v>3474.7</v>
      </c>
      <c r="BY5727">
        <v>0</v>
      </c>
      <c r="BZ5727">
        <v>0</v>
      </c>
      <c r="CA5727">
        <v>34.1</v>
      </c>
      <c r="CB5727">
        <v>5588.2</v>
      </c>
      <c r="CC5727">
        <v>0</v>
      </c>
      <c r="CD5727">
        <v>0</v>
      </c>
      <c r="CE5727">
        <v>0</v>
      </c>
      <c r="CF5727">
        <v>592.9</v>
      </c>
      <c r="CG5727">
        <v>5055.5</v>
      </c>
      <c r="CH5727">
        <v>0</v>
      </c>
      <c r="CI5727">
        <v>0</v>
      </c>
      <c r="CJ5727">
        <v>0</v>
      </c>
      <c r="CK5727">
        <v>652.4</v>
      </c>
      <c r="CL5727">
        <v>0</v>
      </c>
      <c r="CM5727">
        <v>0</v>
      </c>
      <c r="CN5727">
        <v>0</v>
      </c>
    </row>
    <row r="5728" spans="1:92">
      <c r="A5728">
        <v>5722</v>
      </c>
      <c r="B5728">
        <f t="shared" si="890"/>
        <v>239</v>
      </c>
      <c r="C5728" t="str">
        <f t="shared" si="891"/>
        <v>Day239</v>
      </c>
      <c r="D5728">
        <f t="shared" si="892"/>
        <v>9</v>
      </c>
      <c r="E5728" t="str">
        <f t="shared" si="893"/>
        <v>Hour9</v>
      </c>
      <c r="F5728">
        <f t="shared" si="894"/>
        <v>8</v>
      </c>
      <c r="G5728" t="str">
        <f t="shared" si="895"/>
        <v>Summer</v>
      </c>
      <c r="H5728">
        <f t="shared" si="896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16853.3</v>
      </c>
      <c r="L5728" s="9" t="s">
        <v>5855</v>
      </c>
      <c r="M5728" s="9">
        <v>12466</v>
      </c>
      <c r="N5728">
        <v>110</v>
      </c>
      <c r="O5728">
        <v>0</v>
      </c>
      <c r="P5728">
        <v>46.1</v>
      </c>
      <c r="Q5728">
        <v>12622.1</v>
      </c>
      <c r="R5728">
        <v>12004.9</v>
      </c>
      <c r="S5728">
        <v>11926.5</v>
      </c>
      <c r="T5728">
        <v>0</v>
      </c>
      <c r="U5728">
        <v>4231.2</v>
      </c>
      <c r="V5728">
        <v>3.6999999999999998E-2</v>
      </c>
      <c r="W5728">
        <v>5.7799999999999997E-2</v>
      </c>
      <c r="X5728">
        <v>0.38</v>
      </c>
      <c r="Y5728">
        <v>0.39</v>
      </c>
      <c r="Z5728">
        <v>391.8</v>
      </c>
      <c r="AA5728">
        <v>30.2</v>
      </c>
      <c r="AB5728">
        <v>4.26</v>
      </c>
      <c r="AC5728">
        <v>28.2</v>
      </c>
      <c r="AD5728">
        <v>1333.6</v>
      </c>
      <c r="AE5728">
        <v>0.24</v>
      </c>
      <c r="AF5728">
        <v>393.8</v>
      </c>
      <c r="AG5728">
        <v>68</v>
      </c>
      <c r="AH5728">
        <v>461.9</v>
      </c>
      <c r="AI5728">
        <v>411.5</v>
      </c>
      <c r="AJ5728">
        <v>32.700000000000003</v>
      </c>
      <c r="AK5728">
        <v>4.63</v>
      </c>
      <c r="AL5728">
        <v>28.8</v>
      </c>
      <c r="AM5728">
        <v>1368.9</v>
      </c>
      <c r="AN5728">
        <v>0.26</v>
      </c>
      <c r="AO5728">
        <v>413.7</v>
      </c>
      <c r="AP5728">
        <v>69.7</v>
      </c>
      <c r="AQ5728">
        <v>483.4</v>
      </c>
      <c r="AR5728">
        <v>47.1</v>
      </c>
      <c r="AS5728">
        <v>4.2</v>
      </c>
      <c r="AT5728">
        <v>0.6</v>
      </c>
      <c r="AU5728">
        <v>2.5</v>
      </c>
      <c r="AV5728">
        <v>140.1</v>
      </c>
      <c r="AW5728">
        <v>0.02</v>
      </c>
      <c r="AX5728">
        <v>47.4</v>
      </c>
      <c r="AY5728">
        <v>6.7</v>
      </c>
      <c r="AZ5728">
        <v>54.1</v>
      </c>
      <c r="BA5728">
        <v>798.1</v>
      </c>
      <c r="BB5728">
        <v>72.2</v>
      </c>
      <c r="BC5728">
        <v>10.33</v>
      </c>
      <c r="BD5728">
        <v>42.5</v>
      </c>
      <c r="BE5728">
        <v>2364.1</v>
      </c>
      <c r="BF5728">
        <v>0.38</v>
      </c>
      <c r="BG5728">
        <v>803.1</v>
      </c>
      <c r="BH5728">
        <v>113</v>
      </c>
      <c r="BI5728">
        <v>916.1</v>
      </c>
      <c r="BJ5728">
        <v>29.05</v>
      </c>
      <c r="BK5728">
        <v>0</v>
      </c>
      <c r="BL5728">
        <v>0</v>
      </c>
      <c r="BM5728">
        <v>29.05</v>
      </c>
      <c r="BN5728">
        <v>30.83</v>
      </c>
      <c r="BO5728">
        <v>0</v>
      </c>
      <c r="BP5728">
        <v>0</v>
      </c>
      <c r="BQ5728">
        <v>30.83</v>
      </c>
      <c r="BR5728">
        <v>16853.3</v>
      </c>
      <c r="BS5728">
        <v>695.5</v>
      </c>
      <c r="BT5728">
        <v>0</v>
      </c>
      <c r="BU5728">
        <v>3.3</v>
      </c>
      <c r="BV5728">
        <v>0</v>
      </c>
      <c r="BW5728">
        <v>0</v>
      </c>
      <c r="BX5728">
        <v>3878.9</v>
      </c>
      <c r="BY5728">
        <v>0</v>
      </c>
      <c r="BZ5728">
        <v>0</v>
      </c>
      <c r="CA5728">
        <v>34</v>
      </c>
      <c r="CB5728">
        <v>6627.2</v>
      </c>
      <c r="CC5728">
        <v>0</v>
      </c>
      <c r="CD5728">
        <v>0</v>
      </c>
      <c r="CE5728">
        <v>0</v>
      </c>
      <c r="CF5728">
        <v>592.9</v>
      </c>
      <c r="CG5728">
        <v>5055.5</v>
      </c>
      <c r="CH5728">
        <v>0</v>
      </c>
      <c r="CI5728">
        <v>0</v>
      </c>
      <c r="CJ5728">
        <v>0</v>
      </c>
      <c r="CK5728">
        <v>661.5</v>
      </c>
      <c r="CL5728">
        <v>0</v>
      </c>
      <c r="CM5728">
        <v>0</v>
      </c>
      <c r="CN5728">
        <v>0</v>
      </c>
    </row>
    <row r="5729" spans="1:92">
      <c r="A5729">
        <v>5723</v>
      </c>
      <c r="B5729">
        <f t="shared" si="890"/>
        <v>239</v>
      </c>
      <c r="C5729" t="str">
        <f t="shared" si="891"/>
        <v>Day239</v>
      </c>
      <c r="D5729">
        <f t="shared" si="892"/>
        <v>10</v>
      </c>
      <c r="E5729" t="str">
        <f t="shared" si="893"/>
        <v>Hour10</v>
      </c>
      <c r="F5729">
        <f t="shared" si="894"/>
        <v>8</v>
      </c>
      <c r="G5729" t="str">
        <f t="shared" si="895"/>
        <v>Summer</v>
      </c>
      <c r="H5729">
        <f t="shared" si="896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19109.599999999999</v>
      </c>
      <c r="L5729" s="9" t="s">
        <v>5856</v>
      </c>
      <c r="M5729" s="9">
        <v>13281.8</v>
      </c>
      <c r="N5729">
        <v>0</v>
      </c>
      <c r="O5729">
        <v>0</v>
      </c>
      <c r="P5729">
        <v>62.8</v>
      </c>
      <c r="Q5729">
        <v>13344.6</v>
      </c>
      <c r="R5729">
        <v>12772.1</v>
      </c>
      <c r="S5729">
        <v>12656.5</v>
      </c>
      <c r="T5729">
        <v>0</v>
      </c>
      <c r="U5729">
        <v>5765</v>
      </c>
      <c r="V5729">
        <v>3.8399999999999997E-2</v>
      </c>
      <c r="W5729">
        <v>6.1600000000000002E-2</v>
      </c>
      <c r="X5729">
        <v>0.33</v>
      </c>
      <c r="Y5729">
        <v>0.35</v>
      </c>
      <c r="Z5729">
        <v>410</v>
      </c>
      <c r="AA5729">
        <v>30.5</v>
      </c>
      <c r="AB5729">
        <v>4.29</v>
      </c>
      <c r="AC5729">
        <v>30.1</v>
      </c>
      <c r="AD5729">
        <v>1427.9</v>
      </c>
      <c r="AE5729">
        <v>0.25</v>
      </c>
      <c r="AF5729">
        <v>412</v>
      </c>
      <c r="AG5729">
        <v>72.7</v>
      </c>
      <c r="AH5729">
        <v>484.7</v>
      </c>
      <c r="AI5729">
        <v>436.4</v>
      </c>
      <c r="AJ5729">
        <v>34.6</v>
      </c>
      <c r="AK5729">
        <v>4.8899999999999997</v>
      </c>
      <c r="AL5729">
        <v>30.2</v>
      </c>
      <c r="AM5729">
        <v>1454.4</v>
      </c>
      <c r="AN5729">
        <v>0.27</v>
      </c>
      <c r="AO5729">
        <v>438.8</v>
      </c>
      <c r="AP5729">
        <v>73.599999999999994</v>
      </c>
      <c r="AQ5729">
        <v>512.4</v>
      </c>
      <c r="AR5729">
        <v>52.4</v>
      </c>
      <c r="AS5729">
        <v>2.6</v>
      </c>
      <c r="AT5729">
        <v>0.35</v>
      </c>
      <c r="AU5729">
        <v>4.7</v>
      </c>
      <c r="AV5729">
        <v>220.8</v>
      </c>
      <c r="AW5729">
        <v>0.02</v>
      </c>
      <c r="AX5729">
        <v>52.5</v>
      </c>
      <c r="AY5729">
        <v>11.3</v>
      </c>
      <c r="AZ5729">
        <v>63.8</v>
      </c>
      <c r="BA5729">
        <v>1221.4000000000001</v>
      </c>
      <c r="BB5729">
        <v>140.69999999999999</v>
      </c>
      <c r="BC5729">
        <v>20.46</v>
      </c>
      <c r="BD5729">
        <v>37.6</v>
      </c>
      <c r="BE5729">
        <v>2662.9</v>
      </c>
      <c r="BF5729">
        <v>0.61</v>
      </c>
      <c r="BG5729">
        <v>1231.0999999999999</v>
      </c>
      <c r="BH5729">
        <v>117.1</v>
      </c>
      <c r="BI5729">
        <v>1348.3</v>
      </c>
      <c r="BJ5729">
        <v>30.31</v>
      </c>
      <c r="BK5729">
        <v>0</v>
      </c>
      <c r="BL5729">
        <v>0</v>
      </c>
      <c r="BM5729">
        <v>30.31</v>
      </c>
      <c r="BN5729">
        <v>32.299999999999997</v>
      </c>
      <c r="BO5729">
        <v>0</v>
      </c>
      <c r="BP5729">
        <v>0</v>
      </c>
      <c r="BQ5729">
        <v>32.299999999999997</v>
      </c>
      <c r="BR5729">
        <v>19109.599999999999</v>
      </c>
      <c r="BS5729">
        <v>688.1</v>
      </c>
      <c r="BT5729">
        <v>0</v>
      </c>
      <c r="BU5729">
        <v>3.3</v>
      </c>
      <c r="BV5729">
        <v>0</v>
      </c>
      <c r="BW5729">
        <v>0</v>
      </c>
      <c r="BX5729">
        <v>4395.1000000000004</v>
      </c>
      <c r="BY5729">
        <v>0</v>
      </c>
      <c r="BZ5729">
        <v>0</v>
      </c>
      <c r="CA5729">
        <v>33.799999999999997</v>
      </c>
      <c r="CB5729">
        <v>8374.7000000000007</v>
      </c>
      <c r="CC5729">
        <v>0</v>
      </c>
      <c r="CD5729">
        <v>0</v>
      </c>
      <c r="CE5729">
        <v>0</v>
      </c>
      <c r="CF5729">
        <v>592.9</v>
      </c>
      <c r="CG5729">
        <v>5055.5</v>
      </c>
      <c r="CH5729">
        <v>0</v>
      </c>
      <c r="CI5729">
        <v>0</v>
      </c>
      <c r="CJ5729">
        <v>0</v>
      </c>
      <c r="CK5729">
        <v>654.29999999999995</v>
      </c>
      <c r="CL5729">
        <v>0</v>
      </c>
      <c r="CM5729">
        <v>0</v>
      </c>
      <c r="CN5729">
        <v>0</v>
      </c>
    </row>
    <row r="5730" spans="1:92">
      <c r="A5730">
        <v>5724</v>
      </c>
      <c r="B5730">
        <f t="shared" si="890"/>
        <v>239</v>
      </c>
      <c r="C5730" t="str">
        <f t="shared" si="891"/>
        <v>Day239</v>
      </c>
      <c r="D5730">
        <f t="shared" si="892"/>
        <v>11</v>
      </c>
      <c r="E5730" t="str">
        <f t="shared" si="893"/>
        <v>Hour11</v>
      </c>
      <c r="F5730">
        <f t="shared" si="894"/>
        <v>8</v>
      </c>
      <c r="G5730" t="str">
        <f t="shared" si="895"/>
        <v>Summer</v>
      </c>
      <c r="H5730">
        <f t="shared" si="896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20141.099999999999</v>
      </c>
      <c r="L5730" s="9" t="s">
        <v>5857</v>
      </c>
      <c r="M5730" s="9">
        <v>14205.1</v>
      </c>
      <c r="N5730">
        <v>0</v>
      </c>
      <c r="O5730">
        <v>0</v>
      </c>
      <c r="P5730">
        <v>72.900000000000006</v>
      </c>
      <c r="Q5730">
        <v>14278</v>
      </c>
      <c r="R5730">
        <v>13636.5</v>
      </c>
      <c r="S5730">
        <v>13592.1</v>
      </c>
      <c r="T5730">
        <v>0</v>
      </c>
      <c r="U5730">
        <v>5863.1</v>
      </c>
      <c r="V5730">
        <v>0.04</v>
      </c>
      <c r="W5730">
        <v>6.59E-2</v>
      </c>
      <c r="X5730">
        <v>0.31</v>
      </c>
      <c r="Y5730">
        <v>0.33</v>
      </c>
      <c r="Z5730">
        <v>411.1</v>
      </c>
      <c r="AA5730">
        <v>29.4</v>
      </c>
      <c r="AB5730">
        <v>4.1100000000000003</v>
      </c>
      <c r="AC5730">
        <v>31.1</v>
      </c>
      <c r="AD5730">
        <v>1470.7</v>
      </c>
      <c r="AE5730">
        <v>0.24</v>
      </c>
      <c r="AF5730">
        <v>413.1</v>
      </c>
      <c r="AG5730">
        <v>75</v>
      </c>
      <c r="AH5730">
        <v>488.2</v>
      </c>
      <c r="AI5730">
        <v>436.3</v>
      </c>
      <c r="AJ5730">
        <v>32.799999999999997</v>
      </c>
      <c r="AK5730">
        <v>4.6100000000000003</v>
      </c>
      <c r="AL5730">
        <v>31.7</v>
      </c>
      <c r="AM5730">
        <v>1509.9</v>
      </c>
      <c r="AN5730">
        <v>0.26</v>
      </c>
      <c r="AO5730">
        <v>438.6</v>
      </c>
      <c r="AP5730">
        <v>76.7</v>
      </c>
      <c r="AQ5730">
        <v>515.29999999999995</v>
      </c>
      <c r="AR5730">
        <v>26</v>
      </c>
      <c r="AS5730">
        <v>0.5</v>
      </c>
      <c r="AT5730">
        <v>0.05</v>
      </c>
      <c r="AU5730">
        <v>3</v>
      </c>
      <c r="AV5730">
        <v>134.30000000000001</v>
      </c>
      <c r="AW5730">
        <v>0.01</v>
      </c>
      <c r="AX5730">
        <v>26</v>
      </c>
      <c r="AY5730">
        <v>7</v>
      </c>
      <c r="AZ5730">
        <v>33</v>
      </c>
      <c r="BA5730">
        <v>437.1</v>
      </c>
      <c r="BB5730">
        <v>8.1999999999999993</v>
      </c>
      <c r="BC5730">
        <v>0.82</v>
      </c>
      <c r="BD5730">
        <v>51.6</v>
      </c>
      <c r="BE5730">
        <v>2285.6999999999998</v>
      </c>
      <c r="BF5730">
        <v>0.19</v>
      </c>
      <c r="BG5730">
        <v>437.6</v>
      </c>
      <c r="BH5730">
        <v>119.8</v>
      </c>
      <c r="BI5730">
        <v>557.4</v>
      </c>
      <c r="BJ5730">
        <v>31.71</v>
      </c>
      <c r="BK5730">
        <v>0</v>
      </c>
      <c r="BL5730">
        <v>0</v>
      </c>
      <c r="BM5730">
        <v>31.71</v>
      </c>
      <c r="BN5730">
        <v>33.94</v>
      </c>
      <c r="BO5730">
        <v>0</v>
      </c>
      <c r="BP5730">
        <v>0</v>
      </c>
      <c r="BQ5730">
        <v>33.94</v>
      </c>
      <c r="BR5730">
        <v>20141.099999999999</v>
      </c>
      <c r="BS5730">
        <v>685.9</v>
      </c>
      <c r="BT5730">
        <v>0</v>
      </c>
      <c r="BU5730">
        <v>3.3</v>
      </c>
      <c r="BV5730">
        <v>0</v>
      </c>
      <c r="BW5730">
        <v>0</v>
      </c>
      <c r="BX5730">
        <v>4395.1000000000004</v>
      </c>
      <c r="BY5730">
        <v>0</v>
      </c>
      <c r="BZ5730">
        <v>0</v>
      </c>
      <c r="CA5730">
        <v>33.6</v>
      </c>
      <c r="CB5730">
        <v>9408.4</v>
      </c>
      <c r="CC5730">
        <v>0</v>
      </c>
      <c r="CD5730">
        <v>0</v>
      </c>
      <c r="CE5730">
        <v>0</v>
      </c>
      <c r="CF5730">
        <v>592.9</v>
      </c>
      <c r="CG5730">
        <v>5055.5</v>
      </c>
      <c r="CH5730">
        <v>0</v>
      </c>
      <c r="CI5730">
        <v>0</v>
      </c>
      <c r="CJ5730">
        <v>0</v>
      </c>
      <c r="CK5730">
        <v>652.20000000000005</v>
      </c>
      <c r="CL5730">
        <v>0</v>
      </c>
      <c r="CM5730">
        <v>0</v>
      </c>
      <c r="CN5730">
        <v>0</v>
      </c>
    </row>
    <row r="5731" spans="1:92">
      <c r="A5731">
        <v>5725</v>
      </c>
      <c r="B5731">
        <f t="shared" si="890"/>
        <v>239</v>
      </c>
      <c r="C5731" t="str">
        <f t="shared" si="891"/>
        <v>Day239</v>
      </c>
      <c r="D5731">
        <f t="shared" si="892"/>
        <v>12</v>
      </c>
      <c r="E5731" t="str">
        <f t="shared" si="893"/>
        <v>Hour12</v>
      </c>
      <c r="F5731">
        <f t="shared" si="894"/>
        <v>8</v>
      </c>
      <c r="G5731" t="str">
        <f t="shared" si="895"/>
        <v>Summer</v>
      </c>
      <c r="H5731">
        <f t="shared" si="896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20154.400000000001</v>
      </c>
      <c r="L5731" s="9" t="s">
        <v>5858</v>
      </c>
      <c r="M5731" s="9">
        <v>14763.3</v>
      </c>
      <c r="N5731">
        <v>0</v>
      </c>
      <c r="O5731">
        <v>0</v>
      </c>
      <c r="P5731">
        <v>65.8</v>
      </c>
      <c r="Q5731">
        <v>14829.1</v>
      </c>
      <c r="R5731">
        <v>14157.1</v>
      </c>
      <c r="S5731">
        <v>14140.9</v>
      </c>
      <c r="T5731">
        <v>0</v>
      </c>
      <c r="U5731">
        <v>5325.3</v>
      </c>
      <c r="V5731">
        <v>4.1099999999999998E-2</v>
      </c>
      <c r="W5731">
        <v>6.8500000000000005E-2</v>
      </c>
      <c r="X5731">
        <v>0.32</v>
      </c>
      <c r="Y5731">
        <v>0.33</v>
      </c>
      <c r="Z5731">
        <v>410.9</v>
      </c>
      <c r="AA5731">
        <v>29.4</v>
      </c>
      <c r="AB5731">
        <v>4.1100000000000003</v>
      </c>
      <c r="AC5731">
        <v>31.1</v>
      </c>
      <c r="AD5731">
        <v>1469.7</v>
      </c>
      <c r="AE5731">
        <v>0.24</v>
      </c>
      <c r="AF5731">
        <v>412.8</v>
      </c>
      <c r="AG5731">
        <v>75</v>
      </c>
      <c r="AH5731">
        <v>487.8</v>
      </c>
      <c r="AI5731">
        <v>436.8</v>
      </c>
      <c r="AJ5731">
        <v>32.799999999999997</v>
      </c>
      <c r="AK5731">
        <v>4.62</v>
      </c>
      <c r="AL5731">
        <v>31.7</v>
      </c>
      <c r="AM5731">
        <v>1511.4</v>
      </c>
      <c r="AN5731">
        <v>0.26</v>
      </c>
      <c r="AO5731">
        <v>439</v>
      </c>
      <c r="AP5731">
        <v>76.8</v>
      </c>
      <c r="AQ5731">
        <v>515.79999999999995</v>
      </c>
      <c r="AR5731">
        <v>9.4</v>
      </c>
      <c r="AS5731">
        <v>0.2</v>
      </c>
      <c r="AT5731">
        <v>0.02</v>
      </c>
      <c r="AU5731">
        <v>1.1000000000000001</v>
      </c>
      <c r="AV5731">
        <v>47.5</v>
      </c>
      <c r="AW5731">
        <v>0</v>
      </c>
      <c r="AX5731">
        <v>9.4</v>
      </c>
      <c r="AY5731">
        <v>2.5</v>
      </c>
      <c r="AZ5731">
        <v>11.9</v>
      </c>
      <c r="BA5731">
        <v>442.6</v>
      </c>
      <c r="BB5731">
        <v>8.3000000000000007</v>
      </c>
      <c r="BC5731">
        <v>0.83</v>
      </c>
      <c r="BD5731">
        <v>52.3</v>
      </c>
      <c r="BE5731">
        <v>2314.5</v>
      </c>
      <c r="BF5731">
        <v>0.19</v>
      </c>
      <c r="BG5731">
        <v>443.1</v>
      </c>
      <c r="BH5731">
        <v>121.3</v>
      </c>
      <c r="BI5731">
        <v>564.4</v>
      </c>
      <c r="BJ5731">
        <v>33.619999999999997</v>
      </c>
      <c r="BK5731">
        <v>0</v>
      </c>
      <c r="BL5731">
        <v>0</v>
      </c>
      <c r="BM5731">
        <v>33.619999999999997</v>
      </c>
      <c r="BN5731">
        <v>36.090000000000003</v>
      </c>
      <c r="BO5731">
        <v>0</v>
      </c>
      <c r="BP5731">
        <v>0</v>
      </c>
      <c r="BQ5731">
        <v>36.090000000000003</v>
      </c>
      <c r="BR5731">
        <v>20154.400000000001</v>
      </c>
      <c r="BS5731">
        <v>688.2</v>
      </c>
      <c r="BT5731">
        <v>11</v>
      </c>
      <c r="BU5731">
        <v>3.3</v>
      </c>
      <c r="BV5731">
        <v>0</v>
      </c>
      <c r="BW5731">
        <v>0</v>
      </c>
      <c r="BX5731">
        <v>4395.1000000000004</v>
      </c>
      <c r="BY5731">
        <v>0</v>
      </c>
      <c r="BZ5731">
        <v>0</v>
      </c>
      <c r="CA5731">
        <v>33.6</v>
      </c>
      <c r="CB5731">
        <v>9408.4</v>
      </c>
      <c r="CC5731">
        <v>0</v>
      </c>
      <c r="CD5731">
        <v>0</v>
      </c>
      <c r="CE5731">
        <v>0</v>
      </c>
      <c r="CF5731">
        <v>592.9</v>
      </c>
      <c r="CG5731">
        <v>5055.5</v>
      </c>
      <c r="CH5731">
        <v>0</v>
      </c>
      <c r="CI5731">
        <v>0</v>
      </c>
      <c r="CJ5731">
        <v>0</v>
      </c>
      <c r="CK5731">
        <v>654.6</v>
      </c>
      <c r="CL5731">
        <v>0</v>
      </c>
      <c r="CM5731">
        <v>0</v>
      </c>
      <c r="CN5731">
        <v>0</v>
      </c>
    </row>
    <row r="5732" spans="1:92">
      <c r="A5732">
        <v>5726</v>
      </c>
      <c r="B5732">
        <f t="shared" si="890"/>
        <v>239</v>
      </c>
      <c r="C5732" t="str">
        <f t="shared" si="891"/>
        <v>Day239</v>
      </c>
      <c r="D5732">
        <f t="shared" si="892"/>
        <v>13</v>
      </c>
      <c r="E5732" t="str">
        <f t="shared" si="893"/>
        <v>Hour13</v>
      </c>
      <c r="F5732">
        <f t="shared" si="894"/>
        <v>8</v>
      </c>
      <c r="G5732" t="str">
        <f t="shared" si="895"/>
        <v>Summer</v>
      </c>
      <c r="H5732">
        <f t="shared" si="896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20258.599999999999</v>
      </c>
      <c r="L5732" s="9" t="s">
        <v>5859</v>
      </c>
      <c r="M5732" s="9">
        <v>15193.7</v>
      </c>
      <c r="N5732">
        <v>0</v>
      </c>
      <c r="O5732">
        <v>0</v>
      </c>
      <c r="P5732">
        <v>68.099999999999994</v>
      </c>
      <c r="Q5732">
        <v>15261.8</v>
      </c>
      <c r="R5732">
        <v>14557.6</v>
      </c>
      <c r="S5732">
        <v>14568.4</v>
      </c>
      <c r="T5732">
        <v>524.6</v>
      </c>
      <c r="U5732">
        <v>5521.4</v>
      </c>
      <c r="V5732">
        <v>4.19E-2</v>
      </c>
      <c r="W5732">
        <v>7.0499999999999993E-2</v>
      </c>
      <c r="X5732">
        <v>0.32</v>
      </c>
      <c r="Y5732">
        <v>0.32</v>
      </c>
      <c r="Z5732">
        <v>408.7</v>
      </c>
      <c r="AA5732">
        <v>29.2</v>
      </c>
      <c r="AB5732">
        <v>4.09</v>
      </c>
      <c r="AC5732">
        <v>31</v>
      </c>
      <c r="AD5732">
        <v>1462.1</v>
      </c>
      <c r="AE5732">
        <v>0.24</v>
      </c>
      <c r="AF5732">
        <v>410.7</v>
      </c>
      <c r="AG5732">
        <v>74.599999999999994</v>
      </c>
      <c r="AH5732">
        <v>485.3</v>
      </c>
      <c r="AI5732">
        <v>433.2</v>
      </c>
      <c r="AJ5732">
        <v>31.8</v>
      </c>
      <c r="AK5732">
        <v>4.46</v>
      </c>
      <c r="AL5732">
        <v>32.1</v>
      </c>
      <c r="AM5732">
        <v>1523.7</v>
      </c>
      <c r="AN5732">
        <v>0.26</v>
      </c>
      <c r="AO5732">
        <v>435.3</v>
      </c>
      <c r="AP5732">
        <v>77.599999999999994</v>
      </c>
      <c r="AQ5732">
        <v>512.9</v>
      </c>
      <c r="AR5732">
        <v>12.4</v>
      </c>
      <c r="AS5732">
        <v>0.3</v>
      </c>
      <c r="AT5732">
        <v>0.03</v>
      </c>
      <c r="AU5732">
        <v>1.4</v>
      </c>
      <c r="AV5732">
        <v>63</v>
      </c>
      <c r="AW5732">
        <v>0.01</v>
      </c>
      <c r="AX5732">
        <v>12.4</v>
      </c>
      <c r="AY5732">
        <v>3.3</v>
      </c>
      <c r="AZ5732">
        <v>15.7</v>
      </c>
      <c r="BA5732">
        <v>447.8</v>
      </c>
      <c r="BB5732">
        <v>8.4</v>
      </c>
      <c r="BC5732">
        <v>0.84</v>
      </c>
      <c r="BD5732">
        <v>52.9</v>
      </c>
      <c r="BE5732">
        <v>2341.6999999999998</v>
      </c>
      <c r="BF5732">
        <v>0.2</v>
      </c>
      <c r="BG5732">
        <v>448.3</v>
      </c>
      <c r="BH5732">
        <v>122.7</v>
      </c>
      <c r="BI5732">
        <v>571</v>
      </c>
      <c r="BJ5732">
        <v>34.270000000000003</v>
      </c>
      <c r="BK5732">
        <v>0</v>
      </c>
      <c r="BL5732">
        <v>0</v>
      </c>
      <c r="BM5732">
        <v>34.270000000000003</v>
      </c>
      <c r="BN5732">
        <v>36.869999999999997</v>
      </c>
      <c r="BO5732">
        <v>0</v>
      </c>
      <c r="BP5732">
        <v>0</v>
      </c>
      <c r="BQ5732">
        <v>36.869999999999997</v>
      </c>
      <c r="BR5732">
        <v>20258.599999999999</v>
      </c>
      <c r="BS5732">
        <v>693.4</v>
      </c>
      <c r="BT5732">
        <v>110</v>
      </c>
      <c r="BU5732">
        <v>3.3</v>
      </c>
      <c r="BV5732">
        <v>0</v>
      </c>
      <c r="BW5732">
        <v>0</v>
      </c>
      <c r="BX5732">
        <v>4395.1000000000004</v>
      </c>
      <c r="BY5732">
        <v>0</v>
      </c>
      <c r="BZ5732">
        <v>0</v>
      </c>
      <c r="CA5732">
        <v>36.6</v>
      </c>
      <c r="CB5732">
        <v>9408.4</v>
      </c>
      <c r="CC5732">
        <v>0</v>
      </c>
      <c r="CD5732">
        <v>0</v>
      </c>
      <c r="CE5732">
        <v>0</v>
      </c>
      <c r="CF5732">
        <v>592.9</v>
      </c>
      <c r="CG5732">
        <v>5055.5</v>
      </c>
      <c r="CH5732">
        <v>0</v>
      </c>
      <c r="CI5732">
        <v>0</v>
      </c>
      <c r="CJ5732">
        <v>0</v>
      </c>
      <c r="CK5732">
        <v>656.8</v>
      </c>
      <c r="CL5732">
        <v>0</v>
      </c>
      <c r="CM5732">
        <v>0</v>
      </c>
      <c r="CN5732">
        <v>0</v>
      </c>
    </row>
    <row r="5733" spans="1:92">
      <c r="A5733">
        <v>5727</v>
      </c>
      <c r="B5733">
        <f t="shared" si="890"/>
        <v>239</v>
      </c>
      <c r="C5733" t="str">
        <f t="shared" si="891"/>
        <v>Day239</v>
      </c>
      <c r="D5733">
        <f t="shared" si="892"/>
        <v>14</v>
      </c>
      <c r="E5733" t="str">
        <f t="shared" si="893"/>
        <v>Hour14</v>
      </c>
      <c r="F5733">
        <f t="shared" si="894"/>
        <v>8</v>
      </c>
      <c r="G5733" t="str">
        <f t="shared" si="895"/>
        <v>Summer</v>
      </c>
      <c r="H5733">
        <f t="shared" si="896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20167.3</v>
      </c>
      <c r="L5733" s="9" t="s">
        <v>5860</v>
      </c>
      <c r="M5733" s="9">
        <v>15441.9</v>
      </c>
      <c r="N5733">
        <v>0</v>
      </c>
      <c r="O5733">
        <v>0</v>
      </c>
      <c r="P5733">
        <v>53.7</v>
      </c>
      <c r="Q5733">
        <v>15495.6</v>
      </c>
      <c r="R5733">
        <v>14788.1</v>
      </c>
      <c r="S5733">
        <v>14893.5</v>
      </c>
      <c r="T5733">
        <v>185.2</v>
      </c>
      <c r="U5733">
        <v>4856.8999999999996</v>
      </c>
      <c r="V5733">
        <v>4.2299999999999997E-2</v>
      </c>
      <c r="W5733">
        <v>7.17E-2</v>
      </c>
      <c r="X5733">
        <v>0.32</v>
      </c>
      <c r="Y5733">
        <v>0.32</v>
      </c>
      <c r="Z5733">
        <v>410.6</v>
      </c>
      <c r="AA5733">
        <v>29.3</v>
      </c>
      <c r="AB5733">
        <v>4.1100000000000003</v>
      </c>
      <c r="AC5733">
        <v>31.1</v>
      </c>
      <c r="AD5733">
        <v>1468.8</v>
      </c>
      <c r="AE5733">
        <v>0.24</v>
      </c>
      <c r="AF5733">
        <v>412.6</v>
      </c>
      <c r="AG5733">
        <v>74.900000000000006</v>
      </c>
      <c r="AH5733">
        <v>487.5</v>
      </c>
      <c r="AI5733">
        <v>437.5</v>
      </c>
      <c r="AJ5733">
        <v>32.6</v>
      </c>
      <c r="AK5733">
        <v>4.58</v>
      </c>
      <c r="AL5733">
        <v>32</v>
      </c>
      <c r="AM5733">
        <v>1524.3</v>
      </c>
      <c r="AN5733">
        <v>0.26</v>
      </c>
      <c r="AO5733">
        <v>439.7</v>
      </c>
      <c r="AP5733">
        <v>77.5</v>
      </c>
      <c r="AQ5733">
        <v>517.29999999999995</v>
      </c>
      <c r="AR5733">
        <v>32.9</v>
      </c>
      <c r="AS5733">
        <v>2.2999999999999998</v>
      </c>
      <c r="AT5733">
        <v>0.33</v>
      </c>
      <c r="AU5733">
        <v>2.5</v>
      </c>
      <c r="AV5733">
        <v>112.9</v>
      </c>
      <c r="AW5733">
        <v>0.02</v>
      </c>
      <c r="AX5733">
        <v>33</v>
      </c>
      <c r="AY5733">
        <v>5.8</v>
      </c>
      <c r="AZ5733">
        <v>38.9</v>
      </c>
      <c r="BA5733">
        <v>1228</v>
      </c>
      <c r="BB5733">
        <v>141.4</v>
      </c>
      <c r="BC5733">
        <v>20.57</v>
      </c>
      <c r="BD5733">
        <v>37.799999999999997</v>
      </c>
      <c r="BE5733">
        <v>2677.3</v>
      </c>
      <c r="BF5733">
        <v>0.61</v>
      </c>
      <c r="BG5733">
        <v>1237.8</v>
      </c>
      <c r="BH5733">
        <v>117.8</v>
      </c>
      <c r="BI5733">
        <v>1355.6</v>
      </c>
      <c r="BJ5733">
        <v>35.78</v>
      </c>
      <c r="BK5733">
        <v>0</v>
      </c>
      <c r="BL5733">
        <v>0</v>
      </c>
      <c r="BM5733">
        <v>35.78</v>
      </c>
      <c r="BN5733">
        <v>38.54</v>
      </c>
      <c r="BO5733">
        <v>0</v>
      </c>
      <c r="BP5733">
        <v>0</v>
      </c>
      <c r="BQ5733">
        <v>38.54</v>
      </c>
      <c r="BR5733">
        <v>20167.3</v>
      </c>
      <c r="BS5733">
        <v>602.1</v>
      </c>
      <c r="BT5733">
        <v>110</v>
      </c>
      <c r="BU5733">
        <v>3.3</v>
      </c>
      <c r="BV5733">
        <v>0</v>
      </c>
      <c r="BW5733">
        <v>0</v>
      </c>
      <c r="BX5733">
        <v>4395.1000000000004</v>
      </c>
      <c r="BY5733">
        <v>0</v>
      </c>
      <c r="BZ5733">
        <v>0</v>
      </c>
      <c r="CA5733">
        <v>29.8</v>
      </c>
      <c r="CB5733">
        <v>9408.4</v>
      </c>
      <c r="CC5733">
        <v>0</v>
      </c>
      <c r="CD5733">
        <v>0</v>
      </c>
      <c r="CE5733">
        <v>0</v>
      </c>
      <c r="CF5733">
        <v>592.9</v>
      </c>
      <c r="CG5733">
        <v>5055.5</v>
      </c>
      <c r="CH5733">
        <v>0</v>
      </c>
      <c r="CI5733">
        <v>0</v>
      </c>
      <c r="CJ5733">
        <v>0</v>
      </c>
      <c r="CK5733">
        <v>572.29999999999995</v>
      </c>
      <c r="CL5733">
        <v>0</v>
      </c>
      <c r="CM5733">
        <v>0</v>
      </c>
      <c r="CN5733">
        <v>0</v>
      </c>
    </row>
    <row r="5734" spans="1:92">
      <c r="A5734">
        <v>5728</v>
      </c>
      <c r="B5734">
        <f t="shared" si="890"/>
        <v>239</v>
      </c>
      <c r="C5734" t="str">
        <f t="shared" si="891"/>
        <v>Day239</v>
      </c>
      <c r="D5734">
        <f t="shared" si="892"/>
        <v>15</v>
      </c>
      <c r="E5734" t="str">
        <f t="shared" si="893"/>
        <v>Hour15</v>
      </c>
      <c r="F5734">
        <f t="shared" si="894"/>
        <v>8</v>
      </c>
      <c r="G5734" t="str">
        <f t="shared" si="895"/>
        <v>Summer</v>
      </c>
      <c r="H5734">
        <f t="shared" si="896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20171.3</v>
      </c>
      <c r="L5734" s="9" t="s">
        <v>5861</v>
      </c>
      <c r="M5734" s="9">
        <v>15773.8</v>
      </c>
      <c r="N5734">
        <v>0</v>
      </c>
      <c r="O5734">
        <v>0</v>
      </c>
      <c r="P5734">
        <v>42.2</v>
      </c>
      <c r="Q5734">
        <v>15816</v>
      </c>
      <c r="R5734">
        <v>15096</v>
      </c>
      <c r="S5734">
        <v>15210</v>
      </c>
      <c r="T5734">
        <v>0</v>
      </c>
      <c r="U5734">
        <v>4355.2</v>
      </c>
      <c r="V5734">
        <v>4.2999999999999997E-2</v>
      </c>
      <c r="W5734">
        <v>7.3200000000000001E-2</v>
      </c>
      <c r="X5734">
        <v>0.32</v>
      </c>
      <c r="Y5734">
        <v>0.33</v>
      </c>
      <c r="Z5734">
        <v>410.5</v>
      </c>
      <c r="AA5734">
        <v>29.3</v>
      </c>
      <c r="AB5734">
        <v>4.1100000000000003</v>
      </c>
      <c r="AC5734">
        <v>31.1</v>
      </c>
      <c r="AD5734">
        <v>1468.5</v>
      </c>
      <c r="AE5734">
        <v>0.24</v>
      </c>
      <c r="AF5734">
        <v>412.5</v>
      </c>
      <c r="AG5734">
        <v>74.900000000000006</v>
      </c>
      <c r="AH5734">
        <v>487.4</v>
      </c>
      <c r="AI5734">
        <v>439.4</v>
      </c>
      <c r="AJ5734">
        <v>33</v>
      </c>
      <c r="AK5734">
        <v>4.6399999999999997</v>
      </c>
      <c r="AL5734">
        <v>31.9</v>
      </c>
      <c r="AM5734">
        <v>1521</v>
      </c>
      <c r="AN5734">
        <v>0.26</v>
      </c>
      <c r="AO5734">
        <v>441.6</v>
      </c>
      <c r="AP5734">
        <v>77.3</v>
      </c>
      <c r="AQ5734">
        <v>518.9</v>
      </c>
      <c r="AR5734">
        <v>58.6</v>
      </c>
      <c r="AS5734">
        <v>5.0999999999999996</v>
      </c>
      <c r="AT5734">
        <v>0.73</v>
      </c>
      <c r="AU5734">
        <v>3.4</v>
      </c>
      <c r="AV5734">
        <v>173.1</v>
      </c>
      <c r="AW5734">
        <v>0.03</v>
      </c>
      <c r="AX5734">
        <v>59</v>
      </c>
      <c r="AY5734">
        <v>8.6</v>
      </c>
      <c r="AZ5734">
        <v>67.599999999999994</v>
      </c>
      <c r="BA5734">
        <v>520.70000000000005</v>
      </c>
      <c r="BB5734">
        <v>9.8000000000000007</v>
      </c>
      <c r="BC5734">
        <v>0.98</v>
      </c>
      <c r="BD5734">
        <v>61.5</v>
      </c>
      <c r="BE5734">
        <v>2723</v>
      </c>
      <c r="BF5734">
        <v>0.23</v>
      </c>
      <c r="BG5734">
        <v>521.29999999999995</v>
      </c>
      <c r="BH5734">
        <v>142.69999999999999</v>
      </c>
      <c r="BI5734">
        <v>664</v>
      </c>
      <c r="BJ5734">
        <v>36.32</v>
      </c>
      <c r="BK5734">
        <v>0</v>
      </c>
      <c r="BL5734">
        <v>0</v>
      </c>
      <c r="BM5734">
        <v>36.32</v>
      </c>
      <c r="BN5734">
        <v>39.19</v>
      </c>
      <c r="BO5734">
        <v>0</v>
      </c>
      <c r="BP5734">
        <v>0</v>
      </c>
      <c r="BQ5734">
        <v>39.19</v>
      </c>
      <c r="BR5734">
        <v>20171.3</v>
      </c>
      <c r="BS5734">
        <v>606.1</v>
      </c>
      <c r="BT5734">
        <v>110</v>
      </c>
      <c r="BU5734">
        <v>3.3</v>
      </c>
      <c r="BV5734">
        <v>0</v>
      </c>
      <c r="BW5734">
        <v>0</v>
      </c>
      <c r="BX5734">
        <v>4395.1000000000004</v>
      </c>
      <c r="BY5734">
        <v>0</v>
      </c>
      <c r="BZ5734">
        <v>0</v>
      </c>
      <c r="CA5734">
        <v>30</v>
      </c>
      <c r="CB5734">
        <v>9408.4</v>
      </c>
      <c r="CC5734">
        <v>0</v>
      </c>
      <c r="CD5734">
        <v>0</v>
      </c>
      <c r="CE5734">
        <v>0</v>
      </c>
      <c r="CF5734">
        <v>592.9</v>
      </c>
      <c r="CG5734">
        <v>5055.5</v>
      </c>
      <c r="CH5734">
        <v>0</v>
      </c>
      <c r="CI5734">
        <v>0</v>
      </c>
      <c r="CJ5734">
        <v>0</v>
      </c>
      <c r="CK5734">
        <v>576.1</v>
      </c>
      <c r="CL5734">
        <v>0</v>
      </c>
      <c r="CM5734">
        <v>0</v>
      </c>
      <c r="CN5734">
        <v>0</v>
      </c>
    </row>
    <row r="5735" spans="1:92">
      <c r="A5735">
        <v>5729</v>
      </c>
      <c r="B5735">
        <f t="shared" si="890"/>
        <v>239</v>
      </c>
      <c r="C5735" t="str">
        <f t="shared" si="891"/>
        <v>Day239</v>
      </c>
      <c r="D5735">
        <f t="shared" si="892"/>
        <v>16</v>
      </c>
      <c r="E5735" t="str">
        <f t="shared" si="893"/>
        <v>Hour16</v>
      </c>
      <c r="F5735">
        <f t="shared" si="894"/>
        <v>8</v>
      </c>
      <c r="G5735" t="str">
        <f t="shared" si="895"/>
        <v>Summer</v>
      </c>
      <c r="H5735">
        <f t="shared" si="896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20319.900000000001</v>
      </c>
      <c r="L5735" s="9" t="s">
        <v>5862</v>
      </c>
      <c r="M5735" s="9">
        <v>15592.9</v>
      </c>
      <c r="N5735">
        <v>0</v>
      </c>
      <c r="O5735">
        <v>0</v>
      </c>
      <c r="P5735">
        <v>55.6</v>
      </c>
      <c r="Q5735">
        <v>15648.4</v>
      </c>
      <c r="R5735">
        <v>14928.3</v>
      </c>
      <c r="S5735">
        <v>15293.5</v>
      </c>
      <c r="T5735">
        <v>0</v>
      </c>
      <c r="U5735">
        <v>4671.3999999999996</v>
      </c>
      <c r="V5735">
        <v>4.2599999999999999E-2</v>
      </c>
      <c r="W5735">
        <v>7.2400000000000006E-2</v>
      </c>
      <c r="X5735">
        <v>0.32</v>
      </c>
      <c r="Y5735">
        <v>0.33</v>
      </c>
      <c r="Z5735">
        <v>410.7</v>
      </c>
      <c r="AA5735">
        <v>29.5</v>
      </c>
      <c r="AB5735">
        <v>4.13</v>
      </c>
      <c r="AC5735">
        <v>31</v>
      </c>
      <c r="AD5735">
        <v>1464.8</v>
      </c>
      <c r="AE5735">
        <v>0.24</v>
      </c>
      <c r="AF5735">
        <v>412.7</v>
      </c>
      <c r="AG5735">
        <v>74.7</v>
      </c>
      <c r="AH5735">
        <v>487.4</v>
      </c>
      <c r="AI5735">
        <v>441.1</v>
      </c>
      <c r="AJ5735">
        <v>33.5</v>
      </c>
      <c r="AK5735">
        <v>4.72</v>
      </c>
      <c r="AL5735">
        <v>31.7</v>
      </c>
      <c r="AM5735">
        <v>1515.3</v>
      </c>
      <c r="AN5735">
        <v>0.26</v>
      </c>
      <c r="AO5735">
        <v>443.4</v>
      </c>
      <c r="AP5735">
        <v>76.900000000000006</v>
      </c>
      <c r="AQ5735">
        <v>520.29999999999995</v>
      </c>
      <c r="AR5735">
        <v>224.5</v>
      </c>
      <c r="AS5735">
        <v>11.5</v>
      </c>
      <c r="AT5735">
        <v>1.82</v>
      </c>
      <c r="AU5735">
        <v>23.1</v>
      </c>
      <c r="AV5735">
        <v>703.5</v>
      </c>
      <c r="AW5735">
        <v>0.27</v>
      </c>
      <c r="AX5735">
        <v>225.3</v>
      </c>
      <c r="AY5735">
        <v>44.1</v>
      </c>
      <c r="AZ5735">
        <v>269.5</v>
      </c>
      <c r="BA5735">
        <v>430.2</v>
      </c>
      <c r="BB5735">
        <v>8.1</v>
      </c>
      <c r="BC5735">
        <v>0.81</v>
      </c>
      <c r="BD5735">
        <v>50.8</v>
      </c>
      <c r="BE5735">
        <v>2249.4</v>
      </c>
      <c r="BF5735">
        <v>0.19</v>
      </c>
      <c r="BG5735">
        <v>430.6</v>
      </c>
      <c r="BH5735">
        <v>117.9</v>
      </c>
      <c r="BI5735">
        <v>548.5</v>
      </c>
      <c r="BJ5735">
        <v>37.770000000000003</v>
      </c>
      <c r="BK5735">
        <v>0</v>
      </c>
      <c r="BL5735">
        <v>0</v>
      </c>
      <c r="BM5735">
        <v>37.770000000000003</v>
      </c>
      <c r="BN5735">
        <v>40.72</v>
      </c>
      <c r="BO5735">
        <v>0</v>
      </c>
      <c r="BP5735">
        <v>0</v>
      </c>
      <c r="BQ5735">
        <v>40.72</v>
      </c>
      <c r="BR5735">
        <v>20319.900000000001</v>
      </c>
      <c r="BS5735">
        <v>354.9</v>
      </c>
      <c r="BT5735">
        <v>110</v>
      </c>
      <c r="BU5735">
        <v>3.3</v>
      </c>
      <c r="BV5735">
        <v>0</v>
      </c>
      <c r="BW5735">
        <v>0</v>
      </c>
      <c r="BX5735">
        <v>4441.1000000000004</v>
      </c>
      <c r="BY5735">
        <v>0</v>
      </c>
      <c r="BZ5735">
        <v>0</v>
      </c>
      <c r="CA5735">
        <v>16.399999999999999</v>
      </c>
      <c r="CB5735">
        <v>9408.4</v>
      </c>
      <c r="CC5735">
        <v>0</v>
      </c>
      <c r="CD5735">
        <v>0</v>
      </c>
      <c r="CE5735">
        <v>0</v>
      </c>
      <c r="CF5735">
        <v>946.7</v>
      </c>
      <c r="CG5735">
        <v>5055.5</v>
      </c>
      <c r="CH5735">
        <v>0</v>
      </c>
      <c r="CI5735">
        <v>0</v>
      </c>
      <c r="CJ5735">
        <v>0</v>
      </c>
      <c r="CK5735">
        <v>338.6</v>
      </c>
      <c r="CL5735">
        <v>0</v>
      </c>
      <c r="CM5735">
        <v>0</v>
      </c>
      <c r="CN5735">
        <v>0</v>
      </c>
    </row>
    <row r="5736" spans="1:92">
      <c r="A5736">
        <v>5730</v>
      </c>
      <c r="B5736">
        <f t="shared" si="890"/>
        <v>239</v>
      </c>
      <c r="C5736" t="str">
        <f t="shared" si="891"/>
        <v>Day239</v>
      </c>
      <c r="D5736">
        <f t="shared" si="892"/>
        <v>17</v>
      </c>
      <c r="E5736" t="str">
        <f t="shared" si="893"/>
        <v>Hour17</v>
      </c>
      <c r="F5736">
        <f t="shared" si="894"/>
        <v>8</v>
      </c>
      <c r="G5736" t="str">
        <f t="shared" si="895"/>
        <v>Summer</v>
      </c>
      <c r="H5736">
        <f t="shared" si="896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19993.7</v>
      </c>
      <c r="L5736" s="9" t="s">
        <v>5863</v>
      </c>
      <c r="M5736" s="9">
        <v>15143.4</v>
      </c>
      <c r="N5736">
        <v>0</v>
      </c>
      <c r="O5736">
        <v>0</v>
      </c>
      <c r="P5736">
        <v>54.2</v>
      </c>
      <c r="Q5736">
        <v>15197.6</v>
      </c>
      <c r="R5736">
        <v>14510.9</v>
      </c>
      <c r="S5736">
        <v>15176</v>
      </c>
      <c r="T5736">
        <v>0</v>
      </c>
      <c r="U5736">
        <v>4796.1000000000004</v>
      </c>
      <c r="V5736">
        <v>4.1799999999999997E-2</v>
      </c>
      <c r="W5736">
        <v>7.0300000000000001E-2</v>
      </c>
      <c r="X5736">
        <v>0.3</v>
      </c>
      <c r="Y5736">
        <v>0.31</v>
      </c>
      <c r="Z5736">
        <v>422.2</v>
      </c>
      <c r="AA5736">
        <v>30.2</v>
      </c>
      <c r="AB5736">
        <v>4.2300000000000004</v>
      </c>
      <c r="AC5736">
        <v>31.9</v>
      </c>
      <c r="AD5736">
        <v>1509.6</v>
      </c>
      <c r="AE5736">
        <v>0.25</v>
      </c>
      <c r="AF5736">
        <v>424.3</v>
      </c>
      <c r="AG5736">
        <v>77</v>
      </c>
      <c r="AH5736">
        <v>501.2</v>
      </c>
      <c r="AI5736">
        <v>451.3</v>
      </c>
      <c r="AJ5736">
        <v>34</v>
      </c>
      <c r="AK5736">
        <v>4.79</v>
      </c>
      <c r="AL5736">
        <v>32.6</v>
      </c>
      <c r="AM5736">
        <v>1557.9</v>
      </c>
      <c r="AN5736">
        <v>0.27</v>
      </c>
      <c r="AO5736">
        <v>453.7</v>
      </c>
      <c r="AP5736">
        <v>79.099999999999994</v>
      </c>
      <c r="AQ5736">
        <v>532.79999999999995</v>
      </c>
      <c r="AR5736">
        <v>492.9</v>
      </c>
      <c r="AS5736">
        <v>18.8</v>
      </c>
      <c r="AT5736">
        <v>2.96</v>
      </c>
      <c r="AU5736">
        <v>56.1</v>
      </c>
      <c r="AV5736">
        <v>1779.2</v>
      </c>
      <c r="AW5736">
        <v>0.56999999999999995</v>
      </c>
      <c r="AX5736">
        <v>494.3</v>
      </c>
      <c r="AY5736">
        <v>109.3</v>
      </c>
      <c r="AZ5736">
        <v>603.6</v>
      </c>
      <c r="BA5736">
        <v>649.4</v>
      </c>
      <c r="BB5736">
        <v>12.2</v>
      </c>
      <c r="BC5736">
        <v>1.22</v>
      </c>
      <c r="BD5736">
        <v>76.7</v>
      </c>
      <c r="BE5736">
        <v>3395.6</v>
      </c>
      <c r="BF5736">
        <v>0.28000000000000003</v>
      </c>
      <c r="BG5736">
        <v>650.1</v>
      </c>
      <c r="BH5736">
        <v>178</v>
      </c>
      <c r="BI5736">
        <v>828.1</v>
      </c>
      <c r="BJ5736">
        <v>68.5</v>
      </c>
      <c r="BK5736">
        <v>0</v>
      </c>
      <c r="BL5736">
        <v>0</v>
      </c>
      <c r="BM5736">
        <v>68.5</v>
      </c>
      <c r="BN5736">
        <v>73.680000000000007</v>
      </c>
      <c r="BO5736">
        <v>0</v>
      </c>
      <c r="BP5736">
        <v>0</v>
      </c>
      <c r="BQ5736">
        <v>73.680000000000007</v>
      </c>
      <c r="BR5736">
        <v>19993.7</v>
      </c>
      <c r="BS5736">
        <v>21.7</v>
      </c>
      <c r="BT5736">
        <v>110</v>
      </c>
      <c r="BU5736">
        <v>3.3</v>
      </c>
      <c r="BV5736">
        <v>0</v>
      </c>
      <c r="BW5736">
        <v>0</v>
      </c>
      <c r="BX5736">
        <v>4460</v>
      </c>
      <c r="BY5736">
        <v>0</v>
      </c>
      <c r="BZ5736">
        <v>0</v>
      </c>
      <c r="CA5736">
        <v>3.1</v>
      </c>
      <c r="CB5736">
        <v>9518.4</v>
      </c>
      <c r="CC5736">
        <v>0</v>
      </c>
      <c r="CD5736">
        <v>0</v>
      </c>
      <c r="CE5736">
        <v>0</v>
      </c>
      <c r="CF5736">
        <v>824.8</v>
      </c>
      <c r="CG5736">
        <v>5055.5</v>
      </c>
      <c r="CH5736">
        <v>0</v>
      </c>
      <c r="CI5736">
        <v>0</v>
      </c>
      <c r="CJ5736">
        <v>0</v>
      </c>
      <c r="CK5736">
        <v>18.600000000000001</v>
      </c>
      <c r="CL5736">
        <v>0</v>
      </c>
      <c r="CM5736">
        <v>0</v>
      </c>
      <c r="CN5736">
        <v>0</v>
      </c>
    </row>
    <row r="5737" spans="1:92">
      <c r="A5737">
        <v>5731</v>
      </c>
      <c r="B5737">
        <f t="shared" si="890"/>
        <v>239</v>
      </c>
      <c r="C5737" t="str">
        <f t="shared" si="891"/>
        <v>Day239</v>
      </c>
      <c r="D5737">
        <f t="shared" si="892"/>
        <v>18</v>
      </c>
      <c r="E5737" t="str">
        <f t="shared" si="893"/>
        <v>Hour18</v>
      </c>
      <c r="F5737">
        <f t="shared" si="894"/>
        <v>8</v>
      </c>
      <c r="G5737" t="str">
        <f t="shared" si="895"/>
        <v>Summer</v>
      </c>
      <c r="H5737">
        <f t="shared" si="896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20099.599999999999</v>
      </c>
      <c r="L5737" s="9" t="s">
        <v>5864</v>
      </c>
      <c r="M5737" s="9">
        <v>14679.4</v>
      </c>
      <c r="N5737">
        <v>0</v>
      </c>
      <c r="O5737">
        <v>0</v>
      </c>
      <c r="P5737">
        <v>47.8</v>
      </c>
      <c r="Q5737">
        <v>14727.2</v>
      </c>
      <c r="R5737">
        <v>14079</v>
      </c>
      <c r="S5737">
        <v>14727.2</v>
      </c>
      <c r="T5737">
        <v>0</v>
      </c>
      <c r="U5737">
        <v>5372.4</v>
      </c>
      <c r="V5737">
        <v>4.0899999999999999E-2</v>
      </c>
      <c r="W5737">
        <v>6.8099999999999994E-2</v>
      </c>
      <c r="X5737">
        <v>0.31</v>
      </c>
      <c r="Y5737">
        <v>0.32</v>
      </c>
      <c r="Z5737">
        <v>416.5</v>
      </c>
      <c r="AA5737">
        <v>30</v>
      </c>
      <c r="AB5737">
        <v>4.2</v>
      </c>
      <c r="AC5737">
        <v>31.4</v>
      </c>
      <c r="AD5737">
        <v>1483.6</v>
      </c>
      <c r="AE5737">
        <v>0.25</v>
      </c>
      <c r="AF5737">
        <v>418.6</v>
      </c>
      <c r="AG5737">
        <v>75.599999999999994</v>
      </c>
      <c r="AH5737">
        <v>494.2</v>
      </c>
      <c r="AI5737">
        <v>443.4</v>
      </c>
      <c r="AJ5737">
        <v>33.4</v>
      </c>
      <c r="AK5737">
        <v>4.7</v>
      </c>
      <c r="AL5737">
        <v>32.1</v>
      </c>
      <c r="AM5737">
        <v>1531.7</v>
      </c>
      <c r="AN5737">
        <v>0.26</v>
      </c>
      <c r="AO5737">
        <v>445.7</v>
      </c>
      <c r="AP5737">
        <v>77.8</v>
      </c>
      <c r="AQ5737">
        <v>523.5</v>
      </c>
      <c r="AR5737">
        <v>601.9</v>
      </c>
      <c r="AS5737">
        <v>25.6</v>
      </c>
      <c r="AT5737">
        <v>4.1399999999999997</v>
      </c>
      <c r="AU5737">
        <v>67.5</v>
      </c>
      <c r="AV5737">
        <v>1981.5</v>
      </c>
      <c r="AW5737">
        <v>0.77</v>
      </c>
      <c r="AX5737">
        <v>603.79999999999995</v>
      </c>
      <c r="AY5737">
        <v>126.8</v>
      </c>
      <c r="AZ5737">
        <v>730.6</v>
      </c>
      <c r="BA5737">
        <v>887.7</v>
      </c>
      <c r="BB5737">
        <v>70.099999999999994</v>
      </c>
      <c r="BC5737">
        <v>9.91</v>
      </c>
      <c r="BD5737">
        <v>56.5</v>
      </c>
      <c r="BE5737">
        <v>2951.8</v>
      </c>
      <c r="BF5737">
        <v>0.42</v>
      </c>
      <c r="BG5737">
        <v>892.5</v>
      </c>
      <c r="BH5737">
        <v>144.5</v>
      </c>
      <c r="BI5737">
        <v>1037.0999999999999</v>
      </c>
      <c r="BJ5737">
        <v>40.090000000000003</v>
      </c>
      <c r="BK5737">
        <v>0</v>
      </c>
      <c r="BL5737">
        <v>0</v>
      </c>
      <c r="BM5737">
        <v>40.090000000000003</v>
      </c>
      <c r="BN5737">
        <v>43.02</v>
      </c>
      <c r="BO5737">
        <v>0</v>
      </c>
      <c r="BP5737">
        <v>0</v>
      </c>
      <c r="BQ5737">
        <v>43.02</v>
      </c>
      <c r="BR5737">
        <v>20099.599999999999</v>
      </c>
      <c r="BS5737">
        <v>0</v>
      </c>
      <c r="BT5737">
        <v>110</v>
      </c>
      <c r="BU5737">
        <v>3.3</v>
      </c>
      <c r="BV5737">
        <v>0</v>
      </c>
      <c r="BW5737">
        <v>0</v>
      </c>
      <c r="BX5737">
        <v>4460</v>
      </c>
      <c r="BY5737">
        <v>0</v>
      </c>
      <c r="BZ5737">
        <v>0</v>
      </c>
      <c r="CA5737">
        <v>0</v>
      </c>
      <c r="CB5737">
        <v>9408.4</v>
      </c>
      <c r="CC5737">
        <v>0</v>
      </c>
      <c r="CD5737">
        <v>0</v>
      </c>
      <c r="CE5737">
        <v>0</v>
      </c>
      <c r="CF5737">
        <v>1062.4000000000001</v>
      </c>
      <c r="CG5737">
        <v>5055.5</v>
      </c>
      <c r="CH5737">
        <v>0</v>
      </c>
      <c r="CI5737">
        <v>0</v>
      </c>
      <c r="CJ5737">
        <v>0</v>
      </c>
      <c r="CK5737">
        <v>0</v>
      </c>
      <c r="CL5737">
        <v>0</v>
      </c>
      <c r="CM5737">
        <v>0</v>
      </c>
      <c r="CN5737">
        <v>0</v>
      </c>
    </row>
    <row r="5738" spans="1:92">
      <c r="A5738">
        <v>5732</v>
      </c>
      <c r="B5738">
        <f t="shared" si="890"/>
        <v>239</v>
      </c>
      <c r="C5738" t="str">
        <f t="shared" si="891"/>
        <v>Day239</v>
      </c>
      <c r="D5738">
        <f t="shared" si="892"/>
        <v>19</v>
      </c>
      <c r="E5738" t="str">
        <f t="shared" si="893"/>
        <v>Hour19</v>
      </c>
      <c r="F5738">
        <f t="shared" si="894"/>
        <v>8</v>
      </c>
      <c r="G5738" t="str">
        <f t="shared" si="895"/>
        <v>Summer</v>
      </c>
      <c r="H5738">
        <f t="shared" si="896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20551.599999999999</v>
      </c>
      <c r="L5738" s="9" t="s">
        <v>5865</v>
      </c>
      <c r="M5738" s="9">
        <v>14247.1</v>
      </c>
      <c r="N5738">
        <v>0</v>
      </c>
      <c r="O5738">
        <v>0</v>
      </c>
      <c r="P5738">
        <v>80.3</v>
      </c>
      <c r="Q5738">
        <v>14327.5</v>
      </c>
      <c r="R5738">
        <v>13675.8</v>
      </c>
      <c r="S5738">
        <v>14327.5</v>
      </c>
      <c r="T5738">
        <v>1003</v>
      </c>
      <c r="U5738">
        <v>7227.2</v>
      </c>
      <c r="V5738">
        <v>4.0099999999999997E-2</v>
      </c>
      <c r="W5738">
        <v>6.6100000000000006E-2</v>
      </c>
      <c r="X5738">
        <v>0.33</v>
      </c>
      <c r="Y5738">
        <v>0.33</v>
      </c>
      <c r="Z5738">
        <v>406.1</v>
      </c>
      <c r="AA5738">
        <v>29.2</v>
      </c>
      <c r="AB5738">
        <v>4.08</v>
      </c>
      <c r="AC5738">
        <v>30.6</v>
      </c>
      <c r="AD5738">
        <v>1448.2</v>
      </c>
      <c r="AE5738">
        <v>0.24</v>
      </c>
      <c r="AF5738">
        <v>408.1</v>
      </c>
      <c r="AG5738">
        <v>73.8</v>
      </c>
      <c r="AH5738">
        <v>481.9</v>
      </c>
      <c r="AI5738">
        <v>428.3</v>
      </c>
      <c r="AJ5738">
        <v>31.3</v>
      </c>
      <c r="AK5738">
        <v>4.3899999999999997</v>
      </c>
      <c r="AL5738">
        <v>31.9</v>
      </c>
      <c r="AM5738">
        <v>1511.5</v>
      </c>
      <c r="AN5738">
        <v>0.25</v>
      </c>
      <c r="AO5738">
        <v>430.5</v>
      </c>
      <c r="AP5738">
        <v>77</v>
      </c>
      <c r="AQ5738">
        <v>507.5</v>
      </c>
      <c r="AR5738">
        <v>501.1</v>
      </c>
      <c r="AS5738">
        <v>29</v>
      </c>
      <c r="AT5738">
        <v>4.45</v>
      </c>
      <c r="AU5738">
        <v>47.1</v>
      </c>
      <c r="AV5738">
        <v>1571.8</v>
      </c>
      <c r="AW5738">
        <v>0.53</v>
      </c>
      <c r="AX5738">
        <v>503.2</v>
      </c>
      <c r="AY5738">
        <v>94</v>
      </c>
      <c r="AZ5738">
        <v>597.20000000000005</v>
      </c>
      <c r="BA5738">
        <v>717.6</v>
      </c>
      <c r="BB5738">
        <v>13.5</v>
      </c>
      <c r="BC5738">
        <v>1.35</v>
      </c>
      <c r="BD5738">
        <v>84.8</v>
      </c>
      <c r="BE5738">
        <v>3752.1</v>
      </c>
      <c r="BF5738">
        <v>0.31</v>
      </c>
      <c r="BG5738">
        <v>718.3</v>
      </c>
      <c r="BH5738">
        <v>196.7</v>
      </c>
      <c r="BI5738">
        <v>915</v>
      </c>
      <c r="BJ5738">
        <v>36.69</v>
      </c>
      <c r="BK5738">
        <v>0</v>
      </c>
      <c r="BL5738">
        <v>0</v>
      </c>
      <c r="BM5738">
        <v>36.69</v>
      </c>
      <c r="BN5738">
        <v>39.28</v>
      </c>
      <c r="BO5738">
        <v>0</v>
      </c>
      <c r="BP5738">
        <v>0</v>
      </c>
      <c r="BQ5738">
        <v>39.28</v>
      </c>
      <c r="BR5738">
        <v>20551.599999999999</v>
      </c>
      <c r="BS5738">
        <v>0</v>
      </c>
      <c r="BT5738">
        <v>110</v>
      </c>
      <c r="BU5738">
        <v>3.3</v>
      </c>
      <c r="BV5738">
        <v>0</v>
      </c>
      <c r="BW5738">
        <v>0</v>
      </c>
      <c r="BX5738">
        <v>4441.1000000000004</v>
      </c>
      <c r="BY5738">
        <v>0</v>
      </c>
      <c r="BZ5738">
        <v>0</v>
      </c>
      <c r="CA5738">
        <v>0</v>
      </c>
      <c r="CB5738">
        <v>9408.4</v>
      </c>
      <c r="CC5738">
        <v>0</v>
      </c>
      <c r="CD5738">
        <v>0</v>
      </c>
      <c r="CE5738">
        <v>0</v>
      </c>
      <c r="CF5738">
        <v>1533.3</v>
      </c>
      <c r="CG5738">
        <v>5055.5</v>
      </c>
      <c r="CH5738">
        <v>0</v>
      </c>
      <c r="CI5738">
        <v>0</v>
      </c>
      <c r="CJ5738">
        <v>0</v>
      </c>
      <c r="CK5738">
        <v>0</v>
      </c>
      <c r="CL5738">
        <v>0</v>
      </c>
      <c r="CM5738">
        <v>0</v>
      </c>
      <c r="CN5738">
        <v>0</v>
      </c>
    </row>
    <row r="5739" spans="1:92">
      <c r="A5739">
        <v>5733</v>
      </c>
      <c r="B5739">
        <f t="shared" si="890"/>
        <v>239</v>
      </c>
      <c r="C5739" t="str">
        <f t="shared" si="891"/>
        <v>Day239</v>
      </c>
      <c r="D5739">
        <f t="shared" si="892"/>
        <v>20</v>
      </c>
      <c r="E5739" t="str">
        <f t="shared" si="893"/>
        <v>Hour20</v>
      </c>
      <c r="F5739">
        <f t="shared" si="894"/>
        <v>8</v>
      </c>
      <c r="G5739" t="str">
        <f t="shared" si="895"/>
        <v>Summer</v>
      </c>
      <c r="H5739">
        <f t="shared" si="896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19611.2</v>
      </c>
      <c r="L5739" s="9" t="s">
        <v>5866</v>
      </c>
      <c r="M5739" s="9">
        <v>13162.8</v>
      </c>
      <c r="N5739">
        <v>0</v>
      </c>
      <c r="O5739">
        <v>0</v>
      </c>
      <c r="P5739">
        <v>81.8</v>
      </c>
      <c r="Q5739">
        <v>13244.6</v>
      </c>
      <c r="R5739">
        <v>12660.4</v>
      </c>
      <c r="S5739">
        <v>13244.6</v>
      </c>
      <c r="T5739">
        <v>0</v>
      </c>
      <c r="U5739">
        <v>6366.6</v>
      </c>
      <c r="V5739">
        <v>3.8199999999999998E-2</v>
      </c>
      <c r="W5739">
        <v>6.1100000000000002E-2</v>
      </c>
      <c r="X5739">
        <v>0.28999999999999998</v>
      </c>
      <c r="Y5739">
        <v>0.31</v>
      </c>
      <c r="Z5739">
        <v>425.6</v>
      </c>
      <c r="AA5739">
        <v>30.6</v>
      </c>
      <c r="AB5739">
        <v>4.28</v>
      </c>
      <c r="AC5739">
        <v>32.1</v>
      </c>
      <c r="AD5739">
        <v>1517.7</v>
      </c>
      <c r="AE5739">
        <v>0.25</v>
      </c>
      <c r="AF5739">
        <v>427.7</v>
      </c>
      <c r="AG5739">
        <v>77.400000000000006</v>
      </c>
      <c r="AH5739">
        <v>505</v>
      </c>
      <c r="AI5739">
        <v>453.3</v>
      </c>
      <c r="AJ5739">
        <v>34.299999999999997</v>
      </c>
      <c r="AK5739">
        <v>4.83</v>
      </c>
      <c r="AL5739">
        <v>32.700000000000003</v>
      </c>
      <c r="AM5739">
        <v>1561.5</v>
      </c>
      <c r="AN5739">
        <v>0.27</v>
      </c>
      <c r="AO5739">
        <v>455.7</v>
      </c>
      <c r="AP5739">
        <v>79.3</v>
      </c>
      <c r="AQ5739">
        <v>535</v>
      </c>
      <c r="AR5739">
        <v>462.4</v>
      </c>
      <c r="AS5739">
        <v>28.8</v>
      </c>
      <c r="AT5739">
        <v>3.98</v>
      </c>
      <c r="AU5739">
        <v>36.6</v>
      </c>
      <c r="AV5739">
        <v>1772.5</v>
      </c>
      <c r="AW5739">
        <v>0.22</v>
      </c>
      <c r="AX5739">
        <v>464.3</v>
      </c>
      <c r="AY5739">
        <v>89.5</v>
      </c>
      <c r="AZ5739">
        <v>553.79999999999995</v>
      </c>
      <c r="BA5739">
        <v>635.9</v>
      </c>
      <c r="BB5739">
        <v>12</v>
      </c>
      <c r="BC5739">
        <v>1.2</v>
      </c>
      <c r="BD5739">
        <v>75.099999999999994</v>
      </c>
      <c r="BE5739">
        <v>3325.3</v>
      </c>
      <c r="BF5739">
        <v>0.28000000000000003</v>
      </c>
      <c r="BG5739">
        <v>636.6</v>
      </c>
      <c r="BH5739">
        <v>174.3</v>
      </c>
      <c r="BI5739">
        <v>810.9</v>
      </c>
      <c r="BJ5739">
        <v>33.94</v>
      </c>
      <c r="BK5739">
        <v>0</v>
      </c>
      <c r="BL5739">
        <v>0</v>
      </c>
      <c r="BM5739">
        <v>33.94</v>
      </c>
      <c r="BN5739">
        <v>36.15</v>
      </c>
      <c r="BO5739">
        <v>0</v>
      </c>
      <c r="BP5739">
        <v>0</v>
      </c>
      <c r="BQ5739">
        <v>36.15</v>
      </c>
      <c r="BR5739">
        <v>19611.2</v>
      </c>
      <c r="BS5739">
        <v>0</v>
      </c>
      <c r="BT5739">
        <v>110</v>
      </c>
      <c r="BU5739">
        <v>3.3</v>
      </c>
      <c r="BV5739">
        <v>0</v>
      </c>
      <c r="BW5739">
        <v>0</v>
      </c>
      <c r="BX5739">
        <v>4441.1000000000004</v>
      </c>
      <c r="BY5739">
        <v>0</v>
      </c>
      <c r="BZ5739">
        <v>0</v>
      </c>
      <c r="CA5739">
        <v>0</v>
      </c>
      <c r="CB5739">
        <v>9408.4</v>
      </c>
      <c r="CC5739">
        <v>0</v>
      </c>
      <c r="CD5739">
        <v>0</v>
      </c>
      <c r="CE5739">
        <v>0</v>
      </c>
      <c r="CF5739">
        <v>592.9</v>
      </c>
      <c r="CG5739">
        <v>5055.5</v>
      </c>
      <c r="CH5739">
        <v>0</v>
      </c>
      <c r="CI5739">
        <v>0</v>
      </c>
      <c r="CJ5739">
        <v>0</v>
      </c>
      <c r="CK5739">
        <v>0</v>
      </c>
      <c r="CL5739">
        <v>0</v>
      </c>
      <c r="CM5739">
        <v>0</v>
      </c>
      <c r="CN5739">
        <v>0</v>
      </c>
    </row>
    <row r="5740" spans="1:92">
      <c r="A5740">
        <v>5734</v>
      </c>
      <c r="B5740">
        <f t="shared" si="890"/>
        <v>239</v>
      </c>
      <c r="C5740" t="str">
        <f t="shared" si="891"/>
        <v>Day239</v>
      </c>
      <c r="D5740">
        <f t="shared" si="892"/>
        <v>21</v>
      </c>
      <c r="E5740" t="str">
        <f t="shared" si="893"/>
        <v>Hour21</v>
      </c>
      <c r="F5740">
        <f t="shared" si="894"/>
        <v>8</v>
      </c>
      <c r="G5740" t="str">
        <f t="shared" si="895"/>
        <v>Summer</v>
      </c>
      <c r="H5740">
        <f t="shared" si="896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18787.7</v>
      </c>
      <c r="L5740" s="9" t="s">
        <v>5867</v>
      </c>
      <c r="M5740" s="9">
        <v>12033</v>
      </c>
      <c r="N5740">
        <v>0</v>
      </c>
      <c r="O5740">
        <v>0</v>
      </c>
      <c r="P5740">
        <v>82.9</v>
      </c>
      <c r="Q5740">
        <v>12116</v>
      </c>
      <c r="R5740">
        <v>11596.7</v>
      </c>
      <c r="S5740">
        <v>12116</v>
      </c>
      <c r="T5740">
        <v>0</v>
      </c>
      <c r="U5740">
        <v>6671.7</v>
      </c>
      <c r="V5740">
        <v>3.6299999999999999E-2</v>
      </c>
      <c r="W5740">
        <v>5.5800000000000002E-2</v>
      </c>
      <c r="X5740">
        <v>0.3</v>
      </c>
      <c r="Y5740">
        <v>0.32</v>
      </c>
      <c r="Z5740">
        <v>428.1</v>
      </c>
      <c r="AA5740">
        <v>31.6</v>
      </c>
      <c r="AB5740">
        <v>4.4400000000000004</v>
      </c>
      <c r="AC5740">
        <v>31.6</v>
      </c>
      <c r="AD5740">
        <v>1499.6</v>
      </c>
      <c r="AE5740">
        <v>0.26</v>
      </c>
      <c r="AF5740">
        <v>430.2</v>
      </c>
      <c r="AG5740">
        <v>76.3</v>
      </c>
      <c r="AH5740">
        <v>506.6</v>
      </c>
      <c r="AI5740">
        <v>453.1</v>
      </c>
      <c r="AJ5740">
        <v>35.299999999999997</v>
      </c>
      <c r="AK5740">
        <v>4.99</v>
      </c>
      <c r="AL5740">
        <v>31.8</v>
      </c>
      <c r="AM5740">
        <v>1528.5</v>
      </c>
      <c r="AN5740">
        <v>0.27</v>
      </c>
      <c r="AO5740">
        <v>455.5</v>
      </c>
      <c r="AP5740">
        <v>77.5</v>
      </c>
      <c r="AQ5740">
        <v>533</v>
      </c>
      <c r="AR5740">
        <v>569</v>
      </c>
      <c r="AS5740">
        <v>36.799999999999997</v>
      </c>
      <c r="AT5740">
        <v>5.0999999999999996</v>
      </c>
      <c r="AU5740">
        <v>43.7</v>
      </c>
      <c r="AV5740">
        <v>2143.4</v>
      </c>
      <c r="AW5740">
        <v>0.27</v>
      </c>
      <c r="AX5740">
        <v>571.4</v>
      </c>
      <c r="AY5740">
        <v>107.6</v>
      </c>
      <c r="AZ5740">
        <v>679</v>
      </c>
      <c r="BA5740">
        <v>426.8</v>
      </c>
      <c r="BB5740">
        <v>8</v>
      </c>
      <c r="BC5740">
        <v>0.8</v>
      </c>
      <c r="BD5740">
        <v>50.4</v>
      </c>
      <c r="BE5740">
        <v>2231.6999999999998</v>
      </c>
      <c r="BF5740">
        <v>0.19</v>
      </c>
      <c r="BG5740">
        <v>427.3</v>
      </c>
      <c r="BH5740">
        <v>117</v>
      </c>
      <c r="BI5740">
        <v>544.20000000000005</v>
      </c>
      <c r="BJ5740">
        <v>31.03</v>
      </c>
      <c r="BK5740">
        <v>0</v>
      </c>
      <c r="BL5740">
        <v>0</v>
      </c>
      <c r="BM5740">
        <v>31.03</v>
      </c>
      <c r="BN5740">
        <v>32.86</v>
      </c>
      <c r="BO5740">
        <v>0</v>
      </c>
      <c r="BP5740">
        <v>0</v>
      </c>
      <c r="BQ5740">
        <v>32.86</v>
      </c>
      <c r="BR5740">
        <v>18787.7</v>
      </c>
      <c r="BS5740">
        <v>0</v>
      </c>
      <c r="BT5740">
        <v>0</v>
      </c>
      <c r="BU5740">
        <v>3.3</v>
      </c>
      <c r="BV5740">
        <v>0</v>
      </c>
      <c r="BW5740">
        <v>0</v>
      </c>
      <c r="BX5740">
        <v>4441.1000000000004</v>
      </c>
      <c r="BY5740">
        <v>0</v>
      </c>
      <c r="BZ5740">
        <v>0</v>
      </c>
      <c r="CA5740">
        <v>0</v>
      </c>
      <c r="CB5740">
        <v>8694.9</v>
      </c>
      <c r="CC5740">
        <v>0</v>
      </c>
      <c r="CD5740">
        <v>0</v>
      </c>
      <c r="CE5740">
        <v>0</v>
      </c>
      <c r="CF5740">
        <v>592.9</v>
      </c>
      <c r="CG5740">
        <v>5055.5</v>
      </c>
      <c r="CH5740">
        <v>0</v>
      </c>
      <c r="CI5740">
        <v>0</v>
      </c>
      <c r="CJ5740">
        <v>0</v>
      </c>
      <c r="CK5740">
        <v>0</v>
      </c>
      <c r="CL5740">
        <v>0</v>
      </c>
      <c r="CM5740">
        <v>0</v>
      </c>
      <c r="CN5740">
        <v>0</v>
      </c>
    </row>
    <row r="5741" spans="1:92">
      <c r="A5741">
        <v>5735</v>
      </c>
      <c r="B5741">
        <f t="shared" si="890"/>
        <v>239</v>
      </c>
      <c r="C5741" t="str">
        <f t="shared" si="891"/>
        <v>Day239</v>
      </c>
      <c r="D5741">
        <f t="shared" si="892"/>
        <v>22</v>
      </c>
      <c r="E5741" t="str">
        <f t="shared" si="893"/>
        <v>Hour22</v>
      </c>
      <c r="F5741">
        <f t="shared" si="894"/>
        <v>8</v>
      </c>
      <c r="G5741" t="str">
        <f t="shared" si="895"/>
        <v>Summer</v>
      </c>
      <c r="H5741">
        <f t="shared" si="896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16203.8</v>
      </c>
      <c r="L5741" s="9" t="s">
        <v>5868</v>
      </c>
      <c r="M5741" s="9">
        <v>10976.2</v>
      </c>
      <c r="N5741">
        <v>110</v>
      </c>
      <c r="O5741">
        <v>0</v>
      </c>
      <c r="P5741">
        <v>58.6</v>
      </c>
      <c r="Q5741">
        <v>11144.7</v>
      </c>
      <c r="R5741">
        <v>10596.3</v>
      </c>
      <c r="S5741">
        <v>11144.7</v>
      </c>
      <c r="T5741">
        <v>0</v>
      </c>
      <c r="U5741">
        <v>5059</v>
      </c>
      <c r="V5741">
        <v>3.4599999999999999E-2</v>
      </c>
      <c r="W5741">
        <v>5.0900000000000001E-2</v>
      </c>
      <c r="X5741">
        <v>0.35</v>
      </c>
      <c r="Y5741">
        <v>0.36</v>
      </c>
      <c r="Z5741">
        <v>411.5</v>
      </c>
      <c r="AA5741">
        <v>31.9</v>
      </c>
      <c r="AB5741">
        <v>4.5</v>
      </c>
      <c r="AC5741">
        <v>29.5</v>
      </c>
      <c r="AD5741">
        <v>1395.9</v>
      </c>
      <c r="AE5741">
        <v>0.26</v>
      </c>
      <c r="AF5741">
        <v>413.7</v>
      </c>
      <c r="AG5741">
        <v>71.2</v>
      </c>
      <c r="AH5741">
        <v>484.9</v>
      </c>
      <c r="AI5741">
        <v>431.4</v>
      </c>
      <c r="AJ5741">
        <v>34.6</v>
      </c>
      <c r="AK5741">
        <v>4.9000000000000004</v>
      </c>
      <c r="AL5741">
        <v>29.9</v>
      </c>
      <c r="AM5741">
        <v>1425.4</v>
      </c>
      <c r="AN5741">
        <v>0.27</v>
      </c>
      <c r="AO5741">
        <v>433.8</v>
      </c>
      <c r="AP5741">
        <v>72.400000000000006</v>
      </c>
      <c r="AQ5741">
        <v>506.2</v>
      </c>
      <c r="AR5741">
        <v>594.4</v>
      </c>
      <c r="AS5741">
        <v>40.9</v>
      </c>
      <c r="AT5741">
        <v>5.7</v>
      </c>
      <c r="AU5741">
        <v>43.3</v>
      </c>
      <c r="AV5741">
        <v>2167.5</v>
      </c>
      <c r="AW5741">
        <v>0.28000000000000003</v>
      </c>
      <c r="AX5741">
        <v>597.1</v>
      </c>
      <c r="AY5741">
        <v>108</v>
      </c>
      <c r="AZ5741">
        <v>705.1</v>
      </c>
      <c r="BA5741">
        <v>420.9</v>
      </c>
      <c r="BB5741">
        <v>7.9</v>
      </c>
      <c r="BC5741">
        <v>0.79</v>
      </c>
      <c r="BD5741">
        <v>49.7</v>
      </c>
      <c r="BE5741">
        <v>2200.8000000000002</v>
      </c>
      <c r="BF5741">
        <v>0.18</v>
      </c>
      <c r="BG5741">
        <v>421.3</v>
      </c>
      <c r="BH5741">
        <v>115.3</v>
      </c>
      <c r="BI5741">
        <v>536.70000000000005</v>
      </c>
      <c r="BJ5741">
        <v>29.14</v>
      </c>
      <c r="BK5741">
        <v>0</v>
      </c>
      <c r="BL5741">
        <v>0</v>
      </c>
      <c r="BM5741">
        <v>29.14</v>
      </c>
      <c r="BN5741">
        <v>30.71</v>
      </c>
      <c r="BO5741">
        <v>0</v>
      </c>
      <c r="BP5741">
        <v>0</v>
      </c>
      <c r="BQ5741">
        <v>30.71</v>
      </c>
      <c r="BR5741">
        <v>16203.8</v>
      </c>
      <c r="BS5741">
        <v>0</v>
      </c>
      <c r="BT5741">
        <v>0</v>
      </c>
      <c r="BU5741">
        <v>3.3</v>
      </c>
      <c r="BV5741">
        <v>0</v>
      </c>
      <c r="BW5741">
        <v>0</v>
      </c>
      <c r="BX5741">
        <v>3924.8</v>
      </c>
      <c r="BY5741">
        <v>0</v>
      </c>
      <c r="BZ5741">
        <v>0</v>
      </c>
      <c r="CA5741">
        <v>0</v>
      </c>
      <c r="CB5741">
        <v>6627.2</v>
      </c>
      <c r="CC5741">
        <v>0</v>
      </c>
      <c r="CD5741">
        <v>0</v>
      </c>
      <c r="CE5741">
        <v>0</v>
      </c>
      <c r="CF5741">
        <v>592.9</v>
      </c>
      <c r="CG5741">
        <v>5055.5</v>
      </c>
      <c r="CH5741">
        <v>0</v>
      </c>
      <c r="CI5741">
        <v>0</v>
      </c>
      <c r="CJ5741">
        <v>0</v>
      </c>
      <c r="CK5741">
        <v>0</v>
      </c>
      <c r="CL5741">
        <v>0</v>
      </c>
      <c r="CM5741">
        <v>0</v>
      </c>
      <c r="CN5741">
        <v>0</v>
      </c>
    </row>
    <row r="5742" spans="1:92">
      <c r="A5742">
        <v>5736</v>
      </c>
      <c r="B5742">
        <f t="shared" si="890"/>
        <v>239</v>
      </c>
      <c r="C5742" t="str">
        <f t="shared" si="891"/>
        <v>Day239</v>
      </c>
      <c r="D5742">
        <f t="shared" si="892"/>
        <v>23</v>
      </c>
      <c r="E5742" t="str">
        <f t="shared" si="893"/>
        <v>Hour23</v>
      </c>
      <c r="F5742">
        <f t="shared" si="894"/>
        <v>8</v>
      </c>
      <c r="G5742" t="str">
        <f t="shared" si="895"/>
        <v>Summer</v>
      </c>
      <c r="H5742">
        <f t="shared" si="896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14760.6</v>
      </c>
      <c r="L5742" s="9" t="s">
        <v>5869</v>
      </c>
      <c r="M5742" s="9">
        <v>10081</v>
      </c>
      <c r="N5742">
        <v>110</v>
      </c>
      <c r="O5742">
        <v>0</v>
      </c>
      <c r="P5742">
        <v>51.1</v>
      </c>
      <c r="Q5742">
        <v>10242.1</v>
      </c>
      <c r="R5742">
        <v>9744.7999999999993</v>
      </c>
      <c r="S5742">
        <v>10242.1</v>
      </c>
      <c r="T5742">
        <v>0</v>
      </c>
      <c r="U5742">
        <v>4518.3999999999996</v>
      </c>
      <c r="V5742">
        <v>3.3300000000000003E-2</v>
      </c>
      <c r="W5742">
        <v>4.6800000000000001E-2</v>
      </c>
      <c r="X5742">
        <v>0.38</v>
      </c>
      <c r="Y5742">
        <v>0.39</v>
      </c>
      <c r="Z5742">
        <v>394.1</v>
      </c>
      <c r="AA5742">
        <v>31.1</v>
      </c>
      <c r="AB5742">
        <v>4.3899999999999997</v>
      </c>
      <c r="AC5742">
        <v>28.1</v>
      </c>
      <c r="AD5742">
        <v>1320.6</v>
      </c>
      <c r="AE5742">
        <v>0.26</v>
      </c>
      <c r="AF5742">
        <v>396.3</v>
      </c>
      <c r="AG5742">
        <v>67.599999999999994</v>
      </c>
      <c r="AH5742">
        <v>463.8</v>
      </c>
      <c r="AI5742">
        <v>410.1</v>
      </c>
      <c r="AJ5742">
        <v>33</v>
      </c>
      <c r="AK5742">
        <v>4.67</v>
      </c>
      <c r="AL5742">
        <v>28.7</v>
      </c>
      <c r="AM5742">
        <v>1353.8</v>
      </c>
      <c r="AN5742">
        <v>0.27</v>
      </c>
      <c r="AO5742">
        <v>412.4</v>
      </c>
      <c r="AP5742">
        <v>69.099999999999994</v>
      </c>
      <c r="AQ5742">
        <v>481.5</v>
      </c>
      <c r="AR5742">
        <v>589.1</v>
      </c>
      <c r="AS5742">
        <v>40.4</v>
      </c>
      <c r="AT5742">
        <v>5.63</v>
      </c>
      <c r="AU5742">
        <v>43.1</v>
      </c>
      <c r="AV5742">
        <v>2153.1</v>
      </c>
      <c r="AW5742">
        <v>0.28000000000000003</v>
      </c>
      <c r="AX5742">
        <v>591.79999999999995</v>
      </c>
      <c r="AY5742">
        <v>107.3</v>
      </c>
      <c r="AZ5742">
        <v>699.1</v>
      </c>
      <c r="BA5742">
        <v>790.8</v>
      </c>
      <c r="BB5742">
        <v>71.5</v>
      </c>
      <c r="BC5742">
        <v>10.220000000000001</v>
      </c>
      <c r="BD5742">
        <v>42.1</v>
      </c>
      <c r="BE5742">
        <v>2344.6</v>
      </c>
      <c r="BF5742">
        <v>0.38</v>
      </c>
      <c r="BG5742">
        <v>795.7</v>
      </c>
      <c r="BH5742">
        <v>112.1</v>
      </c>
      <c r="BI5742">
        <v>907.8</v>
      </c>
      <c r="BJ5742">
        <v>28.04</v>
      </c>
      <c r="BK5742">
        <v>0</v>
      </c>
      <c r="BL5742">
        <v>0</v>
      </c>
      <c r="BM5742">
        <v>28.04</v>
      </c>
      <c r="BN5742">
        <v>29.41</v>
      </c>
      <c r="BO5742">
        <v>0</v>
      </c>
      <c r="BP5742">
        <v>0</v>
      </c>
      <c r="BQ5742">
        <v>29.41</v>
      </c>
      <c r="BR5742">
        <v>14760.6</v>
      </c>
      <c r="BS5742">
        <v>0</v>
      </c>
      <c r="BT5742">
        <v>0</v>
      </c>
      <c r="BU5742">
        <v>3.3</v>
      </c>
      <c r="BV5742">
        <v>0</v>
      </c>
      <c r="BW5742">
        <v>0</v>
      </c>
      <c r="BX5742">
        <v>3520.7</v>
      </c>
      <c r="BY5742">
        <v>0</v>
      </c>
      <c r="BZ5742">
        <v>0</v>
      </c>
      <c r="CA5742">
        <v>0</v>
      </c>
      <c r="CB5742">
        <v>5588.2</v>
      </c>
      <c r="CC5742">
        <v>0</v>
      </c>
      <c r="CD5742">
        <v>0</v>
      </c>
      <c r="CE5742">
        <v>0</v>
      </c>
      <c r="CF5742">
        <v>592.9</v>
      </c>
      <c r="CG5742">
        <v>5055.5</v>
      </c>
      <c r="CH5742">
        <v>0</v>
      </c>
      <c r="CI5742">
        <v>0</v>
      </c>
      <c r="CJ5742">
        <v>0</v>
      </c>
      <c r="CK5742">
        <v>0</v>
      </c>
      <c r="CL5742">
        <v>0</v>
      </c>
      <c r="CM5742">
        <v>0</v>
      </c>
      <c r="CN5742">
        <v>0</v>
      </c>
    </row>
    <row r="5743" spans="1:92">
      <c r="A5743">
        <v>5737</v>
      </c>
      <c r="B5743">
        <f t="shared" si="890"/>
        <v>240</v>
      </c>
      <c r="C5743" t="str">
        <f t="shared" si="891"/>
        <v>Day240</v>
      </c>
      <c r="D5743">
        <f t="shared" si="892"/>
        <v>0</v>
      </c>
      <c r="E5743" t="str">
        <f t="shared" si="893"/>
        <v>Hour0</v>
      </c>
      <c r="F5743">
        <f t="shared" si="894"/>
        <v>8</v>
      </c>
      <c r="G5743" t="str">
        <f t="shared" si="895"/>
        <v>Summer</v>
      </c>
      <c r="H5743">
        <f t="shared" si="896"/>
        <v>34</v>
      </c>
      <c r="I5743">
        <f t="shared" si="897"/>
        <v>21592.400000000001</v>
      </c>
      <c r="J5743" t="str">
        <f t="shared" si="898"/>
        <v>Summer</v>
      </c>
      <c r="K5743">
        <f t="shared" si="899"/>
        <v>14760.6</v>
      </c>
      <c r="L5743" s="9" t="s">
        <v>5870</v>
      </c>
      <c r="M5743" s="9">
        <v>9660.2000000000007</v>
      </c>
      <c r="N5743">
        <v>110</v>
      </c>
      <c r="O5743">
        <v>0</v>
      </c>
      <c r="P5743">
        <v>58</v>
      </c>
      <c r="Q5743">
        <v>9828.2000000000007</v>
      </c>
      <c r="R5743">
        <v>9343.2999999999993</v>
      </c>
      <c r="S5743">
        <v>9828.2000000000007</v>
      </c>
      <c r="T5743">
        <v>0</v>
      </c>
      <c r="U5743">
        <v>4932.3999999999996</v>
      </c>
      <c r="V5743">
        <v>3.2800000000000003E-2</v>
      </c>
      <c r="W5743">
        <v>4.48E-2</v>
      </c>
      <c r="X5743">
        <v>0.38</v>
      </c>
      <c r="Y5743">
        <v>0.39</v>
      </c>
      <c r="Z5743">
        <v>394.1</v>
      </c>
      <c r="AA5743">
        <v>31.1</v>
      </c>
      <c r="AB5743">
        <v>4.3899999999999997</v>
      </c>
      <c r="AC5743">
        <v>28.1</v>
      </c>
      <c r="AD5743">
        <v>1320.6</v>
      </c>
      <c r="AE5743">
        <v>0.26</v>
      </c>
      <c r="AF5743">
        <v>396.3</v>
      </c>
      <c r="AG5743">
        <v>67.599999999999994</v>
      </c>
      <c r="AH5743">
        <v>463.8</v>
      </c>
      <c r="AI5743">
        <v>409.9</v>
      </c>
      <c r="AJ5743">
        <v>33</v>
      </c>
      <c r="AK5743">
        <v>4.67</v>
      </c>
      <c r="AL5743">
        <v>28.7</v>
      </c>
      <c r="AM5743">
        <v>1352.7</v>
      </c>
      <c r="AN5743">
        <v>0.27</v>
      </c>
      <c r="AO5743">
        <v>412.2</v>
      </c>
      <c r="AP5743">
        <v>69.099999999999994</v>
      </c>
      <c r="AQ5743">
        <v>481.3</v>
      </c>
      <c r="AR5743">
        <v>585.79999999999995</v>
      </c>
      <c r="AS5743">
        <v>39.9</v>
      </c>
      <c r="AT5743">
        <v>5.57</v>
      </c>
      <c r="AU5743">
        <v>43.2</v>
      </c>
      <c r="AV5743">
        <v>2141.1</v>
      </c>
      <c r="AW5743">
        <v>0.28000000000000003</v>
      </c>
      <c r="AX5743">
        <v>588.5</v>
      </c>
      <c r="AY5743">
        <v>107</v>
      </c>
      <c r="AZ5743">
        <v>695.5</v>
      </c>
      <c r="BA5743">
        <v>415.7</v>
      </c>
      <c r="BB5743">
        <v>7.8</v>
      </c>
      <c r="BC5743">
        <v>0.78</v>
      </c>
      <c r="BD5743">
        <v>49.1</v>
      </c>
      <c r="BE5743">
        <v>2173.9</v>
      </c>
      <c r="BF5743">
        <v>0.18</v>
      </c>
      <c r="BG5743">
        <v>416.2</v>
      </c>
      <c r="BH5743">
        <v>113.9</v>
      </c>
      <c r="BI5743">
        <v>530.1</v>
      </c>
      <c r="BJ5743">
        <v>27.68</v>
      </c>
      <c r="BK5743">
        <v>0</v>
      </c>
      <c r="BL5743">
        <v>0</v>
      </c>
      <c r="BM5743">
        <v>27.68</v>
      </c>
      <c r="BN5743">
        <v>28.98</v>
      </c>
      <c r="BO5743">
        <v>0</v>
      </c>
      <c r="BP5743">
        <v>0</v>
      </c>
      <c r="BQ5743">
        <v>28.98</v>
      </c>
      <c r="BR5743">
        <v>14760.6</v>
      </c>
      <c r="BS5743">
        <v>0</v>
      </c>
      <c r="BT5743">
        <v>0</v>
      </c>
      <c r="BU5743">
        <v>3.3</v>
      </c>
      <c r="BV5743">
        <v>0</v>
      </c>
      <c r="BW5743">
        <v>0</v>
      </c>
      <c r="BX5743">
        <v>3520.7</v>
      </c>
      <c r="BY5743">
        <v>0</v>
      </c>
      <c r="BZ5743">
        <v>0</v>
      </c>
      <c r="CA5743">
        <v>0</v>
      </c>
      <c r="CB5743">
        <v>5588.2</v>
      </c>
      <c r="CC5743">
        <v>0</v>
      </c>
      <c r="CD5743">
        <v>0</v>
      </c>
      <c r="CE5743">
        <v>0</v>
      </c>
      <c r="CF5743">
        <v>592.9</v>
      </c>
      <c r="CG5743">
        <v>5055.5</v>
      </c>
      <c r="CH5743">
        <v>0</v>
      </c>
      <c r="CI5743">
        <v>0</v>
      </c>
      <c r="CJ5743">
        <v>0</v>
      </c>
      <c r="CK5743">
        <v>0</v>
      </c>
      <c r="CL5743">
        <v>0</v>
      </c>
      <c r="CM5743">
        <v>0</v>
      </c>
      <c r="CN5743">
        <v>0</v>
      </c>
    </row>
    <row r="5744" spans="1:92">
      <c r="A5744">
        <v>5738</v>
      </c>
      <c r="B5744">
        <f t="shared" si="890"/>
        <v>240</v>
      </c>
      <c r="C5744" t="str">
        <f t="shared" si="891"/>
        <v>Day240</v>
      </c>
      <c r="D5744">
        <f t="shared" si="892"/>
        <v>1</v>
      </c>
      <c r="E5744" t="str">
        <f t="shared" si="893"/>
        <v>Hour1</v>
      </c>
      <c r="F5744">
        <f t="shared" si="894"/>
        <v>8</v>
      </c>
      <c r="G5744" t="str">
        <f t="shared" si="895"/>
        <v>Summer</v>
      </c>
      <c r="H5744">
        <f t="shared" si="896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14760.6</v>
      </c>
      <c r="L5744" s="9" t="s">
        <v>5871</v>
      </c>
      <c r="M5744" s="9">
        <v>9361.4</v>
      </c>
      <c r="N5744">
        <v>110</v>
      </c>
      <c r="O5744">
        <v>0</v>
      </c>
      <c r="P5744">
        <v>67.400000000000006</v>
      </c>
      <c r="Q5744">
        <v>9538.9</v>
      </c>
      <c r="R5744">
        <v>9057.7000000000007</v>
      </c>
      <c r="S5744">
        <v>9538.9</v>
      </c>
      <c r="T5744">
        <v>178.8</v>
      </c>
      <c r="U5744">
        <v>5400.5</v>
      </c>
      <c r="V5744">
        <v>3.2399999999999998E-2</v>
      </c>
      <c r="W5744">
        <v>4.3400000000000001E-2</v>
      </c>
      <c r="X5744">
        <v>0.38</v>
      </c>
      <c r="Y5744">
        <v>0.39</v>
      </c>
      <c r="Z5744">
        <v>394.1</v>
      </c>
      <c r="AA5744">
        <v>31.1</v>
      </c>
      <c r="AB5744">
        <v>4.3899999999999997</v>
      </c>
      <c r="AC5744">
        <v>28.1</v>
      </c>
      <c r="AD5744">
        <v>1320.6</v>
      </c>
      <c r="AE5744">
        <v>0.26</v>
      </c>
      <c r="AF5744">
        <v>396.3</v>
      </c>
      <c r="AG5744">
        <v>67.599999999999994</v>
      </c>
      <c r="AH5744">
        <v>463.8</v>
      </c>
      <c r="AI5744">
        <v>409.8</v>
      </c>
      <c r="AJ5744">
        <v>33</v>
      </c>
      <c r="AK5744">
        <v>4.67</v>
      </c>
      <c r="AL5744">
        <v>28.7</v>
      </c>
      <c r="AM5744">
        <v>1350.2</v>
      </c>
      <c r="AN5744">
        <v>0.27</v>
      </c>
      <c r="AO5744">
        <v>412</v>
      </c>
      <c r="AP5744">
        <v>69</v>
      </c>
      <c r="AQ5744">
        <v>481</v>
      </c>
      <c r="AR5744">
        <v>609.4</v>
      </c>
      <c r="AS5744">
        <v>42</v>
      </c>
      <c r="AT5744">
        <v>5.93</v>
      </c>
      <c r="AU5744">
        <v>45.3</v>
      </c>
      <c r="AV5744">
        <v>2150.8000000000002</v>
      </c>
      <c r="AW5744">
        <v>0.33</v>
      </c>
      <c r="AX5744">
        <v>612.20000000000005</v>
      </c>
      <c r="AY5744">
        <v>109.5</v>
      </c>
      <c r="AZ5744">
        <v>721.7</v>
      </c>
      <c r="BA5744">
        <v>1137.2</v>
      </c>
      <c r="BB5744">
        <v>131</v>
      </c>
      <c r="BC5744">
        <v>19.05</v>
      </c>
      <c r="BD5744">
        <v>35</v>
      </c>
      <c r="BE5744">
        <v>2479.5</v>
      </c>
      <c r="BF5744">
        <v>0.56000000000000005</v>
      </c>
      <c r="BG5744">
        <v>1146.3</v>
      </c>
      <c r="BH5744">
        <v>109.1</v>
      </c>
      <c r="BI5744">
        <v>1255.4000000000001</v>
      </c>
      <c r="BJ5744">
        <v>27.59</v>
      </c>
      <c r="BK5744">
        <v>0</v>
      </c>
      <c r="BL5744">
        <v>0</v>
      </c>
      <c r="BM5744">
        <v>27.59</v>
      </c>
      <c r="BN5744">
        <v>28.85</v>
      </c>
      <c r="BO5744">
        <v>0</v>
      </c>
      <c r="BP5744">
        <v>0</v>
      </c>
      <c r="BQ5744">
        <v>28.85</v>
      </c>
      <c r="BR5744">
        <v>14760.6</v>
      </c>
      <c r="BS5744">
        <v>0</v>
      </c>
      <c r="BT5744">
        <v>0</v>
      </c>
      <c r="BU5744">
        <v>3.3</v>
      </c>
      <c r="BV5744">
        <v>0</v>
      </c>
      <c r="BW5744">
        <v>0</v>
      </c>
      <c r="BX5744">
        <v>3520.7</v>
      </c>
      <c r="BY5744">
        <v>0</v>
      </c>
      <c r="BZ5744">
        <v>0</v>
      </c>
      <c r="CA5744">
        <v>0</v>
      </c>
      <c r="CB5744">
        <v>5588.2</v>
      </c>
      <c r="CC5744">
        <v>0</v>
      </c>
      <c r="CD5744">
        <v>0</v>
      </c>
      <c r="CE5744">
        <v>0</v>
      </c>
      <c r="CF5744">
        <v>592.9</v>
      </c>
      <c r="CG5744">
        <v>5055.5</v>
      </c>
      <c r="CH5744">
        <v>0</v>
      </c>
      <c r="CI5744">
        <v>0</v>
      </c>
      <c r="CJ5744">
        <v>0</v>
      </c>
      <c r="CK5744">
        <v>0</v>
      </c>
      <c r="CL5744">
        <v>0</v>
      </c>
      <c r="CM5744">
        <v>0</v>
      </c>
      <c r="CN5744">
        <v>0</v>
      </c>
    </row>
    <row r="5745" spans="1:92">
      <c r="A5745">
        <v>5739</v>
      </c>
      <c r="B5745">
        <f t="shared" si="890"/>
        <v>240</v>
      </c>
      <c r="C5745" t="str">
        <f t="shared" si="891"/>
        <v>Day240</v>
      </c>
      <c r="D5745">
        <f t="shared" si="892"/>
        <v>2</v>
      </c>
      <c r="E5745" t="str">
        <f t="shared" si="893"/>
        <v>Hour2</v>
      </c>
      <c r="F5745">
        <f t="shared" si="894"/>
        <v>8</v>
      </c>
      <c r="G5745" t="str">
        <f t="shared" si="895"/>
        <v>Summer</v>
      </c>
      <c r="H5745">
        <f t="shared" si="896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14760.6</v>
      </c>
      <c r="L5745" s="9" t="s">
        <v>5872</v>
      </c>
      <c r="M5745" s="9">
        <v>9184.6</v>
      </c>
      <c r="N5745">
        <v>110</v>
      </c>
      <c r="O5745">
        <v>0</v>
      </c>
      <c r="P5745">
        <v>72.7</v>
      </c>
      <c r="Q5745">
        <v>9367.2999999999993</v>
      </c>
      <c r="R5745">
        <v>8888.4</v>
      </c>
      <c r="S5745">
        <v>9367.2999999999993</v>
      </c>
      <c r="T5745">
        <v>287.7</v>
      </c>
      <c r="U5745">
        <v>5681</v>
      </c>
      <c r="V5745">
        <v>3.2199999999999999E-2</v>
      </c>
      <c r="W5745">
        <v>4.2599999999999999E-2</v>
      </c>
      <c r="X5745">
        <v>0.38</v>
      </c>
      <c r="Y5745">
        <v>0.39</v>
      </c>
      <c r="Z5745">
        <v>394.1</v>
      </c>
      <c r="AA5745">
        <v>31.1</v>
      </c>
      <c r="AB5745">
        <v>4.3899999999999997</v>
      </c>
      <c r="AC5745">
        <v>28.1</v>
      </c>
      <c r="AD5745">
        <v>1320.6</v>
      </c>
      <c r="AE5745">
        <v>0.26</v>
      </c>
      <c r="AF5745">
        <v>396.3</v>
      </c>
      <c r="AG5745">
        <v>67.599999999999994</v>
      </c>
      <c r="AH5745">
        <v>463.8</v>
      </c>
      <c r="AI5745">
        <v>409.6</v>
      </c>
      <c r="AJ5745">
        <v>33</v>
      </c>
      <c r="AK5745">
        <v>4.67</v>
      </c>
      <c r="AL5745">
        <v>28.7</v>
      </c>
      <c r="AM5745">
        <v>1349.6</v>
      </c>
      <c r="AN5745">
        <v>0.27</v>
      </c>
      <c r="AO5745">
        <v>411.8</v>
      </c>
      <c r="AP5745">
        <v>69</v>
      </c>
      <c r="AQ5745">
        <v>480.8</v>
      </c>
      <c r="AR5745">
        <v>612</v>
      </c>
      <c r="AS5745">
        <v>42.2</v>
      </c>
      <c r="AT5745">
        <v>5.98</v>
      </c>
      <c r="AU5745">
        <v>45.5</v>
      </c>
      <c r="AV5745">
        <v>2151</v>
      </c>
      <c r="AW5745">
        <v>0.34</v>
      </c>
      <c r="AX5745">
        <v>614.9</v>
      </c>
      <c r="AY5745">
        <v>109.7</v>
      </c>
      <c r="AZ5745">
        <v>724.6</v>
      </c>
      <c r="BA5745">
        <v>1053.2</v>
      </c>
      <c r="BB5745">
        <v>121.3</v>
      </c>
      <c r="BC5745">
        <v>17.64</v>
      </c>
      <c r="BD5745">
        <v>32.4</v>
      </c>
      <c r="BE5745">
        <v>2296.4</v>
      </c>
      <c r="BF5745">
        <v>0.52</v>
      </c>
      <c r="BG5745">
        <v>1061.7</v>
      </c>
      <c r="BH5745">
        <v>101</v>
      </c>
      <c r="BI5745">
        <v>1162.7</v>
      </c>
      <c r="BJ5745">
        <v>27.46</v>
      </c>
      <c r="BK5745">
        <v>0</v>
      </c>
      <c r="BL5745">
        <v>0</v>
      </c>
      <c r="BM5745">
        <v>27.46</v>
      </c>
      <c r="BN5745">
        <v>28.68</v>
      </c>
      <c r="BO5745">
        <v>0</v>
      </c>
      <c r="BP5745">
        <v>0</v>
      </c>
      <c r="BQ5745">
        <v>28.68</v>
      </c>
      <c r="BR5745">
        <v>14760.6</v>
      </c>
      <c r="BS5745">
        <v>0</v>
      </c>
      <c r="BT5745">
        <v>0</v>
      </c>
      <c r="BU5745">
        <v>3.3</v>
      </c>
      <c r="BV5745">
        <v>0</v>
      </c>
      <c r="BW5745">
        <v>0</v>
      </c>
      <c r="BX5745">
        <v>3520.7</v>
      </c>
      <c r="BY5745">
        <v>0</v>
      </c>
      <c r="BZ5745">
        <v>0</v>
      </c>
      <c r="CA5745">
        <v>0</v>
      </c>
      <c r="CB5745">
        <v>5588.2</v>
      </c>
      <c r="CC5745">
        <v>0</v>
      </c>
      <c r="CD5745">
        <v>0</v>
      </c>
      <c r="CE5745">
        <v>0</v>
      </c>
      <c r="CF5745">
        <v>592.9</v>
      </c>
      <c r="CG5745">
        <v>5055.5</v>
      </c>
      <c r="CH5745">
        <v>0</v>
      </c>
      <c r="CI5745">
        <v>0</v>
      </c>
      <c r="CJ5745">
        <v>0</v>
      </c>
      <c r="CK5745">
        <v>0</v>
      </c>
      <c r="CL5745">
        <v>0</v>
      </c>
      <c r="CM5745">
        <v>0</v>
      </c>
      <c r="CN5745">
        <v>0</v>
      </c>
    </row>
    <row r="5746" spans="1:92">
      <c r="A5746">
        <v>5740</v>
      </c>
      <c r="B5746">
        <f t="shared" si="890"/>
        <v>240</v>
      </c>
      <c r="C5746" t="str">
        <f t="shared" si="891"/>
        <v>Day240</v>
      </c>
      <c r="D5746">
        <f t="shared" si="892"/>
        <v>3</v>
      </c>
      <c r="E5746" t="str">
        <f t="shared" si="893"/>
        <v>Hour3</v>
      </c>
      <c r="F5746">
        <f t="shared" si="894"/>
        <v>8</v>
      </c>
      <c r="G5746" t="str">
        <f t="shared" si="895"/>
        <v>Summer</v>
      </c>
      <c r="H5746">
        <f t="shared" si="896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14760.6</v>
      </c>
      <c r="L5746" s="9" t="s">
        <v>5873</v>
      </c>
      <c r="M5746" s="9">
        <v>9374.7999999999993</v>
      </c>
      <c r="N5746">
        <v>110</v>
      </c>
      <c r="O5746">
        <v>0</v>
      </c>
      <c r="P5746">
        <v>78.8</v>
      </c>
      <c r="Q5746">
        <v>9563.7000000000007</v>
      </c>
      <c r="R5746">
        <v>9070.5</v>
      </c>
      <c r="S5746">
        <v>9563.7000000000007</v>
      </c>
      <c r="T5746">
        <v>621.9</v>
      </c>
      <c r="U5746">
        <v>5818.8</v>
      </c>
      <c r="V5746">
        <v>3.2500000000000001E-2</v>
      </c>
      <c r="W5746">
        <v>4.3499999999999997E-2</v>
      </c>
      <c r="X5746">
        <v>0.38</v>
      </c>
      <c r="Y5746">
        <v>0.39</v>
      </c>
      <c r="Z5746">
        <v>394.1</v>
      </c>
      <c r="AA5746">
        <v>31.1</v>
      </c>
      <c r="AB5746">
        <v>4.3899999999999997</v>
      </c>
      <c r="AC5746">
        <v>28.1</v>
      </c>
      <c r="AD5746">
        <v>1320.6</v>
      </c>
      <c r="AE5746">
        <v>0.26</v>
      </c>
      <c r="AF5746">
        <v>396.3</v>
      </c>
      <c r="AG5746">
        <v>67.599999999999994</v>
      </c>
      <c r="AH5746">
        <v>463.8</v>
      </c>
      <c r="AI5746">
        <v>409.6</v>
      </c>
      <c r="AJ5746">
        <v>33</v>
      </c>
      <c r="AK5746">
        <v>4.68</v>
      </c>
      <c r="AL5746">
        <v>28.7</v>
      </c>
      <c r="AM5746">
        <v>1347.7</v>
      </c>
      <c r="AN5746">
        <v>0.27</v>
      </c>
      <c r="AO5746">
        <v>411.8</v>
      </c>
      <c r="AP5746">
        <v>68.900000000000006</v>
      </c>
      <c r="AQ5746">
        <v>480.7</v>
      </c>
      <c r="AR5746">
        <v>575.5</v>
      </c>
      <c r="AS5746">
        <v>37.200000000000003</v>
      </c>
      <c r="AT5746">
        <v>5.2</v>
      </c>
      <c r="AU5746">
        <v>44.5</v>
      </c>
      <c r="AV5746">
        <v>2137.4</v>
      </c>
      <c r="AW5746">
        <v>0.28999999999999998</v>
      </c>
      <c r="AX5746">
        <v>578</v>
      </c>
      <c r="AY5746">
        <v>108.3</v>
      </c>
      <c r="AZ5746">
        <v>686.3</v>
      </c>
      <c r="BA5746">
        <v>494.7</v>
      </c>
      <c r="BB5746">
        <v>9.3000000000000007</v>
      </c>
      <c r="BC5746">
        <v>0.93</v>
      </c>
      <c r="BD5746">
        <v>58.4</v>
      </c>
      <c r="BE5746">
        <v>2586.6999999999998</v>
      </c>
      <c r="BF5746">
        <v>0.22</v>
      </c>
      <c r="BG5746">
        <v>495.2</v>
      </c>
      <c r="BH5746">
        <v>135.6</v>
      </c>
      <c r="BI5746">
        <v>630.79999999999995</v>
      </c>
      <c r="BJ5746">
        <v>27.93</v>
      </c>
      <c r="BK5746">
        <v>0</v>
      </c>
      <c r="BL5746">
        <v>0</v>
      </c>
      <c r="BM5746">
        <v>27.93</v>
      </c>
      <c r="BN5746">
        <v>29.2</v>
      </c>
      <c r="BO5746">
        <v>0</v>
      </c>
      <c r="BP5746">
        <v>0</v>
      </c>
      <c r="BQ5746">
        <v>29.2</v>
      </c>
      <c r="BR5746">
        <v>14760.6</v>
      </c>
      <c r="BS5746">
        <v>0</v>
      </c>
      <c r="BT5746">
        <v>0</v>
      </c>
      <c r="BU5746">
        <v>3.3</v>
      </c>
      <c r="BV5746">
        <v>0</v>
      </c>
      <c r="BW5746">
        <v>0</v>
      </c>
      <c r="BX5746">
        <v>3520.7</v>
      </c>
      <c r="BY5746">
        <v>0</v>
      </c>
      <c r="BZ5746">
        <v>0</v>
      </c>
      <c r="CA5746">
        <v>0</v>
      </c>
      <c r="CB5746">
        <v>5588.2</v>
      </c>
      <c r="CC5746">
        <v>0</v>
      </c>
      <c r="CD5746">
        <v>0</v>
      </c>
      <c r="CE5746">
        <v>0</v>
      </c>
      <c r="CF5746">
        <v>592.9</v>
      </c>
      <c r="CG5746">
        <v>5055.5</v>
      </c>
      <c r="CH5746">
        <v>0</v>
      </c>
      <c r="CI5746">
        <v>0</v>
      </c>
      <c r="CJ5746">
        <v>0</v>
      </c>
      <c r="CK5746">
        <v>0</v>
      </c>
      <c r="CL5746">
        <v>0</v>
      </c>
      <c r="CM5746">
        <v>0</v>
      </c>
      <c r="CN5746">
        <v>0</v>
      </c>
    </row>
    <row r="5747" spans="1:92">
      <c r="A5747">
        <v>5741</v>
      </c>
      <c r="B5747">
        <f t="shared" si="890"/>
        <v>240</v>
      </c>
      <c r="C5747" t="str">
        <f t="shared" si="891"/>
        <v>Day240</v>
      </c>
      <c r="D5747">
        <f t="shared" si="892"/>
        <v>4</v>
      </c>
      <c r="E5747" t="str">
        <f t="shared" si="893"/>
        <v>Hour4</v>
      </c>
      <c r="F5747">
        <f t="shared" si="894"/>
        <v>8</v>
      </c>
      <c r="G5747" t="str">
        <f t="shared" si="895"/>
        <v>Summer</v>
      </c>
      <c r="H5747">
        <f t="shared" si="896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15617.4</v>
      </c>
      <c r="L5747" s="9" t="s">
        <v>5874</v>
      </c>
      <c r="M5747" s="9">
        <v>10024</v>
      </c>
      <c r="N5747">
        <v>110</v>
      </c>
      <c r="O5747">
        <v>0</v>
      </c>
      <c r="P5747">
        <v>72.2</v>
      </c>
      <c r="Q5747">
        <v>10206.200000000001</v>
      </c>
      <c r="R5747">
        <v>9690.5</v>
      </c>
      <c r="S5747">
        <v>10206.200000000001</v>
      </c>
      <c r="T5747">
        <v>583.29999999999995</v>
      </c>
      <c r="U5747">
        <v>5994.5</v>
      </c>
      <c r="V5747">
        <v>3.3300000000000003E-2</v>
      </c>
      <c r="W5747">
        <v>4.65E-2</v>
      </c>
      <c r="X5747">
        <v>0.36</v>
      </c>
      <c r="Y5747">
        <v>0.37</v>
      </c>
      <c r="Z5747">
        <v>412.1</v>
      </c>
      <c r="AA5747">
        <v>32.799999999999997</v>
      </c>
      <c r="AB5747">
        <v>4.6399999999999997</v>
      </c>
      <c r="AC5747">
        <v>28.8</v>
      </c>
      <c r="AD5747">
        <v>1370.7</v>
      </c>
      <c r="AE5747">
        <v>0.26</v>
      </c>
      <c r="AF5747">
        <v>414.4</v>
      </c>
      <c r="AG5747">
        <v>69.8</v>
      </c>
      <c r="AH5747">
        <v>484.1</v>
      </c>
      <c r="AI5747">
        <v>429.6</v>
      </c>
      <c r="AJ5747">
        <v>35</v>
      </c>
      <c r="AK5747">
        <v>4.96</v>
      </c>
      <c r="AL5747">
        <v>29.4</v>
      </c>
      <c r="AM5747">
        <v>1400.3</v>
      </c>
      <c r="AN5747">
        <v>0.27</v>
      </c>
      <c r="AO5747">
        <v>432</v>
      </c>
      <c r="AP5747">
        <v>71.2</v>
      </c>
      <c r="AQ5747">
        <v>503.2</v>
      </c>
      <c r="AR5747">
        <v>559</v>
      </c>
      <c r="AS5747">
        <v>35.200000000000003</v>
      </c>
      <c r="AT5747">
        <v>4.8600000000000003</v>
      </c>
      <c r="AU5747">
        <v>43.7</v>
      </c>
      <c r="AV5747">
        <v>2141.6999999999998</v>
      </c>
      <c r="AW5747">
        <v>0.26</v>
      </c>
      <c r="AX5747">
        <v>561.4</v>
      </c>
      <c r="AY5747">
        <v>107.6</v>
      </c>
      <c r="AZ5747">
        <v>669</v>
      </c>
      <c r="BA5747">
        <v>418.4</v>
      </c>
      <c r="BB5747">
        <v>7.9</v>
      </c>
      <c r="BC5747">
        <v>0.79</v>
      </c>
      <c r="BD5747">
        <v>49.4</v>
      </c>
      <c r="BE5747">
        <v>2187.6</v>
      </c>
      <c r="BF5747">
        <v>0.18</v>
      </c>
      <c r="BG5747">
        <v>418.8</v>
      </c>
      <c r="BH5747">
        <v>114.7</v>
      </c>
      <c r="BI5747">
        <v>533.5</v>
      </c>
      <c r="BJ5747">
        <v>28.46</v>
      </c>
      <c r="BK5747">
        <v>0</v>
      </c>
      <c r="BL5747">
        <v>0</v>
      </c>
      <c r="BM5747">
        <v>28.46</v>
      </c>
      <c r="BN5747">
        <v>29.84</v>
      </c>
      <c r="BO5747">
        <v>0</v>
      </c>
      <c r="BP5747">
        <v>0</v>
      </c>
      <c r="BQ5747">
        <v>29.84</v>
      </c>
      <c r="BR5747">
        <v>15617.4</v>
      </c>
      <c r="BS5747">
        <v>0</v>
      </c>
      <c r="BT5747">
        <v>0</v>
      </c>
      <c r="BU5747">
        <v>3.3</v>
      </c>
      <c r="BV5747">
        <v>0</v>
      </c>
      <c r="BW5747">
        <v>0</v>
      </c>
      <c r="BX5747">
        <v>3924.8</v>
      </c>
      <c r="BY5747">
        <v>0</v>
      </c>
      <c r="BZ5747">
        <v>0</v>
      </c>
      <c r="CA5747">
        <v>0</v>
      </c>
      <c r="CB5747">
        <v>6040.9</v>
      </c>
      <c r="CC5747">
        <v>0</v>
      </c>
      <c r="CD5747">
        <v>0</v>
      </c>
      <c r="CE5747">
        <v>0</v>
      </c>
      <c r="CF5747">
        <v>592.9</v>
      </c>
      <c r="CG5747">
        <v>5055.5</v>
      </c>
      <c r="CH5747">
        <v>0</v>
      </c>
      <c r="CI5747">
        <v>0</v>
      </c>
      <c r="CJ5747">
        <v>0</v>
      </c>
      <c r="CK5747">
        <v>0</v>
      </c>
      <c r="CL5747">
        <v>0</v>
      </c>
      <c r="CM5747">
        <v>0</v>
      </c>
      <c r="CN5747">
        <v>0</v>
      </c>
    </row>
    <row r="5748" spans="1:92">
      <c r="A5748">
        <v>5742</v>
      </c>
      <c r="B5748">
        <f t="shared" si="890"/>
        <v>240</v>
      </c>
      <c r="C5748" t="str">
        <f t="shared" si="891"/>
        <v>Day240</v>
      </c>
      <c r="D5748">
        <f t="shared" si="892"/>
        <v>5</v>
      </c>
      <c r="E5748" t="str">
        <f t="shared" si="893"/>
        <v>Hour5</v>
      </c>
      <c r="F5748">
        <f t="shared" si="894"/>
        <v>8</v>
      </c>
      <c r="G5748" t="str">
        <f t="shared" si="895"/>
        <v>Summer</v>
      </c>
      <c r="H5748">
        <f t="shared" si="896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16438.599999999999</v>
      </c>
      <c r="L5748" s="9" t="s">
        <v>5875</v>
      </c>
      <c r="M5748" s="9">
        <v>10866.9</v>
      </c>
      <c r="N5748">
        <v>110</v>
      </c>
      <c r="O5748">
        <v>0</v>
      </c>
      <c r="P5748">
        <v>57.2</v>
      </c>
      <c r="Q5748">
        <v>11034.1</v>
      </c>
      <c r="R5748">
        <v>10492.5</v>
      </c>
      <c r="S5748">
        <v>10944.4</v>
      </c>
      <c r="T5748">
        <v>0</v>
      </c>
      <c r="U5748">
        <v>5404.5</v>
      </c>
      <c r="V5748">
        <v>3.44E-2</v>
      </c>
      <c r="W5748">
        <v>5.04E-2</v>
      </c>
      <c r="X5748">
        <v>0.35</v>
      </c>
      <c r="Y5748">
        <v>0.36</v>
      </c>
      <c r="Z5748">
        <v>409.1</v>
      </c>
      <c r="AA5748">
        <v>31.5</v>
      </c>
      <c r="AB5748">
        <v>4.4400000000000004</v>
      </c>
      <c r="AC5748">
        <v>29.5</v>
      </c>
      <c r="AD5748">
        <v>1394</v>
      </c>
      <c r="AE5748">
        <v>0.25</v>
      </c>
      <c r="AF5748">
        <v>411.3</v>
      </c>
      <c r="AG5748">
        <v>71.099999999999994</v>
      </c>
      <c r="AH5748">
        <v>482.3</v>
      </c>
      <c r="AI5748">
        <v>429.5</v>
      </c>
      <c r="AJ5748">
        <v>34.4</v>
      </c>
      <c r="AK5748">
        <v>4.87</v>
      </c>
      <c r="AL5748">
        <v>29.8</v>
      </c>
      <c r="AM5748">
        <v>1419.7</v>
      </c>
      <c r="AN5748">
        <v>0.27</v>
      </c>
      <c r="AO5748">
        <v>431.9</v>
      </c>
      <c r="AP5748">
        <v>72.099999999999994</v>
      </c>
      <c r="AQ5748">
        <v>504</v>
      </c>
      <c r="AR5748">
        <v>300.10000000000002</v>
      </c>
      <c r="AS5748">
        <v>19.8</v>
      </c>
      <c r="AT5748">
        <v>2.75</v>
      </c>
      <c r="AU5748">
        <v>22.6</v>
      </c>
      <c r="AV5748">
        <v>1120.3</v>
      </c>
      <c r="AW5748">
        <v>0.14000000000000001</v>
      </c>
      <c r="AX5748">
        <v>301.39999999999998</v>
      </c>
      <c r="AY5748">
        <v>56.1</v>
      </c>
      <c r="AZ5748">
        <v>357.5</v>
      </c>
      <c r="BA5748">
        <v>774.5</v>
      </c>
      <c r="BB5748">
        <v>69.400000000000006</v>
      </c>
      <c r="BC5748">
        <v>9.92</v>
      </c>
      <c r="BD5748">
        <v>41.8</v>
      </c>
      <c r="BE5748">
        <v>2314.1999999999998</v>
      </c>
      <c r="BF5748">
        <v>0.37</v>
      </c>
      <c r="BG5748">
        <v>779.2</v>
      </c>
      <c r="BH5748">
        <v>110.8</v>
      </c>
      <c r="BI5748">
        <v>890.1</v>
      </c>
      <c r="BJ5748">
        <v>29.11</v>
      </c>
      <c r="BK5748">
        <v>0</v>
      </c>
      <c r="BL5748">
        <v>0</v>
      </c>
      <c r="BM5748">
        <v>29.11</v>
      </c>
      <c r="BN5748">
        <v>30.65</v>
      </c>
      <c r="BO5748">
        <v>0</v>
      </c>
      <c r="BP5748">
        <v>0</v>
      </c>
      <c r="BQ5748">
        <v>30.65</v>
      </c>
      <c r="BR5748">
        <v>16438.599999999999</v>
      </c>
      <c r="BS5748">
        <v>89.7</v>
      </c>
      <c r="BT5748">
        <v>0</v>
      </c>
      <c r="BU5748">
        <v>3.3</v>
      </c>
      <c r="BV5748">
        <v>0</v>
      </c>
      <c r="BW5748">
        <v>0</v>
      </c>
      <c r="BX5748">
        <v>3924.8</v>
      </c>
      <c r="BY5748">
        <v>0</v>
      </c>
      <c r="BZ5748">
        <v>0</v>
      </c>
      <c r="CA5748">
        <v>1.2</v>
      </c>
      <c r="CB5748">
        <v>6772.4</v>
      </c>
      <c r="CC5748">
        <v>0</v>
      </c>
      <c r="CD5748">
        <v>0</v>
      </c>
      <c r="CE5748">
        <v>0</v>
      </c>
      <c r="CF5748">
        <v>592.9</v>
      </c>
      <c r="CG5748">
        <v>5055.5</v>
      </c>
      <c r="CH5748">
        <v>0</v>
      </c>
      <c r="CI5748">
        <v>0</v>
      </c>
      <c r="CJ5748">
        <v>0</v>
      </c>
      <c r="CK5748">
        <v>88.5</v>
      </c>
      <c r="CL5748">
        <v>0</v>
      </c>
      <c r="CM5748">
        <v>0</v>
      </c>
      <c r="CN5748">
        <v>0</v>
      </c>
    </row>
    <row r="5749" spans="1:92">
      <c r="A5749">
        <v>5743</v>
      </c>
      <c r="B5749">
        <f t="shared" si="890"/>
        <v>240</v>
      </c>
      <c r="C5749" t="str">
        <f t="shared" si="891"/>
        <v>Day240</v>
      </c>
      <c r="D5749">
        <f t="shared" si="892"/>
        <v>6</v>
      </c>
      <c r="E5749" t="str">
        <f t="shared" si="893"/>
        <v>Hour6</v>
      </c>
      <c r="F5749">
        <f t="shared" si="894"/>
        <v>8</v>
      </c>
      <c r="G5749" t="str">
        <f t="shared" si="895"/>
        <v>Summer</v>
      </c>
      <c r="H5749">
        <f t="shared" si="896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16588.5</v>
      </c>
      <c r="L5749" s="9" t="s">
        <v>5876</v>
      </c>
      <c r="M5749" s="9">
        <v>11221.3</v>
      </c>
      <c r="N5749">
        <v>110</v>
      </c>
      <c r="O5749">
        <v>0</v>
      </c>
      <c r="P5749">
        <v>53.5</v>
      </c>
      <c r="Q5749">
        <v>11384.8</v>
      </c>
      <c r="R5749">
        <v>10828.8</v>
      </c>
      <c r="S5749">
        <v>11000.1</v>
      </c>
      <c r="T5749">
        <v>0</v>
      </c>
      <c r="U5749">
        <v>5203.7</v>
      </c>
      <c r="V5749">
        <v>3.5000000000000003E-2</v>
      </c>
      <c r="W5749">
        <v>5.21E-2</v>
      </c>
      <c r="X5749">
        <v>0.36</v>
      </c>
      <c r="Y5749">
        <v>0.38</v>
      </c>
      <c r="Z5749">
        <v>402</v>
      </c>
      <c r="AA5749">
        <v>31.1</v>
      </c>
      <c r="AB5749">
        <v>4.3899999999999997</v>
      </c>
      <c r="AC5749">
        <v>28.8</v>
      </c>
      <c r="AD5749">
        <v>1363.5</v>
      </c>
      <c r="AE5749">
        <v>0.25</v>
      </c>
      <c r="AF5749">
        <v>404.1</v>
      </c>
      <c r="AG5749">
        <v>69.5</v>
      </c>
      <c r="AH5749">
        <v>473.6</v>
      </c>
      <c r="AI5749">
        <v>422</v>
      </c>
      <c r="AJ5749">
        <v>34</v>
      </c>
      <c r="AK5749">
        <v>4.8099999999999996</v>
      </c>
      <c r="AL5749">
        <v>29.1</v>
      </c>
      <c r="AM5749">
        <v>1390.5</v>
      </c>
      <c r="AN5749">
        <v>0.27</v>
      </c>
      <c r="AO5749">
        <v>424.3</v>
      </c>
      <c r="AP5749">
        <v>70.599999999999994</v>
      </c>
      <c r="AQ5749">
        <v>494.9</v>
      </c>
      <c r="AR5749">
        <v>53.4</v>
      </c>
      <c r="AS5749">
        <v>3.1</v>
      </c>
      <c r="AT5749">
        <v>0.42</v>
      </c>
      <c r="AU5749">
        <v>4.4000000000000004</v>
      </c>
      <c r="AV5749">
        <v>213.7</v>
      </c>
      <c r="AW5749">
        <v>0.02</v>
      </c>
      <c r="AX5749">
        <v>53.7</v>
      </c>
      <c r="AY5749">
        <v>10.8</v>
      </c>
      <c r="AZ5749">
        <v>64.5</v>
      </c>
      <c r="BA5749">
        <v>410.8</v>
      </c>
      <c r="BB5749">
        <v>7.7</v>
      </c>
      <c r="BC5749">
        <v>0.77</v>
      </c>
      <c r="BD5749">
        <v>48.5</v>
      </c>
      <c r="BE5749">
        <v>2148.1</v>
      </c>
      <c r="BF5749">
        <v>0.18</v>
      </c>
      <c r="BG5749">
        <v>411.3</v>
      </c>
      <c r="BH5749">
        <v>112.6</v>
      </c>
      <c r="BI5749">
        <v>523.79999999999995</v>
      </c>
      <c r="BJ5749">
        <v>28.86</v>
      </c>
      <c r="BK5749">
        <v>0</v>
      </c>
      <c r="BL5749">
        <v>0</v>
      </c>
      <c r="BM5749">
        <v>28.86</v>
      </c>
      <c r="BN5749">
        <v>30.45</v>
      </c>
      <c r="BO5749">
        <v>0</v>
      </c>
      <c r="BP5749">
        <v>0</v>
      </c>
      <c r="BQ5749">
        <v>30.45</v>
      </c>
      <c r="BR5749">
        <v>16588.5</v>
      </c>
      <c r="BS5749">
        <v>384.7</v>
      </c>
      <c r="BT5749">
        <v>0</v>
      </c>
      <c r="BU5749">
        <v>3.3</v>
      </c>
      <c r="BV5749">
        <v>0</v>
      </c>
      <c r="BW5749">
        <v>0</v>
      </c>
      <c r="BX5749">
        <v>3924.8</v>
      </c>
      <c r="BY5749">
        <v>0</v>
      </c>
      <c r="BZ5749">
        <v>0</v>
      </c>
      <c r="CA5749">
        <v>25.8</v>
      </c>
      <c r="CB5749">
        <v>6627.2</v>
      </c>
      <c r="CC5749">
        <v>0</v>
      </c>
      <c r="CD5749">
        <v>0</v>
      </c>
      <c r="CE5749">
        <v>0</v>
      </c>
      <c r="CF5749">
        <v>592.9</v>
      </c>
      <c r="CG5749">
        <v>5055.5</v>
      </c>
      <c r="CH5749">
        <v>0</v>
      </c>
      <c r="CI5749">
        <v>0</v>
      </c>
      <c r="CJ5749">
        <v>0</v>
      </c>
      <c r="CK5749">
        <v>359</v>
      </c>
      <c r="CL5749">
        <v>0</v>
      </c>
      <c r="CM5749">
        <v>0</v>
      </c>
      <c r="CN5749">
        <v>0</v>
      </c>
    </row>
    <row r="5750" spans="1:92">
      <c r="A5750">
        <v>5744</v>
      </c>
      <c r="B5750">
        <f t="shared" si="890"/>
        <v>240</v>
      </c>
      <c r="C5750" t="str">
        <f t="shared" si="891"/>
        <v>Day240</v>
      </c>
      <c r="D5750">
        <f t="shared" si="892"/>
        <v>7</v>
      </c>
      <c r="E5750" t="str">
        <f t="shared" si="893"/>
        <v>Hour7</v>
      </c>
      <c r="F5750">
        <f t="shared" si="894"/>
        <v>8</v>
      </c>
      <c r="G5750" t="str">
        <f t="shared" si="895"/>
        <v>Summer</v>
      </c>
      <c r="H5750">
        <f t="shared" si="896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18067</v>
      </c>
      <c r="L5750" s="9" t="s">
        <v>5877</v>
      </c>
      <c r="M5750" s="9">
        <v>11940.7</v>
      </c>
      <c r="N5750">
        <v>0</v>
      </c>
      <c r="O5750">
        <v>0</v>
      </c>
      <c r="P5750">
        <v>85.7</v>
      </c>
      <c r="Q5750">
        <v>12026.3</v>
      </c>
      <c r="R5750">
        <v>11509.5</v>
      </c>
      <c r="S5750">
        <v>11620.3</v>
      </c>
      <c r="T5750">
        <v>665.5</v>
      </c>
      <c r="U5750">
        <v>6706.2</v>
      </c>
      <c r="V5750">
        <v>3.61E-2</v>
      </c>
      <c r="W5750">
        <v>5.5399999999999998E-2</v>
      </c>
      <c r="X5750">
        <v>0.34</v>
      </c>
      <c r="Y5750">
        <v>0.37</v>
      </c>
      <c r="Z5750">
        <v>401.3</v>
      </c>
      <c r="AA5750">
        <v>29.2</v>
      </c>
      <c r="AB5750">
        <v>4.09</v>
      </c>
      <c r="AC5750">
        <v>30.2</v>
      </c>
      <c r="AD5750">
        <v>1420.1</v>
      </c>
      <c r="AE5750">
        <v>0.24</v>
      </c>
      <c r="AF5750">
        <v>403.2</v>
      </c>
      <c r="AG5750">
        <v>72.599999999999994</v>
      </c>
      <c r="AH5750">
        <v>475.9</v>
      </c>
      <c r="AI5750">
        <v>424</v>
      </c>
      <c r="AJ5750">
        <v>33.4</v>
      </c>
      <c r="AK5750">
        <v>4.72</v>
      </c>
      <c r="AL5750">
        <v>29.8</v>
      </c>
      <c r="AM5750">
        <v>1417.7</v>
      </c>
      <c r="AN5750">
        <v>0.27</v>
      </c>
      <c r="AO5750">
        <v>426.3</v>
      </c>
      <c r="AP5750">
        <v>72.2</v>
      </c>
      <c r="AQ5750">
        <v>498.4</v>
      </c>
      <c r="AR5750">
        <v>36.5</v>
      </c>
      <c r="AS5750">
        <v>2</v>
      </c>
      <c r="AT5750">
        <v>0.27</v>
      </c>
      <c r="AU5750">
        <v>3.2</v>
      </c>
      <c r="AV5750">
        <v>145.9</v>
      </c>
      <c r="AW5750">
        <v>0.02</v>
      </c>
      <c r="AX5750">
        <v>36.700000000000003</v>
      </c>
      <c r="AY5750">
        <v>7.6</v>
      </c>
      <c r="AZ5750">
        <v>44.2</v>
      </c>
      <c r="BA5750">
        <v>778.3</v>
      </c>
      <c r="BB5750">
        <v>69.8</v>
      </c>
      <c r="BC5750">
        <v>9.98</v>
      </c>
      <c r="BD5750">
        <v>41.9</v>
      </c>
      <c r="BE5750">
        <v>2323.8000000000002</v>
      </c>
      <c r="BF5750">
        <v>0.37</v>
      </c>
      <c r="BG5750">
        <v>783.1</v>
      </c>
      <c r="BH5750">
        <v>111.3</v>
      </c>
      <c r="BI5750">
        <v>894.3</v>
      </c>
      <c r="BJ5750">
        <v>29.46</v>
      </c>
      <c r="BK5750">
        <v>0</v>
      </c>
      <c r="BL5750">
        <v>0</v>
      </c>
      <c r="BM5750">
        <v>29.46</v>
      </c>
      <c r="BN5750">
        <v>31.19</v>
      </c>
      <c r="BO5750">
        <v>0</v>
      </c>
      <c r="BP5750">
        <v>0</v>
      </c>
      <c r="BQ5750">
        <v>31.19</v>
      </c>
      <c r="BR5750">
        <v>18067</v>
      </c>
      <c r="BS5750">
        <v>406</v>
      </c>
      <c r="BT5750">
        <v>0</v>
      </c>
      <c r="BU5750">
        <v>3.3</v>
      </c>
      <c r="BV5750">
        <v>0</v>
      </c>
      <c r="BW5750">
        <v>0</v>
      </c>
      <c r="BX5750">
        <v>3924.8</v>
      </c>
      <c r="BY5750">
        <v>0</v>
      </c>
      <c r="BZ5750">
        <v>0</v>
      </c>
      <c r="CA5750">
        <v>33.200000000000003</v>
      </c>
      <c r="CB5750">
        <v>8084.4</v>
      </c>
      <c r="CC5750">
        <v>0</v>
      </c>
      <c r="CD5750">
        <v>0</v>
      </c>
      <c r="CE5750">
        <v>0</v>
      </c>
      <c r="CF5750">
        <v>592.9</v>
      </c>
      <c r="CG5750">
        <v>5055.5</v>
      </c>
      <c r="CH5750">
        <v>0</v>
      </c>
      <c r="CI5750">
        <v>0</v>
      </c>
      <c r="CJ5750">
        <v>0</v>
      </c>
      <c r="CK5750">
        <v>372.8</v>
      </c>
      <c r="CL5750">
        <v>0</v>
      </c>
      <c r="CM5750">
        <v>0</v>
      </c>
      <c r="CN5750">
        <v>0</v>
      </c>
    </row>
    <row r="5751" spans="1:92">
      <c r="A5751">
        <v>5745</v>
      </c>
      <c r="B5751">
        <f t="shared" si="890"/>
        <v>240</v>
      </c>
      <c r="C5751" t="str">
        <f t="shared" si="891"/>
        <v>Day240</v>
      </c>
      <c r="D5751">
        <f t="shared" si="892"/>
        <v>8</v>
      </c>
      <c r="E5751" t="str">
        <f t="shared" si="893"/>
        <v>Hour8</v>
      </c>
      <c r="F5751">
        <f t="shared" si="894"/>
        <v>8</v>
      </c>
      <c r="G5751" t="str">
        <f t="shared" si="895"/>
        <v>Summer</v>
      </c>
      <c r="H5751">
        <f t="shared" si="896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18979.599999999999</v>
      </c>
      <c r="L5751" s="9" t="s">
        <v>5878</v>
      </c>
      <c r="M5751" s="9">
        <v>12773.3</v>
      </c>
      <c r="N5751">
        <v>0</v>
      </c>
      <c r="O5751">
        <v>0</v>
      </c>
      <c r="P5751">
        <v>68.3</v>
      </c>
      <c r="Q5751">
        <v>12841.6</v>
      </c>
      <c r="R5751">
        <v>12294.4</v>
      </c>
      <c r="S5751">
        <v>12329.5</v>
      </c>
      <c r="T5751">
        <v>0</v>
      </c>
      <c r="U5751">
        <v>6138</v>
      </c>
      <c r="V5751">
        <v>3.7499999999999999E-2</v>
      </c>
      <c r="W5751">
        <v>5.9299999999999999E-2</v>
      </c>
      <c r="X5751">
        <v>0.32</v>
      </c>
      <c r="Y5751">
        <v>0.35</v>
      </c>
      <c r="Z5751">
        <v>416.2</v>
      </c>
      <c r="AA5751">
        <v>31.1</v>
      </c>
      <c r="AB5751">
        <v>4.38</v>
      </c>
      <c r="AC5751">
        <v>30.4</v>
      </c>
      <c r="AD5751">
        <v>1445.2</v>
      </c>
      <c r="AE5751">
        <v>0.25</v>
      </c>
      <c r="AF5751">
        <v>418.3</v>
      </c>
      <c r="AG5751">
        <v>73.5</v>
      </c>
      <c r="AH5751">
        <v>491.9</v>
      </c>
      <c r="AI5751">
        <v>443</v>
      </c>
      <c r="AJ5751">
        <v>35.5</v>
      </c>
      <c r="AK5751">
        <v>5.0199999999999996</v>
      </c>
      <c r="AL5751">
        <v>30.3</v>
      </c>
      <c r="AM5751">
        <v>1464</v>
      </c>
      <c r="AN5751">
        <v>0.27</v>
      </c>
      <c r="AO5751">
        <v>445.5</v>
      </c>
      <c r="AP5751">
        <v>74</v>
      </c>
      <c r="AQ5751">
        <v>519.5</v>
      </c>
      <c r="AR5751">
        <v>18.2</v>
      </c>
      <c r="AS5751">
        <v>0.4</v>
      </c>
      <c r="AT5751">
        <v>0.06</v>
      </c>
      <c r="AU5751">
        <v>2.2000000000000002</v>
      </c>
      <c r="AV5751">
        <v>85.7</v>
      </c>
      <c r="AW5751">
        <v>0.01</v>
      </c>
      <c r="AX5751">
        <v>18.2</v>
      </c>
      <c r="AY5751">
        <v>4.7</v>
      </c>
      <c r="AZ5751">
        <v>22.9</v>
      </c>
      <c r="BA5751">
        <v>1163.0999999999999</v>
      </c>
      <c r="BB5751">
        <v>133.9</v>
      </c>
      <c r="BC5751">
        <v>19.48</v>
      </c>
      <c r="BD5751">
        <v>35.799999999999997</v>
      </c>
      <c r="BE5751">
        <v>2535.8000000000002</v>
      </c>
      <c r="BF5751">
        <v>0.57999999999999996</v>
      </c>
      <c r="BG5751">
        <v>1172.4000000000001</v>
      </c>
      <c r="BH5751">
        <v>111.6</v>
      </c>
      <c r="BI5751">
        <v>1283.9000000000001</v>
      </c>
      <c r="BJ5751">
        <v>30.69</v>
      </c>
      <c r="BK5751">
        <v>0</v>
      </c>
      <c r="BL5751">
        <v>0</v>
      </c>
      <c r="BM5751">
        <v>30.69</v>
      </c>
      <c r="BN5751">
        <v>32.619999999999997</v>
      </c>
      <c r="BO5751">
        <v>0</v>
      </c>
      <c r="BP5751">
        <v>0</v>
      </c>
      <c r="BQ5751">
        <v>32.619999999999997</v>
      </c>
      <c r="BR5751">
        <v>18979.599999999999</v>
      </c>
      <c r="BS5751">
        <v>512.1</v>
      </c>
      <c r="BT5751">
        <v>0</v>
      </c>
      <c r="BU5751">
        <v>3.3</v>
      </c>
      <c r="BV5751">
        <v>0</v>
      </c>
      <c r="BW5751">
        <v>0</v>
      </c>
      <c r="BX5751">
        <v>4441.1000000000004</v>
      </c>
      <c r="BY5751">
        <v>0</v>
      </c>
      <c r="BZ5751">
        <v>0</v>
      </c>
      <c r="CA5751">
        <v>34.5</v>
      </c>
      <c r="CB5751">
        <v>8374.7000000000007</v>
      </c>
      <c r="CC5751">
        <v>0</v>
      </c>
      <c r="CD5751">
        <v>0</v>
      </c>
      <c r="CE5751">
        <v>0</v>
      </c>
      <c r="CF5751">
        <v>592.9</v>
      </c>
      <c r="CG5751">
        <v>5055.5</v>
      </c>
      <c r="CH5751">
        <v>0</v>
      </c>
      <c r="CI5751">
        <v>0</v>
      </c>
      <c r="CJ5751">
        <v>0</v>
      </c>
      <c r="CK5751">
        <v>477.6</v>
      </c>
      <c r="CL5751">
        <v>0</v>
      </c>
      <c r="CM5751">
        <v>0</v>
      </c>
      <c r="CN5751">
        <v>0</v>
      </c>
    </row>
    <row r="5752" spans="1:92">
      <c r="A5752">
        <v>5746</v>
      </c>
      <c r="B5752">
        <f t="shared" si="890"/>
        <v>240</v>
      </c>
      <c r="C5752" t="str">
        <f t="shared" si="891"/>
        <v>Day240</v>
      </c>
      <c r="D5752">
        <f t="shared" si="892"/>
        <v>9</v>
      </c>
      <c r="E5752" t="str">
        <f t="shared" si="893"/>
        <v>Hour9</v>
      </c>
      <c r="F5752">
        <f t="shared" si="894"/>
        <v>8</v>
      </c>
      <c r="G5752" t="str">
        <f t="shared" si="895"/>
        <v>Summer</v>
      </c>
      <c r="H5752">
        <f t="shared" si="896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20072.8</v>
      </c>
      <c r="L5752" s="9" t="s">
        <v>5879</v>
      </c>
      <c r="M5752" s="9">
        <v>13705.1</v>
      </c>
      <c r="N5752">
        <v>0</v>
      </c>
      <c r="O5752">
        <v>0</v>
      </c>
      <c r="P5752">
        <v>77</v>
      </c>
      <c r="Q5752">
        <v>13782.1</v>
      </c>
      <c r="R5752">
        <v>13169</v>
      </c>
      <c r="S5752">
        <v>13210.5</v>
      </c>
      <c r="T5752">
        <v>0</v>
      </c>
      <c r="U5752">
        <v>6290.7</v>
      </c>
      <c r="V5752">
        <v>3.9100000000000003E-2</v>
      </c>
      <c r="W5752">
        <v>6.3600000000000004E-2</v>
      </c>
      <c r="X5752">
        <v>0.31</v>
      </c>
      <c r="Y5752">
        <v>0.33</v>
      </c>
      <c r="Z5752">
        <v>415.8</v>
      </c>
      <c r="AA5752">
        <v>29.8</v>
      </c>
      <c r="AB5752">
        <v>4.18</v>
      </c>
      <c r="AC5752">
        <v>31.4</v>
      </c>
      <c r="AD5752">
        <v>1482.8</v>
      </c>
      <c r="AE5752">
        <v>0.25</v>
      </c>
      <c r="AF5752">
        <v>417.8</v>
      </c>
      <c r="AG5752">
        <v>75.599999999999994</v>
      </c>
      <c r="AH5752">
        <v>493.4</v>
      </c>
      <c r="AI5752">
        <v>442</v>
      </c>
      <c r="AJ5752">
        <v>33.700000000000003</v>
      </c>
      <c r="AK5752">
        <v>4.75</v>
      </c>
      <c r="AL5752">
        <v>31.6</v>
      </c>
      <c r="AM5752">
        <v>1514.1</v>
      </c>
      <c r="AN5752">
        <v>0.26</v>
      </c>
      <c r="AO5752">
        <v>444.3</v>
      </c>
      <c r="AP5752">
        <v>76.8</v>
      </c>
      <c r="AQ5752">
        <v>521.1</v>
      </c>
      <c r="AR5752">
        <v>8.6999999999999993</v>
      </c>
      <c r="AS5752">
        <v>0.2</v>
      </c>
      <c r="AT5752">
        <v>0.02</v>
      </c>
      <c r="AU5752">
        <v>1</v>
      </c>
      <c r="AV5752">
        <v>44</v>
      </c>
      <c r="AW5752">
        <v>0</v>
      </c>
      <c r="AX5752">
        <v>8.6999999999999993</v>
      </c>
      <c r="AY5752">
        <v>2.2999999999999998</v>
      </c>
      <c r="AZ5752">
        <v>11.1</v>
      </c>
      <c r="BA5752">
        <v>435.6</v>
      </c>
      <c r="BB5752">
        <v>8.1999999999999993</v>
      </c>
      <c r="BC5752">
        <v>0.82</v>
      </c>
      <c r="BD5752">
        <v>51.5</v>
      </c>
      <c r="BE5752">
        <v>2277.6</v>
      </c>
      <c r="BF5752">
        <v>0.19</v>
      </c>
      <c r="BG5752">
        <v>436</v>
      </c>
      <c r="BH5752">
        <v>119.4</v>
      </c>
      <c r="BI5752">
        <v>555.4</v>
      </c>
      <c r="BJ5752">
        <v>32.11</v>
      </c>
      <c r="BK5752">
        <v>0</v>
      </c>
      <c r="BL5752">
        <v>0</v>
      </c>
      <c r="BM5752">
        <v>32.11</v>
      </c>
      <c r="BN5752">
        <v>34.299999999999997</v>
      </c>
      <c r="BO5752">
        <v>0</v>
      </c>
      <c r="BP5752">
        <v>0</v>
      </c>
      <c r="BQ5752">
        <v>34.299999999999997</v>
      </c>
      <c r="BR5752">
        <v>20072.8</v>
      </c>
      <c r="BS5752">
        <v>571.6</v>
      </c>
      <c r="BT5752">
        <v>0</v>
      </c>
      <c r="BU5752">
        <v>3.3</v>
      </c>
      <c r="BV5752">
        <v>0</v>
      </c>
      <c r="BW5752">
        <v>0</v>
      </c>
      <c r="BX5752">
        <v>4441.1000000000004</v>
      </c>
      <c r="BY5752">
        <v>0</v>
      </c>
      <c r="BZ5752">
        <v>0</v>
      </c>
      <c r="CA5752">
        <v>32.1</v>
      </c>
      <c r="CB5752">
        <v>9408.4</v>
      </c>
      <c r="CC5752">
        <v>0</v>
      </c>
      <c r="CD5752">
        <v>0</v>
      </c>
      <c r="CE5752">
        <v>0</v>
      </c>
      <c r="CF5752">
        <v>592.9</v>
      </c>
      <c r="CG5752">
        <v>5055.5</v>
      </c>
      <c r="CH5752">
        <v>0</v>
      </c>
      <c r="CI5752">
        <v>0</v>
      </c>
      <c r="CJ5752">
        <v>0</v>
      </c>
      <c r="CK5752">
        <v>539.6</v>
      </c>
      <c r="CL5752">
        <v>0</v>
      </c>
      <c r="CM5752">
        <v>0</v>
      </c>
      <c r="CN5752">
        <v>0</v>
      </c>
    </row>
    <row r="5753" spans="1:92">
      <c r="A5753">
        <v>5747</v>
      </c>
      <c r="B5753">
        <f t="shared" si="890"/>
        <v>240</v>
      </c>
      <c r="C5753" t="str">
        <f t="shared" si="891"/>
        <v>Day240</v>
      </c>
      <c r="D5753">
        <f t="shared" si="892"/>
        <v>10</v>
      </c>
      <c r="E5753" t="str">
        <f t="shared" si="893"/>
        <v>Hour10</v>
      </c>
      <c r="F5753">
        <f t="shared" si="894"/>
        <v>8</v>
      </c>
      <c r="G5753" t="str">
        <f t="shared" si="895"/>
        <v>Summer</v>
      </c>
      <c r="H5753">
        <f t="shared" si="896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20037.2</v>
      </c>
      <c r="L5753" s="9" t="s">
        <v>5880</v>
      </c>
      <c r="M5753" s="9">
        <v>14563.1</v>
      </c>
      <c r="N5753">
        <v>0</v>
      </c>
      <c r="O5753">
        <v>0</v>
      </c>
      <c r="P5753">
        <v>68.099999999999994</v>
      </c>
      <c r="Q5753">
        <v>14631.3</v>
      </c>
      <c r="R5753">
        <v>13970.7</v>
      </c>
      <c r="S5753">
        <v>14095.2</v>
      </c>
      <c r="T5753">
        <v>0</v>
      </c>
      <c r="U5753">
        <v>5406</v>
      </c>
      <c r="V5753">
        <v>4.07E-2</v>
      </c>
      <c r="W5753">
        <v>6.7599999999999993E-2</v>
      </c>
      <c r="X5753">
        <v>0.31</v>
      </c>
      <c r="Y5753">
        <v>0.33</v>
      </c>
      <c r="Z5753">
        <v>416.5</v>
      </c>
      <c r="AA5753">
        <v>29.9</v>
      </c>
      <c r="AB5753">
        <v>4.1900000000000004</v>
      </c>
      <c r="AC5753">
        <v>31.4</v>
      </c>
      <c r="AD5753">
        <v>1485.4</v>
      </c>
      <c r="AE5753">
        <v>0.25</v>
      </c>
      <c r="AF5753">
        <v>418.6</v>
      </c>
      <c r="AG5753">
        <v>75.7</v>
      </c>
      <c r="AH5753">
        <v>494.3</v>
      </c>
      <c r="AI5753">
        <v>443.2</v>
      </c>
      <c r="AJ5753">
        <v>33.799999999999997</v>
      </c>
      <c r="AK5753">
        <v>4.76</v>
      </c>
      <c r="AL5753">
        <v>31.8</v>
      </c>
      <c r="AM5753">
        <v>1519.6</v>
      </c>
      <c r="AN5753">
        <v>0.26</v>
      </c>
      <c r="AO5753">
        <v>445.5</v>
      </c>
      <c r="AP5753">
        <v>77.099999999999994</v>
      </c>
      <c r="AQ5753">
        <v>522.6</v>
      </c>
      <c r="AR5753">
        <v>18</v>
      </c>
      <c r="AS5753">
        <v>0.4</v>
      </c>
      <c r="AT5753">
        <v>0.05</v>
      </c>
      <c r="AU5753">
        <v>2.1</v>
      </c>
      <c r="AV5753">
        <v>89.5</v>
      </c>
      <c r="AW5753">
        <v>0.01</v>
      </c>
      <c r="AX5753">
        <v>18</v>
      </c>
      <c r="AY5753">
        <v>4.7</v>
      </c>
      <c r="AZ5753">
        <v>22.7</v>
      </c>
      <c r="BA5753">
        <v>1354.6</v>
      </c>
      <c r="BB5753">
        <v>156</v>
      </c>
      <c r="BC5753">
        <v>22.69</v>
      </c>
      <c r="BD5753">
        <v>41.7</v>
      </c>
      <c r="BE5753">
        <v>2953.4</v>
      </c>
      <c r="BF5753">
        <v>0.67</v>
      </c>
      <c r="BG5753">
        <v>1365.4</v>
      </c>
      <c r="BH5753">
        <v>129.9</v>
      </c>
      <c r="BI5753">
        <v>1495.4</v>
      </c>
      <c r="BJ5753">
        <v>34.130000000000003</v>
      </c>
      <c r="BK5753">
        <v>0</v>
      </c>
      <c r="BL5753">
        <v>0</v>
      </c>
      <c r="BM5753">
        <v>34.130000000000003</v>
      </c>
      <c r="BN5753">
        <v>36.61</v>
      </c>
      <c r="BO5753">
        <v>0</v>
      </c>
      <c r="BP5753">
        <v>0</v>
      </c>
      <c r="BQ5753">
        <v>36.61</v>
      </c>
      <c r="BR5753">
        <v>20037.2</v>
      </c>
      <c r="BS5753">
        <v>536</v>
      </c>
      <c r="BT5753">
        <v>0</v>
      </c>
      <c r="BU5753">
        <v>3.3</v>
      </c>
      <c r="BV5753">
        <v>0</v>
      </c>
      <c r="BW5753">
        <v>0</v>
      </c>
      <c r="BX5753">
        <v>4441.1000000000004</v>
      </c>
      <c r="BY5753">
        <v>0</v>
      </c>
      <c r="BZ5753">
        <v>0</v>
      </c>
      <c r="CA5753">
        <v>31.5</v>
      </c>
      <c r="CB5753">
        <v>9408.4</v>
      </c>
      <c r="CC5753">
        <v>0</v>
      </c>
      <c r="CD5753">
        <v>0</v>
      </c>
      <c r="CE5753">
        <v>0</v>
      </c>
      <c r="CF5753">
        <v>592.9</v>
      </c>
      <c r="CG5753">
        <v>5055.5</v>
      </c>
      <c r="CH5753">
        <v>0</v>
      </c>
      <c r="CI5753">
        <v>0</v>
      </c>
      <c r="CJ5753">
        <v>0</v>
      </c>
      <c r="CK5753">
        <v>504.6</v>
      </c>
      <c r="CL5753">
        <v>0</v>
      </c>
      <c r="CM5753">
        <v>0</v>
      </c>
      <c r="CN5753">
        <v>0</v>
      </c>
    </row>
    <row r="5754" spans="1:92">
      <c r="A5754">
        <v>5748</v>
      </c>
      <c r="B5754">
        <f t="shared" si="890"/>
        <v>240</v>
      </c>
      <c r="C5754" t="str">
        <f t="shared" si="891"/>
        <v>Day240</v>
      </c>
      <c r="D5754">
        <f t="shared" si="892"/>
        <v>11</v>
      </c>
      <c r="E5754" t="str">
        <f t="shared" si="893"/>
        <v>Hour11</v>
      </c>
      <c r="F5754">
        <f t="shared" si="894"/>
        <v>8</v>
      </c>
      <c r="G5754" t="str">
        <f t="shared" si="895"/>
        <v>Summer</v>
      </c>
      <c r="H5754">
        <f t="shared" si="896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20150.7</v>
      </c>
      <c r="L5754" s="9" t="s">
        <v>5881</v>
      </c>
      <c r="M5754" s="9">
        <v>15413.4</v>
      </c>
      <c r="N5754">
        <v>0</v>
      </c>
      <c r="O5754">
        <v>0</v>
      </c>
      <c r="P5754">
        <v>64.400000000000006</v>
      </c>
      <c r="Q5754">
        <v>15477.9</v>
      </c>
      <c r="R5754">
        <v>14761.9</v>
      </c>
      <c r="S5754">
        <v>15022.2</v>
      </c>
      <c r="T5754">
        <v>0</v>
      </c>
      <c r="U5754">
        <v>4672.8999999999996</v>
      </c>
      <c r="V5754">
        <v>4.2299999999999997E-2</v>
      </c>
      <c r="W5754">
        <v>7.1499999999999994E-2</v>
      </c>
      <c r="X5754">
        <v>0.31</v>
      </c>
      <c r="Y5754">
        <v>0.32</v>
      </c>
      <c r="Z5754">
        <v>414.2</v>
      </c>
      <c r="AA5754">
        <v>29.7</v>
      </c>
      <c r="AB5754">
        <v>4.17</v>
      </c>
      <c r="AC5754">
        <v>31.2</v>
      </c>
      <c r="AD5754">
        <v>1477.1</v>
      </c>
      <c r="AE5754">
        <v>0.24</v>
      </c>
      <c r="AF5754">
        <v>416.2</v>
      </c>
      <c r="AG5754">
        <v>75.3</v>
      </c>
      <c r="AH5754">
        <v>491.5</v>
      </c>
      <c r="AI5754">
        <v>442.7</v>
      </c>
      <c r="AJ5754">
        <v>33.5</v>
      </c>
      <c r="AK5754">
        <v>4.72</v>
      </c>
      <c r="AL5754">
        <v>31.9</v>
      </c>
      <c r="AM5754">
        <v>1523.4</v>
      </c>
      <c r="AN5754">
        <v>0.26</v>
      </c>
      <c r="AO5754">
        <v>445</v>
      </c>
      <c r="AP5754">
        <v>77.400000000000006</v>
      </c>
      <c r="AQ5754">
        <v>522.29999999999995</v>
      </c>
      <c r="AR5754">
        <v>30.9</v>
      </c>
      <c r="AS5754">
        <v>1</v>
      </c>
      <c r="AT5754">
        <v>0.17</v>
      </c>
      <c r="AU5754">
        <v>3.8</v>
      </c>
      <c r="AV5754">
        <v>104.2</v>
      </c>
      <c r="AW5754">
        <v>0.04</v>
      </c>
      <c r="AX5754">
        <v>31</v>
      </c>
      <c r="AY5754">
        <v>7</v>
      </c>
      <c r="AZ5754">
        <v>38</v>
      </c>
      <c r="BA5754">
        <v>1068.9000000000001</v>
      </c>
      <c r="BB5754">
        <v>101.9</v>
      </c>
      <c r="BC5754">
        <v>14.64</v>
      </c>
      <c r="BD5754">
        <v>52.1</v>
      </c>
      <c r="BE5754">
        <v>2999.7</v>
      </c>
      <c r="BF5754">
        <v>0.52</v>
      </c>
      <c r="BG5754">
        <v>1075.9000000000001</v>
      </c>
      <c r="BH5754">
        <v>141.6</v>
      </c>
      <c r="BI5754">
        <v>1217.5</v>
      </c>
      <c r="BJ5754">
        <v>35.549999999999997</v>
      </c>
      <c r="BK5754">
        <v>0</v>
      </c>
      <c r="BL5754">
        <v>0</v>
      </c>
      <c r="BM5754">
        <v>35.549999999999997</v>
      </c>
      <c r="BN5754">
        <v>38.29</v>
      </c>
      <c r="BO5754">
        <v>0</v>
      </c>
      <c r="BP5754">
        <v>0</v>
      </c>
      <c r="BQ5754">
        <v>38.29</v>
      </c>
      <c r="BR5754">
        <v>20150.7</v>
      </c>
      <c r="BS5754">
        <v>455.7</v>
      </c>
      <c r="BT5754">
        <v>110</v>
      </c>
      <c r="BU5754">
        <v>3.3</v>
      </c>
      <c r="BV5754">
        <v>0</v>
      </c>
      <c r="BW5754">
        <v>0</v>
      </c>
      <c r="BX5754">
        <v>4441.1000000000004</v>
      </c>
      <c r="BY5754">
        <v>0</v>
      </c>
      <c r="BZ5754">
        <v>0</v>
      </c>
      <c r="CA5754">
        <v>29.4</v>
      </c>
      <c r="CB5754">
        <v>9408.4</v>
      </c>
      <c r="CC5754">
        <v>0</v>
      </c>
      <c r="CD5754">
        <v>0</v>
      </c>
      <c r="CE5754">
        <v>0</v>
      </c>
      <c r="CF5754">
        <v>676.7</v>
      </c>
      <c r="CG5754">
        <v>5055.5</v>
      </c>
      <c r="CH5754">
        <v>0</v>
      </c>
      <c r="CI5754">
        <v>0</v>
      </c>
      <c r="CJ5754">
        <v>0</v>
      </c>
      <c r="CK5754">
        <v>426.3</v>
      </c>
      <c r="CL5754">
        <v>0</v>
      </c>
      <c r="CM5754">
        <v>0</v>
      </c>
      <c r="CN5754">
        <v>0</v>
      </c>
    </row>
    <row r="5755" spans="1:92">
      <c r="A5755">
        <v>5749</v>
      </c>
      <c r="B5755">
        <f t="shared" si="890"/>
        <v>240</v>
      </c>
      <c r="C5755" t="str">
        <f t="shared" si="891"/>
        <v>Day240</v>
      </c>
      <c r="D5755">
        <f t="shared" si="892"/>
        <v>12</v>
      </c>
      <c r="E5755" t="str">
        <f t="shared" si="893"/>
        <v>Hour12</v>
      </c>
      <c r="F5755">
        <f t="shared" si="894"/>
        <v>8</v>
      </c>
      <c r="G5755" t="str">
        <f t="shared" si="895"/>
        <v>Summer</v>
      </c>
      <c r="H5755">
        <f t="shared" si="896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20700.400000000001</v>
      </c>
      <c r="L5755" s="9" t="s">
        <v>5882</v>
      </c>
      <c r="M5755" s="9">
        <v>16025.9</v>
      </c>
      <c r="N5755">
        <v>0</v>
      </c>
      <c r="O5755">
        <v>0</v>
      </c>
      <c r="P5755">
        <v>75.5</v>
      </c>
      <c r="Q5755">
        <v>16101.4</v>
      </c>
      <c r="R5755">
        <v>15329.7</v>
      </c>
      <c r="S5755">
        <v>15655.7</v>
      </c>
      <c r="T5755">
        <v>1081.7</v>
      </c>
      <c r="U5755">
        <v>5680.7</v>
      </c>
      <c r="V5755">
        <v>4.3400000000000001E-2</v>
      </c>
      <c r="W5755">
        <v>7.4300000000000005E-2</v>
      </c>
      <c r="X5755">
        <v>0.33</v>
      </c>
      <c r="Y5755">
        <v>0.33</v>
      </c>
      <c r="Z5755">
        <v>403.2</v>
      </c>
      <c r="AA5755">
        <v>28.9</v>
      </c>
      <c r="AB5755">
        <v>4.05</v>
      </c>
      <c r="AC5755">
        <v>30.4</v>
      </c>
      <c r="AD5755">
        <v>1437.8</v>
      </c>
      <c r="AE5755">
        <v>0.24</v>
      </c>
      <c r="AF5755">
        <v>405.1</v>
      </c>
      <c r="AG5755">
        <v>73.3</v>
      </c>
      <c r="AH5755">
        <v>478.5</v>
      </c>
      <c r="AI5755">
        <v>423.2</v>
      </c>
      <c r="AJ5755">
        <v>30.2</v>
      </c>
      <c r="AK5755">
        <v>4.2300000000000004</v>
      </c>
      <c r="AL5755">
        <v>32.1</v>
      </c>
      <c r="AM5755">
        <v>1515.1</v>
      </c>
      <c r="AN5755">
        <v>0.25</v>
      </c>
      <c r="AO5755">
        <v>425.2</v>
      </c>
      <c r="AP5755">
        <v>77.3</v>
      </c>
      <c r="AQ5755">
        <v>502.5</v>
      </c>
      <c r="AR5755">
        <v>26.7</v>
      </c>
      <c r="AS5755">
        <v>0.8</v>
      </c>
      <c r="AT5755">
        <v>0.14000000000000001</v>
      </c>
      <c r="AU5755">
        <v>3.3</v>
      </c>
      <c r="AV5755">
        <v>93.2</v>
      </c>
      <c r="AW5755">
        <v>0.04</v>
      </c>
      <c r="AX5755">
        <v>26.8</v>
      </c>
      <c r="AY5755">
        <v>6.1</v>
      </c>
      <c r="AZ5755">
        <v>32.9</v>
      </c>
      <c r="BA5755">
        <v>444.5</v>
      </c>
      <c r="BB5755">
        <v>8.4</v>
      </c>
      <c r="BC5755">
        <v>0.84</v>
      </c>
      <c r="BD5755">
        <v>52.5</v>
      </c>
      <c r="BE5755">
        <v>2324.1</v>
      </c>
      <c r="BF5755">
        <v>0.19</v>
      </c>
      <c r="BG5755">
        <v>444.9</v>
      </c>
      <c r="BH5755">
        <v>121.8</v>
      </c>
      <c r="BI5755">
        <v>566.70000000000005</v>
      </c>
      <c r="BJ5755">
        <v>36.57</v>
      </c>
      <c r="BK5755">
        <v>0</v>
      </c>
      <c r="BL5755">
        <v>0</v>
      </c>
      <c r="BM5755">
        <v>36.57</v>
      </c>
      <c r="BN5755">
        <v>39.51</v>
      </c>
      <c r="BO5755">
        <v>0</v>
      </c>
      <c r="BP5755">
        <v>0</v>
      </c>
      <c r="BQ5755">
        <v>39.51</v>
      </c>
      <c r="BR5755">
        <v>20700.400000000001</v>
      </c>
      <c r="BS5755">
        <v>445.7</v>
      </c>
      <c r="BT5755">
        <v>110</v>
      </c>
      <c r="BU5755">
        <v>3.3</v>
      </c>
      <c r="BV5755">
        <v>0</v>
      </c>
      <c r="BW5755">
        <v>0</v>
      </c>
      <c r="BX5755">
        <v>4441.1000000000004</v>
      </c>
      <c r="BY5755">
        <v>0</v>
      </c>
      <c r="BZ5755">
        <v>0</v>
      </c>
      <c r="CA5755">
        <v>27.4</v>
      </c>
      <c r="CB5755">
        <v>9408.4</v>
      </c>
      <c r="CC5755">
        <v>0</v>
      </c>
      <c r="CD5755">
        <v>0</v>
      </c>
      <c r="CE5755">
        <v>0</v>
      </c>
      <c r="CF5755">
        <v>1236.4000000000001</v>
      </c>
      <c r="CG5755">
        <v>5055.5</v>
      </c>
      <c r="CH5755">
        <v>0</v>
      </c>
      <c r="CI5755">
        <v>0</v>
      </c>
      <c r="CJ5755">
        <v>0</v>
      </c>
      <c r="CK5755">
        <v>418.3</v>
      </c>
      <c r="CL5755">
        <v>0</v>
      </c>
      <c r="CM5755">
        <v>0</v>
      </c>
      <c r="CN5755">
        <v>0</v>
      </c>
    </row>
    <row r="5756" spans="1:92">
      <c r="A5756">
        <v>5750</v>
      </c>
      <c r="B5756">
        <f t="shared" si="890"/>
        <v>240</v>
      </c>
      <c r="C5756" t="str">
        <f t="shared" si="891"/>
        <v>Day240</v>
      </c>
      <c r="D5756">
        <f t="shared" si="892"/>
        <v>13</v>
      </c>
      <c r="E5756" t="str">
        <f t="shared" si="893"/>
        <v>Hour13</v>
      </c>
      <c r="F5756">
        <f t="shared" si="894"/>
        <v>8</v>
      </c>
      <c r="G5756" t="str">
        <f t="shared" si="895"/>
        <v>Summer</v>
      </c>
      <c r="H5756">
        <f t="shared" si="896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20943.400000000001</v>
      </c>
      <c r="L5756" s="9" t="s">
        <v>5883</v>
      </c>
      <c r="M5756" s="9">
        <v>16373</v>
      </c>
      <c r="N5756">
        <v>0</v>
      </c>
      <c r="O5756">
        <v>0</v>
      </c>
      <c r="P5756">
        <v>56.9</v>
      </c>
      <c r="Q5756">
        <v>16429.900000000001</v>
      </c>
      <c r="R5756">
        <v>15650.7</v>
      </c>
      <c r="S5756">
        <v>15999.9</v>
      </c>
      <c r="T5756">
        <v>0</v>
      </c>
      <c r="U5756">
        <v>4513.6000000000004</v>
      </c>
      <c r="V5756">
        <v>4.41E-2</v>
      </c>
      <c r="W5756">
        <v>7.5999999999999998E-2</v>
      </c>
      <c r="X5756">
        <v>0.33</v>
      </c>
      <c r="Y5756">
        <v>0.34</v>
      </c>
      <c r="Z5756">
        <v>406.9</v>
      </c>
      <c r="AA5756">
        <v>29.2</v>
      </c>
      <c r="AB5756">
        <v>4.0999999999999996</v>
      </c>
      <c r="AC5756">
        <v>30.9</v>
      </c>
      <c r="AD5756">
        <v>1438.7</v>
      </c>
      <c r="AE5756">
        <v>0.25</v>
      </c>
      <c r="AF5756">
        <v>408.9</v>
      </c>
      <c r="AG5756">
        <v>73.8</v>
      </c>
      <c r="AH5756">
        <v>482.7</v>
      </c>
      <c r="AI5756">
        <v>432.7</v>
      </c>
      <c r="AJ5756">
        <v>32.200000000000003</v>
      </c>
      <c r="AK5756">
        <v>4.55</v>
      </c>
      <c r="AL5756">
        <v>31.8</v>
      </c>
      <c r="AM5756">
        <v>1489.9</v>
      </c>
      <c r="AN5756">
        <v>0.27</v>
      </c>
      <c r="AO5756">
        <v>434.9</v>
      </c>
      <c r="AP5756">
        <v>76.3</v>
      </c>
      <c r="AQ5756">
        <v>511.2</v>
      </c>
      <c r="AR5756">
        <v>41.2</v>
      </c>
      <c r="AS5756">
        <v>1.8</v>
      </c>
      <c r="AT5756">
        <v>0.25</v>
      </c>
      <c r="AU5756">
        <v>4</v>
      </c>
      <c r="AV5756">
        <v>170.9</v>
      </c>
      <c r="AW5756">
        <v>0.03</v>
      </c>
      <c r="AX5756">
        <v>41.3</v>
      </c>
      <c r="AY5756">
        <v>9.1</v>
      </c>
      <c r="AZ5756">
        <v>50.5</v>
      </c>
      <c r="BA5756">
        <v>1481.7</v>
      </c>
      <c r="BB5756">
        <v>170.6</v>
      </c>
      <c r="BC5756">
        <v>24.82</v>
      </c>
      <c r="BD5756">
        <v>45.6</v>
      </c>
      <c r="BE5756">
        <v>3230.5</v>
      </c>
      <c r="BF5756">
        <v>0.73</v>
      </c>
      <c r="BG5756">
        <v>1493.6</v>
      </c>
      <c r="BH5756">
        <v>142.1</v>
      </c>
      <c r="BI5756">
        <v>1635.7</v>
      </c>
      <c r="BJ5756">
        <v>39.869999999999997</v>
      </c>
      <c r="BK5756">
        <v>0</v>
      </c>
      <c r="BL5756">
        <v>0</v>
      </c>
      <c r="BM5756">
        <v>39.869999999999997</v>
      </c>
      <c r="BN5756">
        <v>43.14</v>
      </c>
      <c r="BO5756">
        <v>0</v>
      </c>
      <c r="BP5756">
        <v>0</v>
      </c>
      <c r="BQ5756">
        <v>43.14</v>
      </c>
      <c r="BR5756">
        <v>20943.400000000001</v>
      </c>
      <c r="BS5756">
        <v>429.9</v>
      </c>
      <c r="BT5756">
        <v>110</v>
      </c>
      <c r="BU5756">
        <v>3.3</v>
      </c>
      <c r="BV5756">
        <v>0</v>
      </c>
      <c r="BW5756">
        <v>0</v>
      </c>
      <c r="BX5756">
        <v>4490.8999999999996</v>
      </c>
      <c r="BY5756">
        <v>0</v>
      </c>
      <c r="BZ5756">
        <v>0</v>
      </c>
      <c r="CA5756">
        <v>31</v>
      </c>
      <c r="CB5756">
        <v>9408.4</v>
      </c>
      <c r="CC5756">
        <v>0</v>
      </c>
      <c r="CD5756">
        <v>0</v>
      </c>
      <c r="CE5756">
        <v>0</v>
      </c>
      <c r="CF5756">
        <v>1319.4</v>
      </c>
      <c r="CG5756">
        <v>5055.5</v>
      </c>
      <c r="CH5756">
        <v>126</v>
      </c>
      <c r="CI5756">
        <v>0</v>
      </c>
      <c r="CJ5756">
        <v>0</v>
      </c>
      <c r="CK5756">
        <v>399</v>
      </c>
      <c r="CL5756">
        <v>0</v>
      </c>
      <c r="CM5756">
        <v>0</v>
      </c>
      <c r="CN5756">
        <v>0</v>
      </c>
    </row>
    <row r="5757" spans="1:92">
      <c r="A5757">
        <v>5751</v>
      </c>
      <c r="B5757">
        <f t="shared" si="890"/>
        <v>240</v>
      </c>
      <c r="C5757" t="str">
        <f t="shared" si="891"/>
        <v>Day240</v>
      </c>
      <c r="D5757">
        <f t="shared" si="892"/>
        <v>14</v>
      </c>
      <c r="E5757" t="str">
        <f t="shared" si="893"/>
        <v>Hour14</v>
      </c>
      <c r="F5757">
        <f t="shared" si="894"/>
        <v>8</v>
      </c>
      <c r="G5757" t="str">
        <f t="shared" si="895"/>
        <v>Summer</v>
      </c>
      <c r="H5757">
        <f t="shared" si="896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21209.4</v>
      </c>
      <c r="L5757" s="9" t="s">
        <v>5884</v>
      </c>
      <c r="M5757" s="9">
        <v>16524.8</v>
      </c>
      <c r="N5757">
        <v>0</v>
      </c>
      <c r="O5757">
        <v>0</v>
      </c>
      <c r="P5757">
        <v>58.1</v>
      </c>
      <c r="Q5757">
        <v>16582.900000000001</v>
      </c>
      <c r="R5757">
        <v>15791</v>
      </c>
      <c r="S5757">
        <v>16190.8</v>
      </c>
      <c r="T5757">
        <v>0</v>
      </c>
      <c r="U5757">
        <v>4626.5</v>
      </c>
      <c r="V5757">
        <v>4.4400000000000002E-2</v>
      </c>
      <c r="W5757">
        <v>7.6700000000000004E-2</v>
      </c>
      <c r="X5757">
        <v>0.32</v>
      </c>
      <c r="Y5757">
        <v>0.34</v>
      </c>
      <c r="Z5757">
        <v>410.2</v>
      </c>
      <c r="AA5757">
        <v>29</v>
      </c>
      <c r="AB5757">
        <v>4.0599999999999996</v>
      </c>
      <c r="AC5757">
        <v>31.5</v>
      </c>
      <c r="AD5757">
        <v>1464.7</v>
      </c>
      <c r="AE5757">
        <v>0.25</v>
      </c>
      <c r="AF5757">
        <v>412.2</v>
      </c>
      <c r="AG5757">
        <v>75.2</v>
      </c>
      <c r="AH5757">
        <v>487.4</v>
      </c>
      <c r="AI5757">
        <v>436.7</v>
      </c>
      <c r="AJ5757">
        <v>32.299999999999997</v>
      </c>
      <c r="AK5757">
        <v>4.55</v>
      </c>
      <c r="AL5757">
        <v>32.299999999999997</v>
      </c>
      <c r="AM5757">
        <v>1511.4</v>
      </c>
      <c r="AN5757">
        <v>0.27</v>
      </c>
      <c r="AO5757">
        <v>438.9</v>
      </c>
      <c r="AP5757">
        <v>77.400000000000006</v>
      </c>
      <c r="AQ5757">
        <v>516.20000000000005</v>
      </c>
      <c r="AR5757">
        <v>73.5</v>
      </c>
      <c r="AS5757">
        <v>2.8</v>
      </c>
      <c r="AT5757">
        <v>0.38</v>
      </c>
      <c r="AU5757">
        <v>7.7</v>
      </c>
      <c r="AV5757">
        <v>319.3</v>
      </c>
      <c r="AW5757">
        <v>0.05</v>
      </c>
      <c r="AX5757">
        <v>73.7</v>
      </c>
      <c r="AY5757">
        <v>17.2</v>
      </c>
      <c r="AZ5757">
        <v>90.9</v>
      </c>
      <c r="BA5757">
        <v>1060.8</v>
      </c>
      <c r="BB5757">
        <v>42.4</v>
      </c>
      <c r="BC5757">
        <v>8.48</v>
      </c>
      <c r="BD5757">
        <v>140</v>
      </c>
      <c r="BE5757">
        <v>2167.5</v>
      </c>
      <c r="BF5757">
        <v>2.36</v>
      </c>
      <c r="BG5757">
        <v>1064.4000000000001</v>
      </c>
      <c r="BH5757">
        <v>205.3</v>
      </c>
      <c r="BI5757">
        <v>1269.5999999999999</v>
      </c>
      <c r="BJ5757">
        <v>39.479999999999997</v>
      </c>
      <c r="BK5757">
        <v>0</v>
      </c>
      <c r="BL5757">
        <v>0</v>
      </c>
      <c r="BM5757">
        <v>39.479999999999997</v>
      </c>
      <c r="BN5757">
        <v>42.76</v>
      </c>
      <c r="BO5757">
        <v>0</v>
      </c>
      <c r="BP5757">
        <v>0</v>
      </c>
      <c r="BQ5757">
        <v>42.76</v>
      </c>
      <c r="BR5757">
        <v>21209.4</v>
      </c>
      <c r="BS5757">
        <v>392.1</v>
      </c>
      <c r="BT5757">
        <v>110</v>
      </c>
      <c r="BU5757">
        <v>3.3</v>
      </c>
      <c r="BV5757">
        <v>0</v>
      </c>
      <c r="BW5757">
        <v>0</v>
      </c>
      <c r="BX5757">
        <v>4490.8999999999996</v>
      </c>
      <c r="BY5757">
        <v>0</v>
      </c>
      <c r="BZ5757">
        <v>0</v>
      </c>
      <c r="CA5757">
        <v>27.1</v>
      </c>
      <c r="CB5757">
        <v>9408.4</v>
      </c>
      <c r="CC5757">
        <v>0</v>
      </c>
      <c r="CD5757">
        <v>294.2</v>
      </c>
      <c r="CE5757">
        <v>0</v>
      </c>
      <c r="CF5757">
        <v>1329</v>
      </c>
      <c r="CG5757">
        <v>5055.5</v>
      </c>
      <c r="CH5757">
        <v>126</v>
      </c>
      <c r="CI5757">
        <v>0</v>
      </c>
      <c r="CJ5757">
        <v>0</v>
      </c>
      <c r="CK5757">
        <v>365</v>
      </c>
      <c r="CL5757">
        <v>0</v>
      </c>
      <c r="CM5757">
        <v>0</v>
      </c>
      <c r="CN5757">
        <v>0</v>
      </c>
    </row>
    <row r="5758" spans="1:92">
      <c r="A5758">
        <v>5752</v>
      </c>
      <c r="B5758">
        <f t="shared" si="890"/>
        <v>240</v>
      </c>
      <c r="C5758" t="str">
        <f t="shared" si="891"/>
        <v>Day240</v>
      </c>
      <c r="D5758">
        <f t="shared" si="892"/>
        <v>15</v>
      </c>
      <c r="E5758" t="str">
        <f t="shared" si="893"/>
        <v>Hour15</v>
      </c>
      <c r="F5758">
        <f t="shared" si="894"/>
        <v>8</v>
      </c>
      <c r="G5758" t="str">
        <f t="shared" si="895"/>
        <v>Summer</v>
      </c>
      <c r="H5758">
        <f t="shared" si="896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21284</v>
      </c>
      <c r="L5758" s="9" t="s">
        <v>5885</v>
      </c>
      <c r="M5758" s="9">
        <v>16628.400000000001</v>
      </c>
      <c r="N5758">
        <v>0</v>
      </c>
      <c r="O5758">
        <v>0</v>
      </c>
      <c r="P5758">
        <v>57.9</v>
      </c>
      <c r="Q5758">
        <v>16686.3</v>
      </c>
      <c r="R5758">
        <v>15886.6</v>
      </c>
      <c r="S5758">
        <v>16330</v>
      </c>
      <c r="T5758">
        <v>0</v>
      </c>
      <c r="U5758">
        <v>4597.7</v>
      </c>
      <c r="V5758">
        <v>4.4600000000000001E-2</v>
      </c>
      <c r="W5758">
        <v>7.7100000000000002E-2</v>
      </c>
      <c r="X5758">
        <v>0.32</v>
      </c>
      <c r="Y5758">
        <v>0.33</v>
      </c>
      <c r="Z5758">
        <v>412.7</v>
      </c>
      <c r="AA5758">
        <v>28.9</v>
      </c>
      <c r="AB5758">
        <v>4.0599999999999996</v>
      </c>
      <c r="AC5758">
        <v>31.8</v>
      </c>
      <c r="AD5758">
        <v>1480</v>
      </c>
      <c r="AE5758">
        <v>0.25</v>
      </c>
      <c r="AF5758">
        <v>414.7</v>
      </c>
      <c r="AG5758">
        <v>76</v>
      </c>
      <c r="AH5758">
        <v>490.7</v>
      </c>
      <c r="AI5758">
        <v>439.5</v>
      </c>
      <c r="AJ5758">
        <v>32.4</v>
      </c>
      <c r="AK5758">
        <v>4.57</v>
      </c>
      <c r="AL5758">
        <v>32.6</v>
      </c>
      <c r="AM5758">
        <v>1524.5</v>
      </c>
      <c r="AN5758">
        <v>0.27</v>
      </c>
      <c r="AO5758">
        <v>441.8</v>
      </c>
      <c r="AP5758">
        <v>78.099999999999994</v>
      </c>
      <c r="AQ5758">
        <v>519.79999999999995</v>
      </c>
      <c r="AR5758">
        <v>134.1</v>
      </c>
      <c r="AS5758">
        <v>5</v>
      </c>
      <c r="AT5758">
        <v>0.76</v>
      </c>
      <c r="AU5758">
        <v>15.2</v>
      </c>
      <c r="AV5758">
        <v>509</v>
      </c>
      <c r="AW5758">
        <v>0.14000000000000001</v>
      </c>
      <c r="AX5758">
        <v>134.5</v>
      </c>
      <c r="AY5758">
        <v>30.4</v>
      </c>
      <c r="AZ5758">
        <v>164.8</v>
      </c>
      <c r="BA5758">
        <v>1035.8</v>
      </c>
      <c r="BB5758">
        <v>41.4</v>
      </c>
      <c r="BC5758">
        <v>8.2799999999999994</v>
      </c>
      <c r="BD5758">
        <v>136.69999999999999</v>
      </c>
      <c r="BE5758">
        <v>2116.5</v>
      </c>
      <c r="BF5758">
        <v>2.31</v>
      </c>
      <c r="BG5758">
        <v>1039.3</v>
      </c>
      <c r="BH5758">
        <v>200.4</v>
      </c>
      <c r="BI5758">
        <v>1239.8</v>
      </c>
      <c r="BJ5758">
        <v>41.47</v>
      </c>
      <c r="BK5758">
        <v>0</v>
      </c>
      <c r="BL5758">
        <v>0</v>
      </c>
      <c r="BM5758">
        <v>41.47</v>
      </c>
      <c r="BN5758">
        <v>44.94</v>
      </c>
      <c r="BO5758">
        <v>0</v>
      </c>
      <c r="BP5758">
        <v>0</v>
      </c>
      <c r="BQ5758">
        <v>44.94</v>
      </c>
      <c r="BR5758">
        <v>21284</v>
      </c>
      <c r="BS5758">
        <v>356.3</v>
      </c>
      <c r="BT5758">
        <v>110</v>
      </c>
      <c r="BU5758">
        <v>3.3</v>
      </c>
      <c r="BV5758">
        <v>0</v>
      </c>
      <c r="BW5758">
        <v>0</v>
      </c>
      <c r="BX5758">
        <v>4490.8999999999996</v>
      </c>
      <c r="BY5758">
        <v>0</v>
      </c>
      <c r="BZ5758">
        <v>0</v>
      </c>
      <c r="CA5758">
        <v>19.8</v>
      </c>
      <c r="CB5758">
        <v>9408.4</v>
      </c>
      <c r="CC5758">
        <v>0</v>
      </c>
      <c r="CD5758">
        <v>415.1</v>
      </c>
      <c r="CE5758">
        <v>0</v>
      </c>
      <c r="CF5758">
        <v>1318.5</v>
      </c>
      <c r="CG5758">
        <v>5055.5</v>
      </c>
      <c r="CH5758">
        <v>126</v>
      </c>
      <c r="CI5758">
        <v>0</v>
      </c>
      <c r="CJ5758">
        <v>0</v>
      </c>
      <c r="CK5758">
        <v>336.5</v>
      </c>
      <c r="CL5758">
        <v>0</v>
      </c>
      <c r="CM5758">
        <v>0</v>
      </c>
      <c r="CN5758">
        <v>0</v>
      </c>
    </row>
    <row r="5759" spans="1:92">
      <c r="A5759">
        <v>5753</v>
      </c>
      <c r="B5759">
        <f t="shared" si="890"/>
        <v>240</v>
      </c>
      <c r="C5759" t="str">
        <f t="shared" si="891"/>
        <v>Day240</v>
      </c>
      <c r="D5759">
        <f t="shared" si="892"/>
        <v>16</v>
      </c>
      <c r="E5759" t="str">
        <f t="shared" si="893"/>
        <v>Hour16</v>
      </c>
      <c r="F5759">
        <f t="shared" si="894"/>
        <v>8</v>
      </c>
      <c r="G5759" t="str">
        <f t="shared" si="895"/>
        <v>Summer</v>
      </c>
      <c r="H5759">
        <f t="shared" si="896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21321.599999999999</v>
      </c>
      <c r="L5759" s="9" t="s">
        <v>5886</v>
      </c>
      <c r="M5759" s="9">
        <v>16271.6</v>
      </c>
      <c r="N5759">
        <v>0</v>
      </c>
      <c r="O5759">
        <v>0</v>
      </c>
      <c r="P5759">
        <v>64.599999999999994</v>
      </c>
      <c r="Q5759">
        <v>16336.3</v>
      </c>
      <c r="R5759">
        <v>15557</v>
      </c>
      <c r="S5759">
        <v>16158</v>
      </c>
      <c r="T5759">
        <v>0</v>
      </c>
      <c r="U5759">
        <v>4985.3</v>
      </c>
      <c r="V5759">
        <v>4.3900000000000002E-2</v>
      </c>
      <c r="W5759">
        <v>7.5499999999999998E-2</v>
      </c>
      <c r="X5759">
        <v>0.32</v>
      </c>
      <c r="Y5759">
        <v>0.33</v>
      </c>
      <c r="Z5759">
        <v>415.2</v>
      </c>
      <c r="AA5759">
        <v>28.9</v>
      </c>
      <c r="AB5759">
        <v>4.0599999999999996</v>
      </c>
      <c r="AC5759">
        <v>32.200000000000003</v>
      </c>
      <c r="AD5759">
        <v>1494.5</v>
      </c>
      <c r="AE5759">
        <v>0.25</v>
      </c>
      <c r="AF5759">
        <v>417.2</v>
      </c>
      <c r="AG5759">
        <v>76.8</v>
      </c>
      <c r="AH5759">
        <v>493.9</v>
      </c>
      <c r="AI5759">
        <v>442.7</v>
      </c>
      <c r="AJ5759">
        <v>32.6</v>
      </c>
      <c r="AK5759">
        <v>4.5999999999999996</v>
      </c>
      <c r="AL5759">
        <v>32.799999999999997</v>
      </c>
      <c r="AM5759">
        <v>1535</v>
      </c>
      <c r="AN5759">
        <v>0.27</v>
      </c>
      <c r="AO5759">
        <v>444.9</v>
      </c>
      <c r="AP5759">
        <v>78.599999999999994</v>
      </c>
      <c r="AQ5759">
        <v>523.5</v>
      </c>
      <c r="AR5759">
        <v>335.2</v>
      </c>
      <c r="AS5759">
        <v>11.3</v>
      </c>
      <c r="AT5759">
        <v>1.62</v>
      </c>
      <c r="AU5759">
        <v>37.6</v>
      </c>
      <c r="AV5759">
        <v>1402.3</v>
      </c>
      <c r="AW5759">
        <v>0.28000000000000003</v>
      </c>
      <c r="AX5759">
        <v>336</v>
      </c>
      <c r="AY5759">
        <v>79.400000000000006</v>
      </c>
      <c r="AZ5759">
        <v>415.4</v>
      </c>
      <c r="BA5759">
        <v>1010.9</v>
      </c>
      <c r="BB5759">
        <v>40.4</v>
      </c>
      <c r="BC5759">
        <v>8.08</v>
      </c>
      <c r="BD5759">
        <v>133.4</v>
      </c>
      <c r="BE5759">
        <v>2065.6</v>
      </c>
      <c r="BF5759">
        <v>2.25</v>
      </c>
      <c r="BG5759">
        <v>1014.3</v>
      </c>
      <c r="BH5759">
        <v>195.6</v>
      </c>
      <c r="BI5759">
        <v>1210</v>
      </c>
      <c r="BJ5759">
        <v>73.319999999999993</v>
      </c>
      <c r="BK5759">
        <v>0</v>
      </c>
      <c r="BL5759">
        <v>0</v>
      </c>
      <c r="BM5759">
        <v>73.319999999999993</v>
      </c>
      <c r="BN5759">
        <v>79.31</v>
      </c>
      <c r="BO5759">
        <v>0</v>
      </c>
      <c r="BP5759">
        <v>0</v>
      </c>
      <c r="BQ5759">
        <v>79.31</v>
      </c>
      <c r="BR5759">
        <v>21321.599999999999</v>
      </c>
      <c r="BS5759">
        <v>178.3</v>
      </c>
      <c r="BT5759">
        <v>110</v>
      </c>
      <c r="BU5759">
        <v>3.3</v>
      </c>
      <c r="BV5759">
        <v>0</v>
      </c>
      <c r="BW5759">
        <v>0</v>
      </c>
      <c r="BX5759">
        <v>4490.8999999999996</v>
      </c>
      <c r="BY5759">
        <v>0</v>
      </c>
      <c r="BZ5759">
        <v>0</v>
      </c>
      <c r="CA5759">
        <v>11.1</v>
      </c>
      <c r="CB5759">
        <v>9518.4</v>
      </c>
      <c r="CC5759">
        <v>0</v>
      </c>
      <c r="CD5759">
        <v>415.1</v>
      </c>
      <c r="CE5759">
        <v>0</v>
      </c>
      <c r="CF5759">
        <v>1424.1</v>
      </c>
      <c r="CG5759">
        <v>5055.5</v>
      </c>
      <c r="CH5759">
        <v>126</v>
      </c>
      <c r="CI5759">
        <v>0</v>
      </c>
      <c r="CJ5759">
        <v>0</v>
      </c>
      <c r="CK5759">
        <v>167.2</v>
      </c>
      <c r="CL5759">
        <v>0</v>
      </c>
      <c r="CM5759">
        <v>0</v>
      </c>
      <c r="CN5759">
        <v>0</v>
      </c>
    </row>
    <row r="5760" spans="1:92">
      <c r="A5760">
        <v>5754</v>
      </c>
      <c r="B5760">
        <f t="shared" si="890"/>
        <v>240</v>
      </c>
      <c r="C5760" t="str">
        <f t="shared" si="891"/>
        <v>Day240</v>
      </c>
      <c r="D5760">
        <f t="shared" si="892"/>
        <v>17</v>
      </c>
      <c r="E5760" t="str">
        <f t="shared" si="893"/>
        <v>Hour17</v>
      </c>
      <c r="F5760">
        <f t="shared" si="894"/>
        <v>8</v>
      </c>
      <c r="G5760" t="str">
        <f t="shared" si="895"/>
        <v>Summer</v>
      </c>
      <c r="H5760">
        <f t="shared" si="896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21510</v>
      </c>
      <c r="L5760" s="9" t="s">
        <v>5887</v>
      </c>
      <c r="M5760" s="9">
        <v>15803.8</v>
      </c>
      <c r="N5760">
        <v>0</v>
      </c>
      <c r="O5760">
        <v>0</v>
      </c>
      <c r="P5760">
        <v>83.8</v>
      </c>
      <c r="Q5760">
        <v>15887.6</v>
      </c>
      <c r="R5760">
        <v>15124</v>
      </c>
      <c r="S5760">
        <v>15875.7</v>
      </c>
      <c r="T5760">
        <v>499.3</v>
      </c>
      <c r="U5760">
        <v>6121.6</v>
      </c>
      <c r="V5760">
        <v>4.2999999999999997E-2</v>
      </c>
      <c r="W5760">
        <v>7.3300000000000004E-2</v>
      </c>
      <c r="X5760">
        <v>0.32</v>
      </c>
      <c r="Y5760">
        <v>0.33</v>
      </c>
      <c r="Z5760">
        <v>413.7</v>
      </c>
      <c r="AA5760">
        <v>28.9</v>
      </c>
      <c r="AB5760">
        <v>4.0599999999999996</v>
      </c>
      <c r="AC5760">
        <v>31.9</v>
      </c>
      <c r="AD5760">
        <v>1486.1</v>
      </c>
      <c r="AE5760">
        <v>0.25</v>
      </c>
      <c r="AF5760">
        <v>415.7</v>
      </c>
      <c r="AG5760">
        <v>76.3</v>
      </c>
      <c r="AH5760">
        <v>492</v>
      </c>
      <c r="AI5760">
        <v>439.6</v>
      </c>
      <c r="AJ5760">
        <v>32</v>
      </c>
      <c r="AK5760">
        <v>4.51</v>
      </c>
      <c r="AL5760">
        <v>32.9</v>
      </c>
      <c r="AM5760">
        <v>1537.4</v>
      </c>
      <c r="AN5760">
        <v>0.27</v>
      </c>
      <c r="AO5760">
        <v>441.7</v>
      </c>
      <c r="AP5760">
        <v>78.8</v>
      </c>
      <c r="AQ5760">
        <v>520.5</v>
      </c>
      <c r="AR5760">
        <v>578.70000000000005</v>
      </c>
      <c r="AS5760">
        <v>21.3</v>
      </c>
      <c r="AT5760">
        <v>3.06</v>
      </c>
      <c r="AU5760">
        <v>63.1</v>
      </c>
      <c r="AV5760">
        <v>2377.9</v>
      </c>
      <c r="AW5760">
        <v>0.48</v>
      </c>
      <c r="AX5760">
        <v>580.20000000000005</v>
      </c>
      <c r="AY5760">
        <v>134.1</v>
      </c>
      <c r="AZ5760">
        <v>714.3</v>
      </c>
      <c r="BA5760">
        <v>1008.6</v>
      </c>
      <c r="BB5760">
        <v>40.299999999999997</v>
      </c>
      <c r="BC5760">
        <v>8.06</v>
      </c>
      <c r="BD5760">
        <v>133.1</v>
      </c>
      <c r="BE5760">
        <v>2060.6999999999998</v>
      </c>
      <c r="BF5760">
        <v>2.2400000000000002</v>
      </c>
      <c r="BG5760">
        <v>1012</v>
      </c>
      <c r="BH5760">
        <v>195.2</v>
      </c>
      <c r="BI5760">
        <v>1207.0999999999999</v>
      </c>
      <c r="BJ5760">
        <v>75.39</v>
      </c>
      <c r="BK5760">
        <v>0</v>
      </c>
      <c r="BL5760">
        <v>0</v>
      </c>
      <c r="BM5760">
        <v>75.39</v>
      </c>
      <c r="BN5760">
        <v>81.36</v>
      </c>
      <c r="BO5760">
        <v>0</v>
      </c>
      <c r="BP5760">
        <v>0</v>
      </c>
      <c r="BQ5760">
        <v>81.36</v>
      </c>
      <c r="BR5760">
        <v>21510</v>
      </c>
      <c r="BS5760">
        <v>11.9</v>
      </c>
      <c r="BT5760">
        <v>110</v>
      </c>
      <c r="BU5760">
        <v>3.3</v>
      </c>
      <c r="BV5760">
        <v>0</v>
      </c>
      <c r="BW5760">
        <v>0</v>
      </c>
      <c r="BX5760">
        <v>4526.8999999999996</v>
      </c>
      <c r="BY5760">
        <v>0</v>
      </c>
      <c r="BZ5760">
        <v>0</v>
      </c>
      <c r="CA5760">
        <v>1.4</v>
      </c>
      <c r="CB5760">
        <v>9518.4</v>
      </c>
      <c r="CC5760">
        <v>0</v>
      </c>
      <c r="CD5760">
        <v>415.1</v>
      </c>
      <c r="CE5760">
        <v>0</v>
      </c>
      <c r="CF5760">
        <v>1742.9</v>
      </c>
      <c r="CG5760">
        <v>5055.5</v>
      </c>
      <c r="CH5760">
        <v>126</v>
      </c>
      <c r="CI5760">
        <v>0</v>
      </c>
      <c r="CJ5760">
        <v>0</v>
      </c>
      <c r="CK5760">
        <v>10.4</v>
      </c>
      <c r="CL5760">
        <v>0</v>
      </c>
      <c r="CM5760">
        <v>0</v>
      </c>
      <c r="CN5760">
        <v>0</v>
      </c>
    </row>
    <row r="5761" spans="1:92">
      <c r="A5761">
        <v>5755</v>
      </c>
      <c r="B5761">
        <f t="shared" si="890"/>
        <v>240</v>
      </c>
      <c r="C5761" t="str">
        <f t="shared" si="891"/>
        <v>Day240</v>
      </c>
      <c r="D5761">
        <f t="shared" si="892"/>
        <v>18</v>
      </c>
      <c r="E5761" t="str">
        <f t="shared" si="893"/>
        <v>Hour18</v>
      </c>
      <c r="F5761">
        <f t="shared" si="894"/>
        <v>8</v>
      </c>
      <c r="G5761" t="str">
        <f t="shared" si="895"/>
        <v>Summer</v>
      </c>
      <c r="H5761">
        <f t="shared" si="896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21049.4</v>
      </c>
      <c r="L5761" s="9" t="s">
        <v>5888</v>
      </c>
      <c r="M5761" s="9">
        <v>15509.3</v>
      </c>
      <c r="N5761">
        <v>0</v>
      </c>
      <c r="O5761">
        <v>0</v>
      </c>
      <c r="P5761">
        <v>95.7</v>
      </c>
      <c r="Q5761">
        <v>15605</v>
      </c>
      <c r="R5761">
        <v>14850.9</v>
      </c>
      <c r="S5761">
        <v>15605</v>
      </c>
      <c r="T5761">
        <v>1394.7</v>
      </c>
      <c r="U5761">
        <v>6839.1</v>
      </c>
      <c r="V5761">
        <v>4.2500000000000003E-2</v>
      </c>
      <c r="W5761">
        <v>7.1900000000000006E-2</v>
      </c>
      <c r="X5761">
        <v>0.31</v>
      </c>
      <c r="Y5761">
        <v>0.31</v>
      </c>
      <c r="Z5761">
        <v>420.6</v>
      </c>
      <c r="AA5761">
        <v>29.6</v>
      </c>
      <c r="AB5761">
        <v>4.16</v>
      </c>
      <c r="AC5761">
        <v>32.299999999999997</v>
      </c>
      <c r="AD5761">
        <v>1503.7</v>
      </c>
      <c r="AE5761">
        <v>0.25</v>
      </c>
      <c r="AF5761">
        <v>422.6</v>
      </c>
      <c r="AG5761">
        <v>77.2</v>
      </c>
      <c r="AH5761">
        <v>499.8</v>
      </c>
      <c r="AI5761">
        <v>440.9</v>
      </c>
      <c r="AJ5761">
        <v>30.9</v>
      </c>
      <c r="AK5761">
        <v>4.33</v>
      </c>
      <c r="AL5761">
        <v>34</v>
      </c>
      <c r="AM5761">
        <v>1582.3</v>
      </c>
      <c r="AN5761">
        <v>0.27</v>
      </c>
      <c r="AO5761">
        <v>443</v>
      </c>
      <c r="AP5761">
        <v>81.2</v>
      </c>
      <c r="AQ5761">
        <v>524.20000000000005</v>
      </c>
      <c r="AR5761">
        <v>566</v>
      </c>
      <c r="AS5761">
        <v>20.100000000000001</v>
      </c>
      <c r="AT5761">
        <v>2.77</v>
      </c>
      <c r="AU5761">
        <v>61.3</v>
      </c>
      <c r="AV5761">
        <v>2433.9</v>
      </c>
      <c r="AW5761">
        <v>0.41</v>
      </c>
      <c r="AX5761">
        <v>567.4</v>
      </c>
      <c r="AY5761">
        <v>134</v>
      </c>
      <c r="AZ5761">
        <v>701.3</v>
      </c>
      <c r="BA5761">
        <v>632.70000000000005</v>
      </c>
      <c r="BB5761">
        <v>11.9</v>
      </c>
      <c r="BC5761">
        <v>1.19</v>
      </c>
      <c r="BD5761">
        <v>74.7</v>
      </c>
      <c r="BE5761">
        <v>3308.2</v>
      </c>
      <c r="BF5761">
        <v>0.28000000000000003</v>
      </c>
      <c r="BG5761">
        <v>633.29999999999995</v>
      </c>
      <c r="BH5761">
        <v>173.4</v>
      </c>
      <c r="BI5761">
        <v>806.7</v>
      </c>
      <c r="BJ5761">
        <v>42.72</v>
      </c>
      <c r="BK5761">
        <v>0</v>
      </c>
      <c r="BL5761">
        <v>0</v>
      </c>
      <c r="BM5761">
        <v>42.72</v>
      </c>
      <c r="BN5761">
        <v>46.03</v>
      </c>
      <c r="BO5761">
        <v>0</v>
      </c>
      <c r="BP5761">
        <v>0</v>
      </c>
      <c r="BQ5761">
        <v>46.03</v>
      </c>
      <c r="BR5761">
        <v>21049.4</v>
      </c>
      <c r="BS5761">
        <v>0</v>
      </c>
      <c r="BT5761">
        <v>110</v>
      </c>
      <c r="BU5761">
        <v>3.3</v>
      </c>
      <c r="BV5761">
        <v>0</v>
      </c>
      <c r="BW5761">
        <v>0</v>
      </c>
      <c r="BX5761">
        <v>4542.3999999999996</v>
      </c>
      <c r="BY5761">
        <v>0</v>
      </c>
      <c r="BZ5761">
        <v>0</v>
      </c>
      <c r="CA5761">
        <v>0</v>
      </c>
      <c r="CB5761">
        <v>9408.4</v>
      </c>
      <c r="CC5761">
        <v>0</v>
      </c>
      <c r="CD5761">
        <v>415.1</v>
      </c>
      <c r="CE5761">
        <v>0</v>
      </c>
      <c r="CF5761">
        <v>1388.7</v>
      </c>
      <c r="CG5761">
        <v>5055.5</v>
      </c>
      <c r="CH5761">
        <v>126</v>
      </c>
      <c r="CI5761">
        <v>0</v>
      </c>
      <c r="CJ5761">
        <v>0</v>
      </c>
      <c r="CK5761">
        <v>0</v>
      </c>
      <c r="CL5761">
        <v>0</v>
      </c>
      <c r="CM5761">
        <v>0</v>
      </c>
      <c r="CN5761">
        <v>0</v>
      </c>
    </row>
    <row r="5762" spans="1:92">
      <c r="A5762">
        <v>5756</v>
      </c>
      <c r="B5762">
        <f t="shared" si="890"/>
        <v>240</v>
      </c>
      <c r="C5762" t="str">
        <f t="shared" si="891"/>
        <v>Day240</v>
      </c>
      <c r="D5762">
        <f t="shared" si="892"/>
        <v>19</v>
      </c>
      <c r="E5762" t="str">
        <f t="shared" si="893"/>
        <v>Hour19</v>
      </c>
      <c r="F5762">
        <f t="shared" si="894"/>
        <v>8</v>
      </c>
      <c r="G5762" t="str">
        <f t="shared" si="895"/>
        <v>Summer</v>
      </c>
      <c r="H5762">
        <f t="shared" si="896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21592.400000000001</v>
      </c>
      <c r="L5762" s="9" t="s">
        <v>5889</v>
      </c>
      <c r="M5762" s="9">
        <v>15042.4</v>
      </c>
      <c r="N5762">
        <v>0</v>
      </c>
      <c r="O5762">
        <v>0</v>
      </c>
      <c r="P5762">
        <v>92.5</v>
      </c>
      <c r="Q5762">
        <v>15134.9</v>
      </c>
      <c r="R5762">
        <v>14417.1</v>
      </c>
      <c r="S5762">
        <v>15134.9</v>
      </c>
      <c r="T5762">
        <v>267.3</v>
      </c>
      <c r="U5762">
        <v>6724.8</v>
      </c>
      <c r="V5762">
        <v>4.1599999999999998E-2</v>
      </c>
      <c r="W5762">
        <v>6.9800000000000001E-2</v>
      </c>
      <c r="X5762">
        <v>0.34</v>
      </c>
      <c r="Y5762">
        <v>0.34</v>
      </c>
      <c r="Z5762">
        <v>405.1</v>
      </c>
      <c r="AA5762">
        <v>28.7</v>
      </c>
      <c r="AB5762">
        <v>4.03</v>
      </c>
      <c r="AC5762">
        <v>31</v>
      </c>
      <c r="AD5762">
        <v>1443.4</v>
      </c>
      <c r="AE5762">
        <v>0.25</v>
      </c>
      <c r="AF5762">
        <v>407</v>
      </c>
      <c r="AG5762">
        <v>74.099999999999994</v>
      </c>
      <c r="AH5762">
        <v>481.1</v>
      </c>
      <c r="AI5762">
        <v>432.1</v>
      </c>
      <c r="AJ5762">
        <v>32.1</v>
      </c>
      <c r="AK5762">
        <v>4.53</v>
      </c>
      <c r="AL5762">
        <v>31.8</v>
      </c>
      <c r="AM5762">
        <v>1489.7</v>
      </c>
      <c r="AN5762">
        <v>0.27</v>
      </c>
      <c r="AO5762">
        <v>434.3</v>
      </c>
      <c r="AP5762">
        <v>76.2</v>
      </c>
      <c r="AQ5762">
        <v>510.5</v>
      </c>
      <c r="AR5762">
        <v>528.1</v>
      </c>
      <c r="AS5762">
        <v>20.5</v>
      </c>
      <c r="AT5762">
        <v>2.91</v>
      </c>
      <c r="AU5762">
        <v>56.2</v>
      </c>
      <c r="AV5762">
        <v>2172.9</v>
      </c>
      <c r="AW5762">
        <v>0.42</v>
      </c>
      <c r="AX5762">
        <v>529.5</v>
      </c>
      <c r="AY5762">
        <v>121</v>
      </c>
      <c r="AZ5762">
        <v>650.5</v>
      </c>
      <c r="BA5762">
        <v>1130.4000000000001</v>
      </c>
      <c r="BB5762">
        <v>130.19999999999999</v>
      </c>
      <c r="BC5762">
        <v>18.940000000000001</v>
      </c>
      <c r="BD5762">
        <v>34.799999999999997</v>
      </c>
      <c r="BE5762">
        <v>2464.6</v>
      </c>
      <c r="BF5762">
        <v>0.56000000000000005</v>
      </c>
      <c r="BG5762">
        <v>1139.5</v>
      </c>
      <c r="BH5762">
        <v>108.4</v>
      </c>
      <c r="BI5762">
        <v>1247.9000000000001</v>
      </c>
      <c r="BJ5762">
        <v>39.409999999999997</v>
      </c>
      <c r="BK5762">
        <v>0</v>
      </c>
      <c r="BL5762">
        <v>0</v>
      </c>
      <c r="BM5762">
        <v>39.409999999999997</v>
      </c>
      <c r="BN5762">
        <v>42.37</v>
      </c>
      <c r="BO5762">
        <v>0</v>
      </c>
      <c r="BP5762">
        <v>0</v>
      </c>
      <c r="BQ5762">
        <v>42.37</v>
      </c>
      <c r="BR5762">
        <v>21592.400000000001</v>
      </c>
      <c r="BS5762">
        <v>0</v>
      </c>
      <c r="BT5762">
        <v>110</v>
      </c>
      <c r="BU5762">
        <v>3.3</v>
      </c>
      <c r="BV5762">
        <v>0</v>
      </c>
      <c r="BW5762">
        <v>0</v>
      </c>
      <c r="BX5762">
        <v>4526.8999999999996</v>
      </c>
      <c r="BY5762">
        <v>0</v>
      </c>
      <c r="BZ5762">
        <v>0</v>
      </c>
      <c r="CA5762">
        <v>0</v>
      </c>
      <c r="CB5762">
        <v>9408.4</v>
      </c>
      <c r="CC5762">
        <v>0</v>
      </c>
      <c r="CD5762">
        <v>294.2</v>
      </c>
      <c r="CE5762">
        <v>0</v>
      </c>
      <c r="CF5762">
        <v>2068.1</v>
      </c>
      <c r="CG5762">
        <v>5055.5</v>
      </c>
      <c r="CH5762">
        <v>126</v>
      </c>
      <c r="CI5762">
        <v>0</v>
      </c>
      <c r="CJ5762">
        <v>0</v>
      </c>
      <c r="CK5762">
        <v>0</v>
      </c>
      <c r="CL5762">
        <v>0</v>
      </c>
      <c r="CM5762">
        <v>0</v>
      </c>
      <c r="CN5762">
        <v>0</v>
      </c>
    </row>
    <row r="5763" spans="1:92">
      <c r="A5763">
        <v>5757</v>
      </c>
      <c r="B5763">
        <f t="shared" si="890"/>
        <v>240</v>
      </c>
      <c r="C5763" t="str">
        <f t="shared" si="891"/>
        <v>Day240</v>
      </c>
      <c r="D5763">
        <f t="shared" si="892"/>
        <v>20</v>
      </c>
      <c r="E5763" t="str">
        <f t="shared" si="893"/>
        <v>Hour20</v>
      </c>
      <c r="F5763">
        <f t="shared" si="894"/>
        <v>8</v>
      </c>
      <c r="G5763" t="str">
        <f t="shared" si="895"/>
        <v>Summer</v>
      </c>
      <c r="H5763">
        <f t="shared" si="896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19955.5</v>
      </c>
      <c r="L5763" s="9" t="s">
        <v>5890</v>
      </c>
      <c r="M5763" s="9">
        <v>14046.8</v>
      </c>
      <c r="N5763">
        <v>0</v>
      </c>
      <c r="O5763">
        <v>0</v>
      </c>
      <c r="P5763">
        <v>76.3</v>
      </c>
      <c r="Q5763">
        <v>14123.1</v>
      </c>
      <c r="R5763">
        <v>13488.7</v>
      </c>
      <c r="S5763">
        <v>14123.1</v>
      </c>
      <c r="T5763">
        <v>525.1</v>
      </c>
      <c r="U5763">
        <v>6357.5</v>
      </c>
      <c r="V5763">
        <v>3.9699999999999999E-2</v>
      </c>
      <c r="W5763">
        <v>6.5199999999999994E-2</v>
      </c>
      <c r="X5763">
        <v>0.3</v>
      </c>
      <c r="Y5763">
        <v>0.31</v>
      </c>
      <c r="Z5763">
        <v>421.2</v>
      </c>
      <c r="AA5763">
        <v>30.4</v>
      </c>
      <c r="AB5763">
        <v>4.26</v>
      </c>
      <c r="AC5763">
        <v>31.6</v>
      </c>
      <c r="AD5763">
        <v>1498</v>
      </c>
      <c r="AE5763">
        <v>0.25</v>
      </c>
      <c r="AF5763">
        <v>423.3</v>
      </c>
      <c r="AG5763">
        <v>76.3</v>
      </c>
      <c r="AH5763">
        <v>499.6</v>
      </c>
      <c r="AI5763">
        <v>444.5</v>
      </c>
      <c r="AJ5763">
        <v>32.9</v>
      </c>
      <c r="AK5763">
        <v>4.62</v>
      </c>
      <c r="AL5763">
        <v>32.700000000000003</v>
      </c>
      <c r="AM5763">
        <v>1555.2</v>
      </c>
      <c r="AN5763">
        <v>0.26</v>
      </c>
      <c r="AO5763">
        <v>446.8</v>
      </c>
      <c r="AP5763">
        <v>79.099999999999994</v>
      </c>
      <c r="AQ5763">
        <v>525.9</v>
      </c>
      <c r="AR5763">
        <v>461</v>
      </c>
      <c r="AS5763">
        <v>27.4</v>
      </c>
      <c r="AT5763">
        <v>4.2</v>
      </c>
      <c r="AU5763">
        <v>42.7</v>
      </c>
      <c r="AV5763">
        <v>1423.1</v>
      </c>
      <c r="AW5763">
        <v>0.49</v>
      </c>
      <c r="AX5763">
        <v>462.9</v>
      </c>
      <c r="AY5763">
        <v>85.2</v>
      </c>
      <c r="AZ5763">
        <v>548.20000000000005</v>
      </c>
      <c r="BA5763">
        <v>554.70000000000005</v>
      </c>
      <c r="BB5763">
        <v>10.5</v>
      </c>
      <c r="BC5763">
        <v>1.05</v>
      </c>
      <c r="BD5763">
        <v>65.5</v>
      </c>
      <c r="BE5763">
        <v>2900.4</v>
      </c>
      <c r="BF5763">
        <v>0.24</v>
      </c>
      <c r="BG5763">
        <v>555.29999999999995</v>
      </c>
      <c r="BH5763">
        <v>152</v>
      </c>
      <c r="BI5763">
        <v>707.3</v>
      </c>
      <c r="BJ5763">
        <v>35.520000000000003</v>
      </c>
      <c r="BK5763">
        <v>0</v>
      </c>
      <c r="BL5763">
        <v>0</v>
      </c>
      <c r="BM5763">
        <v>35.520000000000003</v>
      </c>
      <c r="BN5763">
        <v>37.99</v>
      </c>
      <c r="BO5763">
        <v>0</v>
      </c>
      <c r="BP5763">
        <v>0</v>
      </c>
      <c r="BQ5763">
        <v>37.99</v>
      </c>
      <c r="BR5763">
        <v>19955.5</v>
      </c>
      <c r="BS5763">
        <v>0</v>
      </c>
      <c r="BT5763">
        <v>110</v>
      </c>
      <c r="BU5763">
        <v>3.3</v>
      </c>
      <c r="BV5763">
        <v>0</v>
      </c>
      <c r="BW5763">
        <v>0</v>
      </c>
      <c r="BX5763">
        <v>4490.8999999999996</v>
      </c>
      <c r="BY5763">
        <v>0</v>
      </c>
      <c r="BZ5763">
        <v>0</v>
      </c>
      <c r="CA5763">
        <v>0</v>
      </c>
      <c r="CB5763">
        <v>9408.4</v>
      </c>
      <c r="CC5763">
        <v>0</v>
      </c>
      <c r="CD5763">
        <v>0</v>
      </c>
      <c r="CE5763">
        <v>0</v>
      </c>
      <c r="CF5763">
        <v>887.3</v>
      </c>
      <c r="CG5763">
        <v>5055.5</v>
      </c>
      <c r="CH5763">
        <v>0</v>
      </c>
      <c r="CI5763">
        <v>0</v>
      </c>
      <c r="CJ5763">
        <v>0</v>
      </c>
      <c r="CK5763">
        <v>0</v>
      </c>
      <c r="CL5763">
        <v>0</v>
      </c>
      <c r="CM5763">
        <v>0</v>
      </c>
      <c r="CN5763">
        <v>0</v>
      </c>
    </row>
    <row r="5764" spans="1:92">
      <c r="A5764">
        <v>5758</v>
      </c>
      <c r="B5764">
        <f t="shared" si="890"/>
        <v>240</v>
      </c>
      <c r="C5764" t="str">
        <f t="shared" si="891"/>
        <v>Day240</v>
      </c>
      <c r="D5764">
        <f t="shared" si="892"/>
        <v>21</v>
      </c>
      <c r="E5764" t="str">
        <f t="shared" si="893"/>
        <v>Hour21</v>
      </c>
      <c r="F5764">
        <f t="shared" si="894"/>
        <v>8</v>
      </c>
      <c r="G5764" t="str">
        <f t="shared" si="895"/>
        <v>Summer</v>
      </c>
      <c r="H5764">
        <f t="shared" si="896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19551.099999999999</v>
      </c>
      <c r="L5764" s="9" t="s">
        <v>5891</v>
      </c>
      <c r="M5764" s="9">
        <v>12770.1</v>
      </c>
      <c r="N5764">
        <v>0</v>
      </c>
      <c r="O5764">
        <v>0</v>
      </c>
      <c r="P5764">
        <v>82.1</v>
      </c>
      <c r="Q5764">
        <v>12852.2</v>
      </c>
      <c r="R5764">
        <v>12291.4</v>
      </c>
      <c r="S5764">
        <v>12852.2</v>
      </c>
      <c r="T5764">
        <v>0</v>
      </c>
      <c r="U5764">
        <v>6698.9</v>
      </c>
      <c r="V5764">
        <v>3.7499999999999999E-2</v>
      </c>
      <c r="W5764">
        <v>5.9200000000000003E-2</v>
      </c>
      <c r="X5764">
        <v>0.28999999999999998</v>
      </c>
      <c r="Y5764">
        <v>0.31</v>
      </c>
      <c r="Z5764">
        <v>429.9</v>
      </c>
      <c r="AA5764">
        <v>31</v>
      </c>
      <c r="AB5764">
        <v>4.34</v>
      </c>
      <c r="AC5764">
        <v>32.299999999999997</v>
      </c>
      <c r="AD5764">
        <v>1529</v>
      </c>
      <c r="AE5764">
        <v>0.25</v>
      </c>
      <c r="AF5764">
        <v>432</v>
      </c>
      <c r="AG5764">
        <v>77.900000000000006</v>
      </c>
      <c r="AH5764">
        <v>510</v>
      </c>
      <c r="AI5764">
        <v>455.4</v>
      </c>
      <c r="AJ5764">
        <v>34.700000000000003</v>
      </c>
      <c r="AK5764">
        <v>4.8899999999999997</v>
      </c>
      <c r="AL5764">
        <v>32.6</v>
      </c>
      <c r="AM5764">
        <v>1560.9</v>
      </c>
      <c r="AN5764">
        <v>0.27</v>
      </c>
      <c r="AO5764">
        <v>457.7</v>
      </c>
      <c r="AP5764">
        <v>79.2</v>
      </c>
      <c r="AQ5764">
        <v>536.9</v>
      </c>
      <c r="AR5764">
        <v>519.20000000000005</v>
      </c>
      <c r="AS5764">
        <v>31</v>
      </c>
      <c r="AT5764">
        <v>4.25</v>
      </c>
      <c r="AU5764">
        <v>42.1</v>
      </c>
      <c r="AV5764">
        <v>2041.6</v>
      </c>
      <c r="AW5764">
        <v>0.24</v>
      </c>
      <c r="AX5764">
        <v>521.20000000000005</v>
      </c>
      <c r="AY5764">
        <v>103</v>
      </c>
      <c r="AZ5764">
        <v>624.29999999999995</v>
      </c>
      <c r="BA5764">
        <v>434.4</v>
      </c>
      <c r="BB5764">
        <v>8.1999999999999993</v>
      </c>
      <c r="BC5764">
        <v>0.82</v>
      </c>
      <c r="BD5764">
        <v>51.3</v>
      </c>
      <c r="BE5764">
        <v>2271.6999999999998</v>
      </c>
      <c r="BF5764">
        <v>0.19</v>
      </c>
      <c r="BG5764">
        <v>434.9</v>
      </c>
      <c r="BH5764">
        <v>119.1</v>
      </c>
      <c r="BI5764">
        <v>554</v>
      </c>
      <c r="BJ5764">
        <v>32.35</v>
      </c>
      <c r="BK5764">
        <v>0</v>
      </c>
      <c r="BL5764">
        <v>0</v>
      </c>
      <c r="BM5764">
        <v>32.35</v>
      </c>
      <c r="BN5764">
        <v>34.39</v>
      </c>
      <c r="BO5764">
        <v>0</v>
      </c>
      <c r="BP5764">
        <v>0</v>
      </c>
      <c r="BQ5764">
        <v>34.39</v>
      </c>
      <c r="BR5764">
        <v>19551.099999999999</v>
      </c>
      <c r="BS5764">
        <v>0</v>
      </c>
      <c r="BT5764">
        <v>0</v>
      </c>
      <c r="BU5764">
        <v>3.3</v>
      </c>
      <c r="BV5764">
        <v>0</v>
      </c>
      <c r="BW5764">
        <v>0</v>
      </c>
      <c r="BX5764">
        <v>4490.8999999999996</v>
      </c>
      <c r="BY5764">
        <v>0</v>
      </c>
      <c r="BZ5764">
        <v>0</v>
      </c>
      <c r="CA5764">
        <v>0</v>
      </c>
      <c r="CB5764">
        <v>9408.4</v>
      </c>
      <c r="CC5764">
        <v>0</v>
      </c>
      <c r="CD5764">
        <v>0</v>
      </c>
      <c r="CE5764">
        <v>0</v>
      </c>
      <c r="CF5764">
        <v>592.9</v>
      </c>
      <c r="CG5764">
        <v>5055.5</v>
      </c>
      <c r="CH5764">
        <v>0</v>
      </c>
      <c r="CI5764">
        <v>0</v>
      </c>
      <c r="CJ5764">
        <v>0</v>
      </c>
      <c r="CK5764">
        <v>0</v>
      </c>
      <c r="CL5764">
        <v>0</v>
      </c>
      <c r="CM5764">
        <v>0</v>
      </c>
      <c r="CN5764">
        <v>0</v>
      </c>
    </row>
    <row r="5765" spans="1:92">
      <c r="A5765">
        <v>5759</v>
      </c>
      <c r="B5765">
        <f t="shared" si="890"/>
        <v>240</v>
      </c>
      <c r="C5765" t="str">
        <f t="shared" si="891"/>
        <v>Day240</v>
      </c>
      <c r="D5765">
        <f t="shared" si="892"/>
        <v>22</v>
      </c>
      <c r="E5765" t="str">
        <f t="shared" si="893"/>
        <v>Hour22</v>
      </c>
      <c r="F5765">
        <f t="shared" si="894"/>
        <v>8</v>
      </c>
      <c r="G5765" t="str">
        <f t="shared" si="895"/>
        <v>Summer</v>
      </c>
      <c r="H5765">
        <f t="shared" si="896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17770.400000000001</v>
      </c>
      <c r="L5765" s="9" t="s">
        <v>5892</v>
      </c>
      <c r="M5765" s="9">
        <v>11835.4</v>
      </c>
      <c r="N5765">
        <v>0</v>
      </c>
      <c r="O5765">
        <v>0</v>
      </c>
      <c r="P5765">
        <v>73</v>
      </c>
      <c r="Q5765">
        <v>11908.4</v>
      </c>
      <c r="R5765">
        <v>11410.1</v>
      </c>
      <c r="S5765">
        <v>11908.4</v>
      </c>
      <c r="T5765">
        <v>0</v>
      </c>
      <c r="U5765">
        <v>5861.9</v>
      </c>
      <c r="V5765">
        <v>3.5900000000000001E-2</v>
      </c>
      <c r="W5765">
        <v>5.4899999999999997E-2</v>
      </c>
      <c r="X5765">
        <v>0.32</v>
      </c>
      <c r="Y5765">
        <v>0.34</v>
      </c>
      <c r="Z5765">
        <v>418.8</v>
      </c>
      <c r="AA5765">
        <v>31.2</v>
      </c>
      <c r="AB5765">
        <v>4.38</v>
      </c>
      <c r="AC5765">
        <v>30.9</v>
      </c>
      <c r="AD5765">
        <v>1459.8</v>
      </c>
      <c r="AE5765">
        <v>0.25</v>
      </c>
      <c r="AF5765">
        <v>420.9</v>
      </c>
      <c r="AG5765">
        <v>74.400000000000006</v>
      </c>
      <c r="AH5765">
        <v>495.4</v>
      </c>
      <c r="AI5765">
        <v>443.6</v>
      </c>
      <c r="AJ5765">
        <v>35.299999999999997</v>
      </c>
      <c r="AK5765">
        <v>4.99</v>
      </c>
      <c r="AL5765">
        <v>30.8</v>
      </c>
      <c r="AM5765">
        <v>1474.6</v>
      </c>
      <c r="AN5765">
        <v>0.27</v>
      </c>
      <c r="AO5765">
        <v>446</v>
      </c>
      <c r="AP5765">
        <v>74.8</v>
      </c>
      <c r="AQ5765">
        <v>520.79999999999995</v>
      </c>
      <c r="AR5765">
        <v>630.9</v>
      </c>
      <c r="AS5765">
        <v>46.8</v>
      </c>
      <c r="AT5765">
        <v>6.58</v>
      </c>
      <c r="AU5765">
        <v>42.8</v>
      </c>
      <c r="AV5765">
        <v>2192</v>
      </c>
      <c r="AW5765">
        <v>0.3</v>
      </c>
      <c r="AX5765">
        <v>634.1</v>
      </c>
      <c r="AY5765">
        <v>108.2</v>
      </c>
      <c r="AZ5765">
        <v>742.3</v>
      </c>
      <c r="BA5765">
        <v>1276.3</v>
      </c>
      <c r="BB5765">
        <v>147</v>
      </c>
      <c r="BC5765">
        <v>21.38</v>
      </c>
      <c r="BD5765">
        <v>39.299999999999997</v>
      </c>
      <c r="BE5765">
        <v>2782.7</v>
      </c>
      <c r="BF5765">
        <v>0.63</v>
      </c>
      <c r="BG5765">
        <v>1286.5</v>
      </c>
      <c r="BH5765">
        <v>122.4</v>
      </c>
      <c r="BI5765">
        <v>1408.9</v>
      </c>
      <c r="BJ5765">
        <v>29.52</v>
      </c>
      <c r="BK5765">
        <v>0</v>
      </c>
      <c r="BL5765">
        <v>0</v>
      </c>
      <c r="BM5765">
        <v>29.52</v>
      </c>
      <c r="BN5765">
        <v>31.24</v>
      </c>
      <c r="BO5765">
        <v>0</v>
      </c>
      <c r="BP5765">
        <v>0</v>
      </c>
      <c r="BQ5765">
        <v>31.24</v>
      </c>
      <c r="BR5765">
        <v>17770.400000000001</v>
      </c>
      <c r="BS5765">
        <v>0</v>
      </c>
      <c r="BT5765">
        <v>0</v>
      </c>
      <c r="BU5765">
        <v>3.3</v>
      </c>
      <c r="BV5765">
        <v>0</v>
      </c>
      <c r="BW5765">
        <v>0</v>
      </c>
      <c r="BX5765">
        <v>4146.8</v>
      </c>
      <c r="BY5765">
        <v>0</v>
      </c>
      <c r="BZ5765">
        <v>0</v>
      </c>
      <c r="CA5765">
        <v>0</v>
      </c>
      <c r="CB5765">
        <v>7971.9</v>
      </c>
      <c r="CC5765">
        <v>0</v>
      </c>
      <c r="CD5765">
        <v>0</v>
      </c>
      <c r="CE5765">
        <v>0</v>
      </c>
      <c r="CF5765">
        <v>592.9</v>
      </c>
      <c r="CG5765">
        <v>5055.5</v>
      </c>
      <c r="CH5765">
        <v>0</v>
      </c>
      <c r="CI5765">
        <v>0</v>
      </c>
      <c r="CJ5765">
        <v>0</v>
      </c>
      <c r="CK5765">
        <v>0</v>
      </c>
      <c r="CL5765">
        <v>0</v>
      </c>
      <c r="CM5765">
        <v>0</v>
      </c>
      <c r="CN5765">
        <v>0</v>
      </c>
    </row>
    <row r="5766" spans="1:92">
      <c r="A5766">
        <v>5760</v>
      </c>
      <c r="B5766">
        <f t="shared" si="890"/>
        <v>240</v>
      </c>
      <c r="C5766" t="str">
        <f t="shared" si="891"/>
        <v>Day240</v>
      </c>
      <c r="D5766">
        <f t="shared" si="892"/>
        <v>23</v>
      </c>
      <c r="E5766" t="str">
        <f t="shared" si="893"/>
        <v>Hour23</v>
      </c>
      <c r="F5766">
        <f t="shared" si="894"/>
        <v>8</v>
      </c>
      <c r="G5766" t="str">
        <f t="shared" si="895"/>
        <v>Summer</v>
      </c>
      <c r="H5766">
        <f t="shared" si="896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15667.3</v>
      </c>
      <c r="L5766" s="9" t="s">
        <v>5893</v>
      </c>
      <c r="M5766" s="9">
        <v>11112.6</v>
      </c>
      <c r="N5766">
        <v>110</v>
      </c>
      <c r="O5766">
        <v>0</v>
      </c>
      <c r="P5766">
        <v>52.8</v>
      </c>
      <c r="Q5766">
        <v>11275.4</v>
      </c>
      <c r="R5766">
        <v>10725.7</v>
      </c>
      <c r="S5766">
        <v>11275.4</v>
      </c>
      <c r="T5766">
        <v>159.30000000000001</v>
      </c>
      <c r="U5766">
        <v>4551.2</v>
      </c>
      <c r="V5766">
        <v>3.4799999999999998E-2</v>
      </c>
      <c r="W5766">
        <v>5.16E-2</v>
      </c>
      <c r="X5766">
        <v>0.36</v>
      </c>
      <c r="Y5766">
        <v>0.37</v>
      </c>
      <c r="Z5766">
        <v>414.6</v>
      </c>
      <c r="AA5766">
        <v>33.1</v>
      </c>
      <c r="AB5766">
        <v>4.68</v>
      </c>
      <c r="AC5766">
        <v>28.9</v>
      </c>
      <c r="AD5766">
        <v>1374.6</v>
      </c>
      <c r="AE5766">
        <v>0.26</v>
      </c>
      <c r="AF5766">
        <v>416.9</v>
      </c>
      <c r="AG5766">
        <v>69.900000000000006</v>
      </c>
      <c r="AH5766">
        <v>486.8</v>
      </c>
      <c r="AI5766">
        <v>432.6</v>
      </c>
      <c r="AJ5766">
        <v>35.299999999999997</v>
      </c>
      <c r="AK5766">
        <v>5.01</v>
      </c>
      <c r="AL5766">
        <v>29.5</v>
      </c>
      <c r="AM5766">
        <v>1410.2</v>
      </c>
      <c r="AN5766">
        <v>0.27</v>
      </c>
      <c r="AO5766">
        <v>435</v>
      </c>
      <c r="AP5766">
        <v>71.599999999999994</v>
      </c>
      <c r="AQ5766">
        <v>506.6</v>
      </c>
      <c r="AR5766">
        <v>567.6</v>
      </c>
      <c r="AS5766">
        <v>36.299999999999997</v>
      </c>
      <c r="AT5766">
        <v>5.03</v>
      </c>
      <c r="AU5766">
        <v>43.9</v>
      </c>
      <c r="AV5766">
        <v>2153.6999999999998</v>
      </c>
      <c r="AW5766">
        <v>0.27</v>
      </c>
      <c r="AX5766">
        <v>570</v>
      </c>
      <c r="AY5766">
        <v>108.1</v>
      </c>
      <c r="AZ5766">
        <v>678.1</v>
      </c>
      <c r="BA5766">
        <v>416.3</v>
      </c>
      <c r="BB5766">
        <v>7.8</v>
      </c>
      <c r="BC5766">
        <v>0.78</v>
      </c>
      <c r="BD5766">
        <v>49.2</v>
      </c>
      <c r="BE5766">
        <v>2176.9</v>
      </c>
      <c r="BF5766">
        <v>0.18</v>
      </c>
      <c r="BG5766">
        <v>416.8</v>
      </c>
      <c r="BH5766">
        <v>114.1</v>
      </c>
      <c r="BI5766">
        <v>530.9</v>
      </c>
      <c r="BJ5766">
        <v>28.52</v>
      </c>
      <c r="BK5766">
        <v>0</v>
      </c>
      <c r="BL5766">
        <v>0</v>
      </c>
      <c r="BM5766">
        <v>28.52</v>
      </c>
      <c r="BN5766">
        <v>30.07</v>
      </c>
      <c r="BO5766">
        <v>0</v>
      </c>
      <c r="BP5766">
        <v>0</v>
      </c>
      <c r="BQ5766">
        <v>30.07</v>
      </c>
      <c r="BR5766">
        <v>15667.3</v>
      </c>
      <c r="BS5766">
        <v>0</v>
      </c>
      <c r="BT5766">
        <v>0</v>
      </c>
      <c r="BU5766">
        <v>3.3</v>
      </c>
      <c r="BV5766">
        <v>0</v>
      </c>
      <c r="BW5766">
        <v>0</v>
      </c>
      <c r="BX5766">
        <v>3974.7</v>
      </c>
      <c r="BY5766">
        <v>0</v>
      </c>
      <c r="BZ5766">
        <v>0</v>
      </c>
      <c r="CA5766">
        <v>0</v>
      </c>
      <c r="CB5766">
        <v>6040.9</v>
      </c>
      <c r="CC5766">
        <v>0</v>
      </c>
      <c r="CD5766">
        <v>0</v>
      </c>
      <c r="CE5766">
        <v>0</v>
      </c>
      <c r="CF5766">
        <v>592.9</v>
      </c>
      <c r="CG5766">
        <v>5055.5</v>
      </c>
      <c r="CH5766">
        <v>0</v>
      </c>
      <c r="CI5766">
        <v>0</v>
      </c>
      <c r="CJ5766">
        <v>0</v>
      </c>
      <c r="CK5766">
        <v>0</v>
      </c>
      <c r="CL5766">
        <v>0</v>
      </c>
      <c r="CM5766">
        <v>0</v>
      </c>
      <c r="CN5766">
        <v>0</v>
      </c>
    </row>
    <row r="5767" spans="1:92">
      <c r="A5767">
        <v>5761</v>
      </c>
      <c r="B5767">
        <f t="shared" ref="B5767:B5830" si="900">CEILING(A5767/24,1)</f>
        <v>241</v>
      </c>
      <c r="C5767" t="str">
        <f t="shared" ref="C5767:C5830" si="901">CONCATENATE("Day",B5767)</f>
        <v>Day241</v>
      </c>
      <c r="D5767">
        <f t="shared" ref="D5767:D5830" si="902">A5767-(B5767-1)*24-1</f>
        <v>0</v>
      </c>
      <c r="E5767" t="str">
        <f t="shared" ref="E5767:E5830" si="903">CONCATENATE("Hour",D5767)</f>
        <v>Hour0</v>
      </c>
      <c r="F5767">
        <f t="shared" ref="F5767:F5830" si="904">MONTH(B5767)</f>
        <v>8</v>
      </c>
      <c r="G5767" t="str">
        <f t="shared" ref="G5767:G5830" si="905">IF(AND(F5767&gt;=3,F5767&lt;=5),"Spring",IF(AND(F5767&gt;=6,F5767&lt;=8),"Summer",IF(AND(F5767&gt;=9,F5767&lt;=10),"Fall","Winter")))</f>
        <v>Summer</v>
      </c>
      <c r="H5767">
        <f t="shared" ref="H5767:H5830" si="906">COUNTIFS($G$7:$G$8766,G5767,$I$7:$I$8766,"&gt;"&amp;I5767+1)+1</f>
        <v>50</v>
      </c>
      <c r="I5767">
        <f t="shared" ref="I5767:I5830" si="907">IF(B5767=B5766,NA(),_xlfn.MAXIFS($K$7:$K$8766,$B$7:$B$8766,B5767))</f>
        <v>21163.4</v>
      </c>
      <c r="J5767" t="str">
        <f t="shared" ref="J5767:J5830" si="908">IF(B5767=B5766,J5766,IF(AND(OR(G5767="Winter",G5767="Summer"),H5767&lt;=5),CONCATENATE(G5767," Peak"),G5767))</f>
        <v>Summer</v>
      </c>
      <c r="K5767">
        <f t="shared" ref="K5767:K5830" si="909">_xlfn.XLOOKUP("generation",$L$6:$CS$6,$L5767:$CS5767)</f>
        <v>14810.4</v>
      </c>
      <c r="L5767" s="9" t="s">
        <v>5894</v>
      </c>
      <c r="M5767" s="9">
        <v>10519.9</v>
      </c>
      <c r="N5767">
        <v>110</v>
      </c>
      <c r="O5767">
        <v>0</v>
      </c>
      <c r="P5767">
        <v>56.6</v>
      </c>
      <c r="Q5767">
        <v>10686.5</v>
      </c>
      <c r="R5767">
        <v>10162.700000000001</v>
      </c>
      <c r="S5767">
        <v>10686.5</v>
      </c>
      <c r="T5767">
        <v>425.4</v>
      </c>
      <c r="U5767">
        <v>4549.3</v>
      </c>
      <c r="V5767">
        <v>3.39E-2</v>
      </c>
      <c r="W5767">
        <v>4.8800000000000003E-2</v>
      </c>
      <c r="X5767">
        <v>0.38</v>
      </c>
      <c r="Y5767">
        <v>0.39</v>
      </c>
      <c r="Z5767">
        <v>396.8</v>
      </c>
      <c r="AA5767">
        <v>31.4</v>
      </c>
      <c r="AB5767">
        <v>4.4400000000000004</v>
      </c>
      <c r="AC5767">
        <v>28.2</v>
      </c>
      <c r="AD5767">
        <v>1324.9</v>
      </c>
      <c r="AE5767">
        <v>0.26</v>
      </c>
      <c r="AF5767">
        <v>399</v>
      </c>
      <c r="AG5767">
        <v>67.7</v>
      </c>
      <c r="AH5767">
        <v>466.7</v>
      </c>
      <c r="AI5767">
        <v>412.6</v>
      </c>
      <c r="AJ5767">
        <v>33.4</v>
      </c>
      <c r="AK5767">
        <v>4.7300000000000004</v>
      </c>
      <c r="AL5767">
        <v>28.7</v>
      </c>
      <c r="AM5767">
        <v>1354.6</v>
      </c>
      <c r="AN5767">
        <v>0.27</v>
      </c>
      <c r="AO5767">
        <v>414.9</v>
      </c>
      <c r="AP5767">
        <v>69.099999999999994</v>
      </c>
      <c r="AQ5767">
        <v>484</v>
      </c>
      <c r="AR5767">
        <v>592.1</v>
      </c>
      <c r="AS5767">
        <v>39.5</v>
      </c>
      <c r="AT5767">
        <v>5.55</v>
      </c>
      <c r="AU5767">
        <v>45</v>
      </c>
      <c r="AV5767">
        <v>2145.1999999999998</v>
      </c>
      <c r="AW5767">
        <v>0.31</v>
      </c>
      <c r="AX5767">
        <v>594.79999999999995</v>
      </c>
      <c r="AY5767">
        <v>109</v>
      </c>
      <c r="AZ5767">
        <v>703.9</v>
      </c>
      <c r="BA5767">
        <v>1191.5999999999999</v>
      </c>
      <c r="BB5767">
        <v>137.19999999999999</v>
      </c>
      <c r="BC5767">
        <v>19.96</v>
      </c>
      <c r="BD5767">
        <v>36.700000000000003</v>
      </c>
      <c r="BE5767">
        <v>2598</v>
      </c>
      <c r="BF5767">
        <v>0.59</v>
      </c>
      <c r="BG5767">
        <v>1201.0999999999999</v>
      </c>
      <c r="BH5767">
        <v>114.3</v>
      </c>
      <c r="BI5767">
        <v>1315.4</v>
      </c>
      <c r="BJ5767">
        <v>28.02</v>
      </c>
      <c r="BK5767">
        <v>0</v>
      </c>
      <c r="BL5767">
        <v>0</v>
      </c>
      <c r="BM5767">
        <v>28.02</v>
      </c>
      <c r="BN5767">
        <v>29.45</v>
      </c>
      <c r="BO5767">
        <v>0</v>
      </c>
      <c r="BP5767">
        <v>0</v>
      </c>
      <c r="BQ5767">
        <v>29.45</v>
      </c>
      <c r="BR5767">
        <v>14810.4</v>
      </c>
      <c r="BS5767">
        <v>0</v>
      </c>
      <c r="BT5767">
        <v>0</v>
      </c>
      <c r="BU5767">
        <v>3.3</v>
      </c>
      <c r="BV5767">
        <v>0</v>
      </c>
      <c r="BW5767">
        <v>0</v>
      </c>
      <c r="BX5767">
        <v>3570.6</v>
      </c>
      <c r="BY5767">
        <v>0</v>
      </c>
      <c r="BZ5767">
        <v>0</v>
      </c>
      <c r="CA5767">
        <v>0</v>
      </c>
      <c r="CB5767">
        <v>5588.2</v>
      </c>
      <c r="CC5767">
        <v>0</v>
      </c>
      <c r="CD5767">
        <v>0</v>
      </c>
      <c r="CE5767">
        <v>0</v>
      </c>
      <c r="CF5767">
        <v>592.9</v>
      </c>
      <c r="CG5767">
        <v>5055.5</v>
      </c>
      <c r="CH5767">
        <v>0</v>
      </c>
      <c r="CI5767">
        <v>0</v>
      </c>
      <c r="CJ5767">
        <v>0</v>
      </c>
      <c r="CK5767">
        <v>0</v>
      </c>
      <c r="CL5767">
        <v>0</v>
      </c>
      <c r="CM5767">
        <v>0</v>
      </c>
      <c r="CN5767">
        <v>0</v>
      </c>
    </row>
    <row r="5768" spans="1:92">
      <c r="A5768">
        <v>5762</v>
      </c>
      <c r="B5768">
        <f t="shared" si="900"/>
        <v>241</v>
      </c>
      <c r="C5768" t="str">
        <f t="shared" si="901"/>
        <v>Day241</v>
      </c>
      <c r="D5768">
        <f t="shared" si="902"/>
        <v>1</v>
      </c>
      <c r="E5768" t="str">
        <f t="shared" si="903"/>
        <v>Hour1</v>
      </c>
      <c r="F5768">
        <f t="shared" si="904"/>
        <v>8</v>
      </c>
      <c r="G5768" t="str">
        <f t="shared" si="905"/>
        <v>Summer</v>
      </c>
      <c r="H5768">
        <f t="shared" si="906"/>
        <v>2117</v>
      </c>
      <c r="I5768" t="e">
        <f t="shared" si="907"/>
        <v>#N/A</v>
      </c>
      <c r="J5768" t="str">
        <f t="shared" si="908"/>
        <v>Summer</v>
      </c>
      <c r="K5768">
        <f t="shared" si="909"/>
        <v>14810.4</v>
      </c>
      <c r="L5768" s="9" t="s">
        <v>5895</v>
      </c>
      <c r="M5768" s="9">
        <v>10191</v>
      </c>
      <c r="N5768">
        <v>110</v>
      </c>
      <c r="O5768">
        <v>0</v>
      </c>
      <c r="P5768">
        <v>90.6</v>
      </c>
      <c r="Q5768">
        <v>10391.6</v>
      </c>
      <c r="R5768">
        <v>9849.7000000000007</v>
      </c>
      <c r="S5768">
        <v>10391.6</v>
      </c>
      <c r="T5768">
        <v>1537.9</v>
      </c>
      <c r="U5768">
        <v>5956.8</v>
      </c>
      <c r="V5768">
        <v>3.3500000000000002E-2</v>
      </c>
      <c r="W5768">
        <v>4.7300000000000002E-2</v>
      </c>
      <c r="X5768">
        <v>0.38</v>
      </c>
      <c r="Y5768">
        <v>0.4</v>
      </c>
      <c r="Z5768">
        <v>396.8</v>
      </c>
      <c r="AA5768">
        <v>31.4</v>
      </c>
      <c r="AB5768">
        <v>4.4400000000000004</v>
      </c>
      <c r="AC5768">
        <v>28.2</v>
      </c>
      <c r="AD5768">
        <v>1324.9</v>
      </c>
      <c r="AE5768">
        <v>0.26</v>
      </c>
      <c r="AF5768">
        <v>399</v>
      </c>
      <c r="AG5768">
        <v>67.7</v>
      </c>
      <c r="AH5768">
        <v>466.7</v>
      </c>
      <c r="AI5768">
        <v>411.7</v>
      </c>
      <c r="AJ5768">
        <v>33.5</v>
      </c>
      <c r="AK5768">
        <v>4.75</v>
      </c>
      <c r="AL5768">
        <v>28.5</v>
      </c>
      <c r="AM5768">
        <v>1345.3</v>
      </c>
      <c r="AN5768">
        <v>0.27</v>
      </c>
      <c r="AO5768">
        <v>414</v>
      </c>
      <c r="AP5768">
        <v>68.599999999999994</v>
      </c>
      <c r="AQ5768">
        <v>482.7</v>
      </c>
      <c r="AR5768">
        <v>596.6</v>
      </c>
      <c r="AS5768">
        <v>40.6</v>
      </c>
      <c r="AT5768">
        <v>5.71</v>
      </c>
      <c r="AU5768">
        <v>44.4</v>
      </c>
      <c r="AV5768">
        <v>2146.8000000000002</v>
      </c>
      <c r="AW5768">
        <v>0.31</v>
      </c>
      <c r="AX5768">
        <v>599.4</v>
      </c>
      <c r="AY5768">
        <v>108.5</v>
      </c>
      <c r="AZ5768">
        <v>707.8</v>
      </c>
      <c r="BA5768">
        <v>933.7</v>
      </c>
      <c r="BB5768">
        <v>107.5</v>
      </c>
      <c r="BC5768">
        <v>15.64</v>
      </c>
      <c r="BD5768">
        <v>28.8</v>
      </c>
      <c r="BE5768">
        <v>2035.7</v>
      </c>
      <c r="BF5768">
        <v>0.46</v>
      </c>
      <c r="BG5768">
        <v>941.2</v>
      </c>
      <c r="BH5768">
        <v>89.6</v>
      </c>
      <c r="BI5768">
        <v>1030.7</v>
      </c>
      <c r="BJ5768">
        <v>27.71</v>
      </c>
      <c r="BK5768">
        <v>0</v>
      </c>
      <c r="BL5768">
        <v>0</v>
      </c>
      <c r="BM5768">
        <v>27.71</v>
      </c>
      <c r="BN5768">
        <v>29.08</v>
      </c>
      <c r="BO5768">
        <v>0</v>
      </c>
      <c r="BP5768">
        <v>0</v>
      </c>
      <c r="BQ5768">
        <v>29.08</v>
      </c>
      <c r="BR5768">
        <v>14810.4</v>
      </c>
      <c r="BS5768">
        <v>0</v>
      </c>
      <c r="BT5768">
        <v>0</v>
      </c>
      <c r="BU5768">
        <v>3.3</v>
      </c>
      <c r="BV5768">
        <v>0</v>
      </c>
      <c r="BW5768">
        <v>0</v>
      </c>
      <c r="BX5768">
        <v>3570.6</v>
      </c>
      <c r="BY5768">
        <v>0</v>
      </c>
      <c r="BZ5768">
        <v>0</v>
      </c>
      <c r="CA5768">
        <v>0</v>
      </c>
      <c r="CB5768">
        <v>5588.2</v>
      </c>
      <c r="CC5768">
        <v>0</v>
      </c>
      <c r="CD5768">
        <v>0</v>
      </c>
      <c r="CE5768">
        <v>0</v>
      </c>
      <c r="CF5768">
        <v>592.9</v>
      </c>
      <c r="CG5768">
        <v>5055.5</v>
      </c>
      <c r="CH5768">
        <v>0</v>
      </c>
      <c r="CI5768">
        <v>0</v>
      </c>
      <c r="CJ5768">
        <v>0</v>
      </c>
      <c r="CK5768">
        <v>0</v>
      </c>
      <c r="CL5768">
        <v>0</v>
      </c>
      <c r="CM5768">
        <v>0</v>
      </c>
      <c r="CN5768">
        <v>0</v>
      </c>
    </row>
    <row r="5769" spans="1:92">
      <c r="A5769">
        <v>5763</v>
      </c>
      <c r="B5769">
        <f t="shared" si="900"/>
        <v>241</v>
      </c>
      <c r="C5769" t="str">
        <f t="shared" si="901"/>
        <v>Day241</v>
      </c>
      <c r="D5769">
        <f t="shared" si="902"/>
        <v>2</v>
      </c>
      <c r="E5769" t="str">
        <f t="shared" si="903"/>
        <v>Hour2</v>
      </c>
      <c r="F5769">
        <f t="shared" si="904"/>
        <v>8</v>
      </c>
      <c r="G5769" t="str">
        <f t="shared" si="905"/>
        <v>Summer</v>
      </c>
      <c r="H5769">
        <f t="shared" si="906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14810.4</v>
      </c>
      <c r="L5769" s="9" t="s">
        <v>5896</v>
      </c>
      <c r="M5769" s="9">
        <v>10069.6</v>
      </c>
      <c r="N5769">
        <v>110</v>
      </c>
      <c r="O5769">
        <v>0</v>
      </c>
      <c r="P5769">
        <v>116.6</v>
      </c>
      <c r="Q5769">
        <v>10296.200000000001</v>
      </c>
      <c r="R5769">
        <v>9734</v>
      </c>
      <c r="S5769">
        <v>10296.200000000001</v>
      </c>
      <c r="T5769">
        <v>2482.1999999999998</v>
      </c>
      <c r="U5769">
        <v>6996.4</v>
      </c>
      <c r="V5769">
        <v>3.3300000000000003E-2</v>
      </c>
      <c r="W5769">
        <v>4.6699999999999998E-2</v>
      </c>
      <c r="X5769">
        <v>0.38</v>
      </c>
      <c r="Y5769">
        <v>0.4</v>
      </c>
      <c r="Z5769">
        <v>396.8</v>
      </c>
      <c r="AA5769">
        <v>31.4</v>
      </c>
      <c r="AB5769">
        <v>4.4400000000000004</v>
      </c>
      <c r="AC5769">
        <v>28.2</v>
      </c>
      <c r="AD5769">
        <v>1324.9</v>
      </c>
      <c r="AE5769">
        <v>0.26</v>
      </c>
      <c r="AF5769">
        <v>399</v>
      </c>
      <c r="AG5769">
        <v>67.7</v>
      </c>
      <c r="AH5769">
        <v>466.7</v>
      </c>
      <c r="AI5769">
        <v>411.5</v>
      </c>
      <c r="AJ5769">
        <v>33.6</v>
      </c>
      <c r="AK5769">
        <v>4.7699999999999996</v>
      </c>
      <c r="AL5769">
        <v>28.4</v>
      </c>
      <c r="AM5769">
        <v>1340.9</v>
      </c>
      <c r="AN5769">
        <v>0.27</v>
      </c>
      <c r="AO5769">
        <v>413.8</v>
      </c>
      <c r="AP5769">
        <v>68.400000000000006</v>
      </c>
      <c r="AQ5769">
        <v>482.2</v>
      </c>
      <c r="AR5769">
        <v>589.79999999999995</v>
      </c>
      <c r="AS5769">
        <v>40.799999999999997</v>
      </c>
      <c r="AT5769">
        <v>5.69</v>
      </c>
      <c r="AU5769">
        <v>42.8</v>
      </c>
      <c r="AV5769">
        <v>2143.3000000000002</v>
      </c>
      <c r="AW5769">
        <v>0.28000000000000003</v>
      </c>
      <c r="AX5769">
        <v>592.6</v>
      </c>
      <c r="AY5769">
        <v>106.7</v>
      </c>
      <c r="AZ5769">
        <v>699.3</v>
      </c>
      <c r="BA5769">
        <v>1057.8</v>
      </c>
      <c r="BB5769">
        <v>121.8</v>
      </c>
      <c r="BC5769">
        <v>17.72</v>
      </c>
      <c r="BD5769">
        <v>32.6</v>
      </c>
      <c r="BE5769">
        <v>2306.3000000000002</v>
      </c>
      <c r="BF5769">
        <v>0.52</v>
      </c>
      <c r="BG5769">
        <v>1066.3</v>
      </c>
      <c r="BH5769">
        <v>101.5</v>
      </c>
      <c r="BI5769">
        <v>1167.7</v>
      </c>
      <c r="BJ5769">
        <v>27.74</v>
      </c>
      <c r="BK5769">
        <v>0</v>
      </c>
      <c r="BL5769">
        <v>0</v>
      </c>
      <c r="BM5769">
        <v>27.74</v>
      </c>
      <c r="BN5769">
        <v>29.09</v>
      </c>
      <c r="BO5769">
        <v>0</v>
      </c>
      <c r="BP5769">
        <v>0</v>
      </c>
      <c r="BQ5769">
        <v>29.09</v>
      </c>
      <c r="BR5769">
        <v>14810.4</v>
      </c>
      <c r="BS5769">
        <v>0</v>
      </c>
      <c r="BT5769">
        <v>0</v>
      </c>
      <c r="BU5769">
        <v>3.3</v>
      </c>
      <c r="BV5769">
        <v>0</v>
      </c>
      <c r="BW5769">
        <v>0</v>
      </c>
      <c r="BX5769">
        <v>3570.6</v>
      </c>
      <c r="BY5769">
        <v>0</v>
      </c>
      <c r="BZ5769">
        <v>0</v>
      </c>
      <c r="CA5769">
        <v>0</v>
      </c>
      <c r="CB5769">
        <v>5588.2</v>
      </c>
      <c r="CC5769">
        <v>0</v>
      </c>
      <c r="CD5769">
        <v>0</v>
      </c>
      <c r="CE5769">
        <v>0</v>
      </c>
      <c r="CF5769">
        <v>592.9</v>
      </c>
      <c r="CG5769">
        <v>5055.5</v>
      </c>
      <c r="CH5769">
        <v>0</v>
      </c>
      <c r="CI5769">
        <v>0</v>
      </c>
      <c r="CJ5769">
        <v>0</v>
      </c>
      <c r="CK5769">
        <v>0</v>
      </c>
      <c r="CL5769">
        <v>0</v>
      </c>
      <c r="CM5769">
        <v>0</v>
      </c>
      <c r="CN5769">
        <v>0</v>
      </c>
    </row>
    <row r="5770" spans="1:92">
      <c r="A5770">
        <v>5764</v>
      </c>
      <c r="B5770">
        <f t="shared" si="900"/>
        <v>241</v>
      </c>
      <c r="C5770" t="str">
        <f t="shared" si="901"/>
        <v>Day241</v>
      </c>
      <c r="D5770">
        <f t="shared" si="902"/>
        <v>3</v>
      </c>
      <c r="E5770" t="str">
        <f t="shared" si="903"/>
        <v>Hour3</v>
      </c>
      <c r="F5770">
        <f t="shared" si="904"/>
        <v>8</v>
      </c>
      <c r="G5770" t="str">
        <f t="shared" si="905"/>
        <v>Summer</v>
      </c>
      <c r="H5770">
        <f t="shared" si="906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14810.4</v>
      </c>
      <c r="L5770" s="9" t="s">
        <v>5897</v>
      </c>
      <c r="M5770" s="9">
        <v>10197.200000000001</v>
      </c>
      <c r="N5770">
        <v>110</v>
      </c>
      <c r="O5770">
        <v>0</v>
      </c>
      <c r="P5770">
        <v>113.6</v>
      </c>
      <c r="Q5770">
        <v>10420.799999999999</v>
      </c>
      <c r="R5770">
        <v>9855.5</v>
      </c>
      <c r="S5770">
        <v>10420.799999999999</v>
      </c>
      <c r="T5770">
        <v>2482.1999999999998</v>
      </c>
      <c r="U5770">
        <v>6871.9</v>
      </c>
      <c r="V5770">
        <v>3.3500000000000002E-2</v>
      </c>
      <c r="W5770">
        <v>4.7300000000000002E-2</v>
      </c>
      <c r="X5770">
        <v>0.38</v>
      </c>
      <c r="Y5770">
        <v>0.4</v>
      </c>
      <c r="Z5770">
        <v>396.8</v>
      </c>
      <c r="AA5770">
        <v>31.4</v>
      </c>
      <c r="AB5770">
        <v>4.4400000000000004</v>
      </c>
      <c r="AC5770">
        <v>28.2</v>
      </c>
      <c r="AD5770">
        <v>1324.9</v>
      </c>
      <c r="AE5770">
        <v>0.26</v>
      </c>
      <c r="AF5770">
        <v>399</v>
      </c>
      <c r="AG5770">
        <v>67.7</v>
      </c>
      <c r="AH5770">
        <v>466.7</v>
      </c>
      <c r="AI5770">
        <v>411.6</v>
      </c>
      <c r="AJ5770">
        <v>33.6</v>
      </c>
      <c r="AK5770">
        <v>4.7699999999999996</v>
      </c>
      <c r="AL5770">
        <v>28.4</v>
      </c>
      <c r="AM5770">
        <v>1341.6</v>
      </c>
      <c r="AN5770">
        <v>0.27</v>
      </c>
      <c r="AO5770">
        <v>413.9</v>
      </c>
      <c r="AP5770">
        <v>68.5</v>
      </c>
      <c r="AQ5770">
        <v>482.4</v>
      </c>
      <c r="AR5770">
        <v>611.70000000000005</v>
      </c>
      <c r="AS5770">
        <v>44.3</v>
      </c>
      <c r="AT5770">
        <v>6.21</v>
      </c>
      <c r="AU5770">
        <v>42.6</v>
      </c>
      <c r="AV5770">
        <v>2160.8000000000002</v>
      </c>
      <c r="AW5770">
        <v>0.28999999999999998</v>
      </c>
      <c r="AX5770">
        <v>614.70000000000005</v>
      </c>
      <c r="AY5770">
        <v>107.1</v>
      </c>
      <c r="AZ5770">
        <v>721.8</v>
      </c>
      <c r="BA5770">
        <v>1069.9000000000001</v>
      </c>
      <c r="BB5770">
        <v>123.2</v>
      </c>
      <c r="BC5770">
        <v>17.920000000000002</v>
      </c>
      <c r="BD5770">
        <v>33</v>
      </c>
      <c r="BE5770">
        <v>2332.6</v>
      </c>
      <c r="BF5770">
        <v>0.53</v>
      </c>
      <c r="BG5770">
        <v>1078.4000000000001</v>
      </c>
      <c r="BH5770">
        <v>102.6</v>
      </c>
      <c r="BI5770">
        <v>1181.0999999999999</v>
      </c>
      <c r="BJ5770">
        <v>28.02</v>
      </c>
      <c r="BK5770">
        <v>0</v>
      </c>
      <c r="BL5770">
        <v>0</v>
      </c>
      <c r="BM5770">
        <v>28.02</v>
      </c>
      <c r="BN5770">
        <v>29.41</v>
      </c>
      <c r="BO5770">
        <v>0</v>
      </c>
      <c r="BP5770">
        <v>0</v>
      </c>
      <c r="BQ5770">
        <v>29.41</v>
      </c>
      <c r="BR5770">
        <v>14810.4</v>
      </c>
      <c r="BS5770">
        <v>0</v>
      </c>
      <c r="BT5770">
        <v>0</v>
      </c>
      <c r="BU5770">
        <v>3.3</v>
      </c>
      <c r="BV5770">
        <v>0</v>
      </c>
      <c r="BW5770">
        <v>0</v>
      </c>
      <c r="BX5770">
        <v>3570.6</v>
      </c>
      <c r="BY5770">
        <v>0</v>
      </c>
      <c r="BZ5770">
        <v>0</v>
      </c>
      <c r="CA5770">
        <v>0</v>
      </c>
      <c r="CB5770">
        <v>5588.2</v>
      </c>
      <c r="CC5770">
        <v>0</v>
      </c>
      <c r="CD5770">
        <v>0</v>
      </c>
      <c r="CE5770">
        <v>0</v>
      </c>
      <c r="CF5770">
        <v>592.9</v>
      </c>
      <c r="CG5770">
        <v>5055.5</v>
      </c>
      <c r="CH5770">
        <v>0</v>
      </c>
      <c r="CI5770">
        <v>0</v>
      </c>
      <c r="CJ5770">
        <v>0</v>
      </c>
      <c r="CK5770">
        <v>0</v>
      </c>
      <c r="CL5770">
        <v>0</v>
      </c>
      <c r="CM5770">
        <v>0</v>
      </c>
      <c r="CN5770">
        <v>0</v>
      </c>
    </row>
    <row r="5771" spans="1:92">
      <c r="A5771">
        <v>5765</v>
      </c>
      <c r="B5771">
        <f t="shared" si="900"/>
        <v>241</v>
      </c>
      <c r="C5771" t="str">
        <f t="shared" si="901"/>
        <v>Day241</v>
      </c>
      <c r="D5771">
        <f t="shared" si="902"/>
        <v>4</v>
      </c>
      <c r="E5771" t="str">
        <f t="shared" si="903"/>
        <v>Hour4</v>
      </c>
      <c r="F5771">
        <f t="shared" si="904"/>
        <v>8</v>
      </c>
      <c r="G5771" t="str">
        <f t="shared" si="905"/>
        <v>Summer</v>
      </c>
      <c r="H5771">
        <f t="shared" si="906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15826.5</v>
      </c>
      <c r="L5771" s="9" t="s">
        <v>5898</v>
      </c>
      <c r="M5771" s="9">
        <v>10725.3</v>
      </c>
      <c r="N5771">
        <v>110</v>
      </c>
      <c r="O5771">
        <v>0</v>
      </c>
      <c r="P5771">
        <v>113.2</v>
      </c>
      <c r="Q5771">
        <v>10948.6</v>
      </c>
      <c r="R5771">
        <v>10358.1</v>
      </c>
      <c r="S5771">
        <v>10948.6</v>
      </c>
      <c r="T5771">
        <v>2482.1999999999998</v>
      </c>
      <c r="U5771">
        <v>7360.1</v>
      </c>
      <c r="V5771">
        <v>3.4200000000000001E-2</v>
      </c>
      <c r="W5771">
        <v>4.9799999999999997E-2</v>
      </c>
      <c r="X5771">
        <v>0.36</v>
      </c>
      <c r="Y5771">
        <v>0.38</v>
      </c>
      <c r="Z5771">
        <v>414.6</v>
      </c>
      <c r="AA5771">
        <v>32.799999999999997</v>
      </c>
      <c r="AB5771">
        <v>4.6500000000000004</v>
      </c>
      <c r="AC5771">
        <v>29.1</v>
      </c>
      <c r="AD5771">
        <v>1382.4</v>
      </c>
      <c r="AE5771">
        <v>0.26</v>
      </c>
      <c r="AF5771">
        <v>416.8</v>
      </c>
      <c r="AG5771">
        <v>70.3</v>
      </c>
      <c r="AH5771">
        <v>487.2</v>
      </c>
      <c r="AI5771">
        <v>432.7</v>
      </c>
      <c r="AJ5771">
        <v>35.700000000000003</v>
      </c>
      <c r="AK5771">
        <v>5.0599999999999996</v>
      </c>
      <c r="AL5771">
        <v>29.2</v>
      </c>
      <c r="AM5771">
        <v>1399.3</v>
      </c>
      <c r="AN5771">
        <v>0.28000000000000003</v>
      </c>
      <c r="AO5771">
        <v>435.1</v>
      </c>
      <c r="AP5771">
        <v>71</v>
      </c>
      <c r="AQ5771">
        <v>506.1</v>
      </c>
      <c r="AR5771">
        <v>596.6</v>
      </c>
      <c r="AS5771">
        <v>41.6</v>
      </c>
      <c r="AT5771">
        <v>5.81</v>
      </c>
      <c r="AU5771">
        <v>43</v>
      </c>
      <c r="AV5771">
        <v>2157.1999999999998</v>
      </c>
      <c r="AW5771">
        <v>0.28000000000000003</v>
      </c>
      <c r="AX5771">
        <v>599.4</v>
      </c>
      <c r="AY5771">
        <v>107.3</v>
      </c>
      <c r="AZ5771">
        <v>706.8</v>
      </c>
      <c r="BA5771">
        <v>1155.4000000000001</v>
      </c>
      <c r="BB5771">
        <v>133.1</v>
      </c>
      <c r="BC5771">
        <v>19.350000000000001</v>
      </c>
      <c r="BD5771">
        <v>35.6</v>
      </c>
      <c r="BE5771">
        <v>2519</v>
      </c>
      <c r="BF5771">
        <v>0.56999999999999995</v>
      </c>
      <c r="BG5771">
        <v>1164.5999999999999</v>
      </c>
      <c r="BH5771">
        <v>110.8</v>
      </c>
      <c r="BI5771">
        <v>1275.4000000000001</v>
      </c>
      <c r="BJ5771">
        <v>28.66</v>
      </c>
      <c r="BK5771">
        <v>0</v>
      </c>
      <c r="BL5771">
        <v>0</v>
      </c>
      <c r="BM5771">
        <v>28.66</v>
      </c>
      <c r="BN5771">
        <v>30.16</v>
      </c>
      <c r="BO5771">
        <v>0</v>
      </c>
      <c r="BP5771">
        <v>0</v>
      </c>
      <c r="BQ5771">
        <v>30.16</v>
      </c>
      <c r="BR5771">
        <v>15826.5</v>
      </c>
      <c r="BS5771">
        <v>0</v>
      </c>
      <c r="BT5771">
        <v>0</v>
      </c>
      <c r="BU5771">
        <v>3.3</v>
      </c>
      <c r="BV5771">
        <v>0</v>
      </c>
      <c r="BW5771">
        <v>0</v>
      </c>
      <c r="BX5771">
        <v>3974.7</v>
      </c>
      <c r="BY5771">
        <v>0</v>
      </c>
      <c r="BZ5771">
        <v>0</v>
      </c>
      <c r="CA5771">
        <v>0</v>
      </c>
      <c r="CB5771">
        <v>6200</v>
      </c>
      <c r="CC5771">
        <v>0</v>
      </c>
      <c r="CD5771">
        <v>0</v>
      </c>
      <c r="CE5771">
        <v>0</v>
      </c>
      <c r="CF5771">
        <v>592.9</v>
      </c>
      <c r="CG5771">
        <v>5055.5</v>
      </c>
      <c r="CH5771">
        <v>0</v>
      </c>
      <c r="CI5771">
        <v>0</v>
      </c>
      <c r="CJ5771">
        <v>0</v>
      </c>
      <c r="CK5771">
        <v>0</v>
      </c>
      <c r="CL5771">
        <v>0</v>
      </c>
      <c r="CM5771">
        <v>0</v>
      </c>
      <c r="CN5771">
        <v>0</v>
      </c>
    </row>
    <row r="5772" spans="1:92">
      <c r="A5772">
        <v>5766</v>
      </c>
      <c r="B5772">
        <f t="shared" si="900"/>
        <v>241</v>
      </c>
      <c r="C5772" t="str">
        <f t="shared" si="901"/>
        <v>Day241</v>
      </c>
      <c r="D5772">
        <f t="shared" si="902"/>
        <v>5</v>
      </c>
      <c r="E5772" t="str">
        <f t="shared" si="903"/>
        <v>Hour5</v>
      </c>
      <c r="F5772">
        <f t="shared" si="904"/>
        <v>8</v>
      </c>
      <c r="G5772" t="str">
        <f t="shared" si="905"/>
        <v>Summer</v>
      </c>
      <c r="H5772">
        <f t="shared" si="906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16204.7</v>
      </c>
      <c r="L5772" s="9" t="s">
        <v>5899</v>
      </c>
      <c r="M5772" s="9">
        <v>11575.5</v>
      </c>
      <c r="N5772">
        <v>110</v>
      </c>
      <c r="O5772">
        <v>0</v>
      </c>
      <c r="P5772">
        <v>63.6</v>
      </c>
      <c r="Q5772">
        <v>11749.1</v>
      </c>
      <c r="R5772">
        <v>11164.2</v>
      </c>
      <c r="S5772">
        <v>11652.9</v>
      </c>
      <c r="T5772">
        <v>454.9</v>
      </c>
      <c r="U5772">
        <v>4910.5</v>
      </c>
      <c r="V5772">
        <v>3.5499999999999997E-2</v>
      </c>
      <c r="W5772">
        <v>5.3699999999999998E-2</v>
      </c>
      <c r="X5772">
        <v>0.35</v>
      </c>
      <c r="Y5772">
        <v>0.37</v>
      </c>
      <c r="Z5772">
        <v>411.7</v>
      </c>
      <c r="AA5772">
        <v>32.200000000000003</v>
      </c>
      <c r="AB5772">
        <v>4.55</v>
      </c>
      <c r="AC5772">
        <v>29.2</v>
      </c>
      <c r="AD5772">
        <v>1385.5</v>
      </c>
      <c r="AE5772">
        <v>0.26</v>
      </c>
      <c r="AF5772">
        <v>413.9</v>
      </c>
      <c r="AG5772">
        <v>70.5</v>
      </c>
      <c r="AH5772">
        <v>484.4</v>
      </c>
      <c r="AI5772">
        <v>431.3</v>
      </c>
      <c r="AJ5772">
        <v>35</v>
      </c>
      <c r="AK5772">
        <v>4.96</v>
      </c>
      <c r="AL5772">
        <v>29.5</v>
      </c>
      <c r="AM5772">
        <v>1412.3</v>
      </c>
      <c r="AN5772">
        <v>0.27</v>
      </c>
      <c r="AO5772">
        <v>433.7</v>
      </c>
      <c r="AP5772">
        <v>71.7</v>
      </c>
      <c r="AQ5772">
        <v>505.4</v>
      </c>
      <c r="AR5772">
        <v>411.5</v>
      </c>
      <c r="AS5772">
        <v>27.9</v>
      </c>
      <c r="AT5772">
        <v>3.89</v>
      </c>
      <c r="AU5772">
        <v>30.4</v>
      </c>
      <c r="AV5772">
        <v>1510.3</v>
      </c>
      <c r="AW5772">
        <v>0.19</v>
      </c>
      <c r="AX5772">
        <v>413.4</v>
      </c>
      <c r="AY5772">
        <v>75.400000000000006</v>
      </c>
      <c r="AZ5772">
        <v>488.8</v>
      </c>
      <c r="BA5772">
        <v>940</v>
      </c>
      <c r="BB5772">
        <v>108.3</v>
      </c>
      <c r="BC5772">
        <v>15.75</v>
      </c>
      <c r="BD5772">
        <v>29</v>
      </c>
      <c r="BE5772">
        <v>2049.5</v>
      </c>
      <c r="BF5772">
        <v>0.47</v>
      </c>
      <c r="BG5772">
        <v>947.6</v>
      </c>
      <c r="BH5772">
        <v>90.2</v>
      </c>
      <c r="BI5772">
        <v>1037.7</v>
      </c>
      <c r="BJ5772">
        <v>28.81</v>
      </c>
      <c r="BK5772">
        <v>0</v>
      </c>
      <c r="BL5772">
        <v>0</v>
      </c>
      <c r="BM5772">
        <v>28.81</v>
      </c>
      <c r="BN5772">
        <v>30.44</v>
      </c>
      <c r="BO5772">
        <v>0</v>
      </c>
      <c r="BP5772">
        <v>0</v>
      </c>
      <c r="BQ5772">
        <v>30.44</v>
      </c>
      <c r="BR5772">
        <v>16204.7</v>
      </c>
      <c r="BS5772">
        <v>96.2</v>
      </c>
      <c r="BT5772">
        <v>0</v>
      </c>
      <c r="BU5772">
        <v>3.3</v>
      </c>
      <c r="BV5772">
        <v>0</v>
      </c>
      <c r="BW5772">
        <v>0</v>
      </c>
      <c r="BX5772">
        <v>3974.7</v>
      </c>
      <c r="BY5772">
        <v>0</v>
      </c>
      <c r="BZ5772">
        <v>0</v>
      </c>
      <c r="CA5772">
        <v>0.7</v>
      </c>
      <c r="CB5772">
        <v>6482.1</v>
      </c>
      <c r="CC5772">
        <v>0</v>
      </c>
      <c r="CD5772">
        <v>0</v>
      </c>
      <c r="CE5772">
        <v>0</v>
      </c>
      <c r="CF5772">
        <v>592.9</v>
      </c>
      <c r="CG5772">
        <v>5055.5</v>
      </c>
      <c r="CH5772">
        <v>0</v>
      </c>
      <c r="CI5772">
        <v>0</v>
      </c>
      <c r="CJ5772">
        <v>0</v>
      </c>
      <c r="CK5772">
        <v>95.5</v>
      </c>
      <c r="CL5772">
        <v>0</v>
      </c>
      <c r="CM5772">
        <v>0</v>
      </c>
      <c r="CN5772">
        <v>0</v>
      </c>
    </row>
    <row r="5773" spans="1:92">
      <c r="A5773">
        <v>5767</v>
      </c>
      <c r="B5773">
        <f t="shared" si="900"/>
        <v>241</v>
      </c>
      <c r="C5773" t="str">
        <f t="shared" si="901"/>
        <v>Day241</v>
      </c>
      <c r="D5773">
        <f t="shared" si="902"/>
        <v>6</v>
      </c>
      <c r="E5773" t="str">
        <f t="shared" si="903"/>
        <v>Hour6</v>
      </c>
      <c r="F5773">
        <f t="shared" si="904"/>
        <v>8</v>
      </c>
      <c r="G5773" t="str">
        <f t="shared" si="905"/>
        <v>Summer</v>
      </c>
      <c r="H5773">
        <f t="shared" si="906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15670</v>
      </c>
      <c r="L5773" s="9" t="s">
        <v>5900</v>
      </c>
      <c r="M5773" s="9">
        <v>11768.1</v>
      </c>
      <c r="N5773">
        <v>110</v>
      </c>
      <c r="O5773">
        <v>0</v>
      </c>
      <c r="P5773">
        <v>40.799999999999997</v>
      </c>
      <c r="Q5773">
        <v>11918.9</v>
      </c>
      <c r="R5773">
        <v>11346.4</v>
      </c>
      <c r="S5773">
        <v>11614.4</v>
      </c>
      <c r="T5773">
        <v>0</v>
      </c>
      <c r="U5773">
        <v>3751.1</v>
      </c>
      <c r="V5773">
        <v>3.5799999999999998E-2</v>
      </c>
      <c r="W5773">
        <v>5.4600000000000003E-2</v>
      </c>
      <c r="X5773">
        <v>0.38</v>
      </c>
      <c r="Y5773">
        <v>0.39</v>
      </c>
      <c r="Z5773">
        <v>406.7</v>
      </c>
      <c r="AA5773">
        <v>32.9</v>
      </c>
      <c r="AB5773">
        <v>4.67</v>
      </c>
      <c r="AC5773">
        <v>27.9</v>
      </c>
      <c r="AD5773">
        <v>1333</v>
      </c>
      <c r="AE5773">
        <v>0.26</v>
      </c>
      <c r="AF5773">
        <v>408.9</v>
      </c>
      <c r="AG5773">
        <v>67.7</v>
      </c>
      <c r="AH5773">
        <v>476.6</v>
      </c>
      <c r="AI5773">
        <v>424.8</v>
      </c>
      <c r="AJ5773">
        <v>35</v>
      </c>
      <c r="AK5773">
        <v>4.97</v>
      </c>
      <c r="AL5773">
        <v>28.6</v>
      </c>
      <c r="AM5773">
        <v>1373</v>
      </c>
      <c r="AN5773">
        <v>0.27</v>
      </c>
      <c r="AO5773">
        <v>427.2</v>
      </c>
      <c r="AP5773">
        <v>69.599999999999994</v>
      </c>
      <c r="AQ5773">
        <v>496.9</v>
      </c>
      <c r="AR5773">
        <v>137.30000000000001</v>
      </c>
      <c r="AS5773">
        <v>6.5</v>
      </c>
      <c r="AT5773">
        <v>0.88</v>
      </c>
      <c r="AU5773">
        <v>13</v>
      </c>
      <c r="AV5773">
        <v>571.4</v>
      </c>
      <c r="AW5773">
        <v>0.08</v>
      </c>
      <c r="AX5773">
        <v>137.80000000000001</v>
      </c>
      <c r="AY5773">
        <v>30.1</v>
      </c>
      <c r="AZ5773">
        <v>167.8</v>
      </c>
      <c r="BA5773">
        <v>952.8</v>
      </c>
      <c r="BB5773">
        <v>109.7</v>
      </c>
      <c r="BC5773">
        <v>15.96</v>
      </c>
      <c r="BD5773">
        <v>29.4</v>
      </c>
      <c r="BE5773">
        <v>2077.5</v>
      </c>
      <c r="BF5773">
        <v>0.47</v>
      </c>
      <c r="BG5773">
        <v>960.5</v>
      </c>
      <c r="BH5773">
        <v>91.4</v>
      </c>
      <c r="BI5773">
        <v>1051.9000000000001</v>
      </c>
      <c r="BJ5773">
        <v>28.5</v>
      </c>
      <c r="BK5773">
        <v>0</v>
      </c>
      <c r="BL5773">
        <v>0</v>
      </c>
      <c r="BM5773">
        <v>28.5</v>
      </c>
      <c r="BN5773">
        <v>30.15</v>
      </c>
      <c r="BO5773">
        <v>0</v>
      </c>
      <c r="BP5773">
        <v>0</v>
      </c>
      <c r="BQ5773">
        <v>30.15</v>
      </c>
      <c r="BR5773">
        <v>15670</v>
      </c>
      <c r="BS5773">
        <v>304.5</v>
      </c>
      <c r="BT5773">
        <v>0</v>
      </c>
      <c r="BU5773">
        <v>3.3</v>
      </c>
      <c r="BV5773">
        <v>0</v>
      </c>
      <c r="BW5773">
        <v>0</v>
      </c>
      <c r="BX5773">
        <v>3974.7</v>
      </c>
      <c r="BY5773">
        <v>0</v>
      </c>
      <c r="BZ5773">
        <v>0</v>
      </c>
      <c r="CA5773">
        <v>14.2</v>
      </c>
      <c r="CB5773">
        <v>5739.1</v>
      </c>
      <c r="CC5773">
        <v>0</v>
      </c>
      <c r="CD5773">
        <v>0</v>
      </c>
      <c r="CE5773">
        <v>0</v>
      </c>
      <c r="CF5773">
        <v>592.9</v>
      </c>
      <c r="CG5773">
        <v>5055.5</v>
      </c>
      <c r="CH5773">
        <v>0</v>
      </c>
      <c r="CI5773">
        <v>0</v>
      </c>
      <c r="CJ5773">
        <v>0</v>
      </c>
      <c r="CK5773">
        <v>290.3</v>
      </c>
      <c r="CL5773">
        <v>0</v>
      </c>
      <c r="CM5773">
        <v>0</v>
      </c>
      <c r="CN5773">
        <v>0</v>
      </c>
    </row>
    <row r="5774" spans="1:92">
      <c r="A5774">
        <v>5768</v>
      </c>
      <c r="B5774">
        <f t="shared" si="900"/>
        <v>241</v>
      </c>
      <c r="C5774" t="str">
        <f t="shared" si="901"/>
        <v>Day241</v>
      </c>
      <c r="D5774">
        <f t="shared" si="902"/>
        <v>7</v>
      </c>
      <c r="E5774" t="str">
        <f t="shared" si="903"/>
        <v>Hour7</v>
      </c>
      <c r="F5774">
        <f t="shared" si="904"/>
        <v>8</v>
      </c>
      <c r="G5774" t="str">
        <f t="shared" si="905"/>
        <v>Summer</v>
      </c>
      <c r="H5774">
        <f t="shared" si="906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16108.5</v>
      </c>
      <c r="L5774" s="9" t="s">
        <v>5901</v>
      </c>
      <c r="M5774" s="9">
        <v>12168</v>
      </c>
      <c r="N5774">
        <v>110</v>
      </c>
      <c r="O5774">
        <v>0</v>
      </c>
      <c r="P5774">
        <v>58.9</v>
      </c>
      <c r="Q5774">
        <v>12336.9</v>
      </c>
      <c r="R5774">
        <v>11724.1</v>
      </c>
      <c r="S5774">
        <v>11895.8</v>
      </c>
      <c r="T5774">
        <v>640.70000000000005</v>
      </c>
      <c r="U5774">
        <v>4412.2</v>
      </c>
      <c r="V5774">
        <v>3.6499999999999998E-2</v>
      </c>
      <c r="W5774">
        <v>5.6399999999999999E-2</v>
      </c>
      <c r="X5774">
        <v>0.38</v>
      </c>
      <c r="Y5774">
        <v>0.39</v>
      </c>
      <c r="Z5774">
        <v>403.3</v>
      </c>
      <c r="AA5774">
        <v>32.200000000000003</v>
      </c>
      <c r="AB5774">
        <v>4.5599999999999996</v>
      </c>
      <c r="AC5774">
        <v>28.1</v>
      </c>
      <c r="AD5774">
        <v>1337</v>
      </c>
      <c r="AE5774">
        <v>0.25</v>
      </c>
      <c r="AF5774">
        <v>405.5</v>
      </c>
      <c r="AG5774">
        <v>68</v>
      </c>
      <c r="AH5774">
        <v>473.5</v>
      </c>
      <c r="AI5774">
        <v>422.8</v>
      </c>
      <c r="AJ5774">
        <v>34.799999999999997</v>
      </c>
      <c r="AK5774">
        <v>4.9400000000000004</v>
      </c>
      <c r="AL5774">
        <v>28.5</v>
      </c>
      <c r="AM5774">
        <v>1367.9</v>
      </c>
      <c r="AN5774">
        <v>0.27</v>
      </c>
      <c r="AO5774">
        <v>425.2</v>
      </c>
      <c r="AP5774">
        <v>69.400000000000006</v>
      </c>
      <c r="AQ5774">
        <v>494.6</v>
      </c>
      <c r="AR5774">
        <v>48.8</v>
      </c>
      <c r="AS5774">
        <v>1.8</v>
      </c>
      <c r="AT5774">
        <v>0.24</v>
      </c>
      <c r="AU5774">
        <v>5.3</v>
      </c>
      <c r="AV5774">
        <v>210</v>
      </c>
      <c r="AW5774">
        <v>0.04</v>
      </c>
      <c r="AX5774">
        <v>49</v>
      </c>
      <c r="AY5774">
        <v>11.5</v>
      </c>
      <c r="AZ5774">
        <v>60.5</v>
      </c>
      <c r="BA5774">
        <v>422.8</v>
      </c>
      <c r="BB5774">
        <v>8</v>
      </c>
      <c r="BC5774">
        <v>0.8</v>
      </c>
      <c r="BD5774">
        <v>49.9</v>
      </c>
      <c r="BE5774">
        <v>2210.6</v>
      </c>
      <c r="BF5774">
        <v>0.18</v>
      </c>
      <c r="BG5774">
        <v>423.2</v>
      </c>
      <c r="BH5774">
        <v>115.9</v>
      </c>
      <c r="BI5774">
        <v>539.1</v>
      </c>
      <c r="BJ5774">
        <v>28.67</v>
      </c>
      <c r="BK5774">
        <v>0</v>
      </c>
      <c r="BL5774">
        <v>0</v>
      </c>
      <c r="BM5774">
        <v>28.67</v>
      </c>
      <c r="BN5774">
        <v>30.39</v>
      </c>
      <c r="BO5774">
        <v>0</v>
      </c>
      <c r="BP5774">
        <v>0</v>
      </c>
      <c r="BQ5774">
        <v>30.39</v>
      </c>
      <c r="BR5774">
        <v>16108.5</v>
      </c>
      <c r="BS5774">
        <v>441.1</v>
      </c>
      <c r="BT5774">
        <v>0</v>
      </c>
      <c r="BU5774">
        <v>3.3</v>
      </c>
      <c r="BV5774">
        <v>0</v>
      </c>
      <c r="BW5774">
        <v>0</v>
      </c>
      <c r="BX5774">
        <v>3974.7</v>
      </c>
      <c r="BY5774">
        <v>0</v>
      </c>
      <c r="BZ5774">
        <v>0</v>
      </c>
      <c r="CA5774">
        <v>17.2</v>
      </c>
      <c r="CB5774">
        <v>6040.9</v>
      </c>
      <c r="CC5774">
        <v>0</v>
      </c>
      <c r="CD5774">
        <v>0</v>
      </c>
      <c r="CE5774">
        <v>0</v>
      </c>
      <c r="CF5774">
        <v>592.9</v>
      </c>
      <c r="CG5774">
        <v>5055.5</v>
      </c>
      <c r="CH5774">
        <v>0</v>
      </c>
      <c r="CI5774">
        <v>0</v>
      </c>
      <c r="CJ5774">
        <v>0</v>
      </c>
      <c r="CK5774">
        <v>424</v>
      </c>
      <c r="CL5774">
        <v>0</v>
      </c>
      <c r="CM5774">
        <v>0</v>
      </c>
      <c r="CN5774">
        <v>0</v>
      </c>
    </row>
    <row r="5775" spans="1:92">
      <c r="A5775">
        <v>5769</v>
      </c>
      <c r="B5775">
        <f t="shared" si="900"/>
        <v>241</v>
      </c>
      <c r="C5775" t="str">
        <f t="shared" si="901"/>
        <v>Day241</v>
      </c>
      <c r="D5775">
        <f t="shared" si="902"/>
        <v>8</v>
      </c>
      <c r="E5775" t="str">
        <f t="shared" si="903"/>
        <v>Hour8</v>
      </c>
      <c r="F5775">
        <f t="shared" si="904"/>
        <v>8</v>
      </c>
      <c r="G5775" t="str">
        <f t="shared" si="905"/>
        <v>Summer</v>
      </c>
      <c r="H5775">
        <f t="shared" si="906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18530.900000000001</v>
      </c>
      <c r="L5775" s="9" t="s">
        <v>5902</v>
      </c>
      <c r="M5775" s="9">
        <v>12685.8</v>
      </c>
      <c r="N5775">
        <v>0</v>
      </c>
      <c r="O5775">
        <v>0</v>
      </c>
      <c r="P5775">
        <v>72.3</v>
      </c>
      <c r="Q5775">
        <v>12758.1</v>
      </c>
      <c r="R5775">
        <v>12212</v>
      </c>
      <c r="S5775">
        <v>12355.4</v>
      </c>
      <c r="T5775">
        <v>0</v>
      </c>
      <c r="U5775">
        <v>5772.9</v>
      </c>
      <c r="V5775">
        <v>3.73E-2</v>
      </c>
      <c r="W5775">
        <v>5.8900000000000001E-2</v>
      </c>
      <c r="X5775">
        <v>0.33</v>
      </c>
      <c r="Y5775">
        <v>0.35</v>
      </c>
      <c r="Z5775">
        <v>421.1</v>
      </c>
      <c r="AA5775">
        <v>32.1</v>
      </c>
      <c r="AB5775">
        <v>4.5199999999999996</v>
      </c>
      <c r="AC5775">
        <v>30.2</v>
      </c>
      <c r="AD5775">
        <v>1443.2</v>
      </c>
      <c r="AE5775">
        <v>0.25</v>
      </c>
      <c r="AF5775">
        <v>423.3</v>
      </c>
      <c r="AG5775">
        <v>73.3</v>
      </c>
      <c r="AH5775">
        <v>496.6</v>
      </c>
      <c r="AI5775">
        <v>448.3</v>
      </c>
      <c r="AJ5775">
        <v>36.4</v>
      </c>
      <c r="AK5775">
        <v>5.16</v>
      </c>
      <c r="AL5775">
        <v>30.3</v>
      </c>
      <c r="AM5775">
        <v>1466.8</v>
      </c>
      <c r="AN5775">
        <v>0.27</v>
      </c>
      <c r="AO5775">
        <v>450.8</v>
      </c>
      <c r="AP5775">
        <v>74.099999999999994</v>
      </c>
      <c r="AQ5775">
        <v>524.9</v>
      </c>
      <c r="AR5775">
        <v>33</v>
      </c>
      <c r="AS5775">
        <v>0.8</v>
      </c>
      <c r="AT5775">
        <v>0.11</v>
      </c>
      <c r="AU5775">
        <v>4</v>
      </c>
      <c r="AV5775">
        <v>147.19999999999999</v>
      </c>
      <c r="AW5775">
        <v>0.03</v>
      </c>
      <c r="AX5775">
        <v>33</v>
      </c>
      <c r="AY5775">
        <v>8.4</v>
      </c>
      <c r="AZ5775">
        <v>41.4</v>
      </c>
      <c r="BA5775">
        <v>433.5</v>
      </c>
      <c r="BB5775">
        <v>8.1999999999999993</v>
      </c>
      <c r="BC5775">
        <v>0.82</v>
      </c>
      <c r="BD5775">
        <v>51.2</v>
      </c>
      <c r="BE5775">
        <v>2266.6</v>
      </c>
      <c r="BF5775">
        <v>0.19</v>
      </c>
      <c r="BG5775">
        <v>433.9</v>
      </c>
      <c r="BH5775">
        <v>118.8</v>
      </c>
      <c r="BI5775">
        <v>552.70000000000005</v>
      </c>
      <c r="BJ5775">
        <v>29.6</v>
      </c>
      <c r="BK5775">
        <v>0</v>
      </c>
      <c r="BL5775">
        <v>0</v>
      </c>
      <c r="BM5775">
        <v>29.6</v>
      </c>
      <c r="BN5775">
        <v>31.45</v>
      </c>
      <c r="BO5775">
        <v>0</v>
      </c>
      <c r="BP5775">
        <v>0</v>
      </c>
      <c r="BQ5775">
        <v>31.45</v>
      </c>
      <c r="BR5775">
        <v>18530.900000000001</v>
      </c>
      <c r="BS5775">
        <v>402.6</v>
      </c>
      <c r="BT5775">
        <v>0</v>
      </c>
      <c r="BU5775">
        <v>3.3</v>
      </c>
      <c r="BV5775">
        <v>0</v>
      </c>
      <c r="BW5775">
        <v>0</v>
      </c>
      <c r="BX5775">
        <v>4490.8999999999996</v>
      </c>
      <c r="BY5775">
        <v>0</v>
      </c>
      <c r="BZ5775">
        <v>0</v>
      </c>
      <c r="CA5775">
        <v>11.8</v>
      </c>
      <c r="CB5775">
        <v>7985.7</v>
      </c>
      <c r="CC5775">
        <v>0</v>
      </c>
      <c r="CD5775">
        <v>0</v>
      </c>
      <c r="CE5775">
        <v>0</v>
      </c>
      <c r="CF5775">
        <v>592.9</v>
      </c>
      <c r="CG5775">
        <v>5055.5</v>
      </c>
      <c r="CH5775">
        <v>0</v>
      </c>
      <c r="CI5775">
        <v>0</v>
      </c>
      <c r="CJ5775">
        <v>0</v>
      </c>
      <c r="CK5775">
        <v>390.8</v>
      </c>
      <c r="CL5775">
        <v>0</v>
      </c>
      <c r="CM5775">
        <v>0</v>
      </c>
      <c r="CN5775">
        <v>0</v>
      </c>
    </row>
    <row r="5776" spans="1:92">
      <c r="A5776">
        <v>5770</v>
      </c>
      <c r="B5776">
        <f t="shared" si="900"/>
        <v>241</v>
      </c>
      <c r="C5776" t="str">
        <f t="shared" si="901"/>
        <v>Day241</v>
      </c>
      <c r="D5776">
        <f t="shared" si="902"/>
        <v>9</v>
      </c>
      <c r="E5776" t="str">
        <f t="shared" si="903"/>
        <v>Hour9</v>
      </c>
      <c r="F5776">
        <f t="shared" si="904"/>
        <v>8</v>
      </c>
      <c r="G5776" t="str">
        <f t="shared" si="905"/>
        <v>Summer</v>
      </c>
      <c r="H5776">
        <f t="shared" si="906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19024.2</v>
      </c>
      <c r="L5776" s="9" t="s">
        <v>5903</v>
      </c>
      <c r="M5776" s="9">
        <v>13188.2</v>
      </c>
      <c r="N5776">
        <v>0</v>
      </c>
      <c r="O5776">
        <v>0</v>
      </c>
      <c r="P5776">
        <v>71.7</v>
      </c>
      <c r="Q5776">
        <v>13259.9</v>
      </c>
      <c r="R5776">
        <v>12684.3</v>
      </c>
      <c r="S5776">
        <v>12753.1</v>
      </c>
      <c r="T5776">
        <v>0</v>
      </c>
      <c r="U5776">
        <v>5764.3</v>
      </c>
      <c r="V5776">
        <v>3.8199999999999998E-2</v>
      </c>
      <c r="W5776">
        <v>6.1199999999999997E-2</v>
      </c>
      <c r="X5776">
        <v>0.32</v>
      </c>
      <c r="Y5776">
        <v>0.35</v>
      </c>
      <c r="Z5776">
        <v>418.4</v>
      </c>
      <c r="AA5776">
        <v>31.4</v>
      </c>
      <c r="AB5776">
        <v>4.42</v>
      </c>
      <c r="AC5776">
        <v>30.4</v>
      </c>
      <c r="AD5776">
        <v>1448.6</v>
      </c>
      <c r="AE5776">
        <v>0.25</v>
      </c>
      <c r="AF5776">
        <v>420.5</v>
      </c>
      <c r="AG5776">
        <v>73.599999999999994</v>
      </c>
      <c r="AH5776">
        <v>494.2</v>
      </c>
      <c r="AI5776">
        <v>447.4</v>
      </c>
      <c r="AJ5776">
        <v>36.200000000000003</v>
      </c>
      <c r="AK5776">
        <v>5.12</v>
      </c>
      <c r="AL5776">
        <v>30.3</v>
      </c>
      <c r="AM5776">
        <v>1468.3</v>
      </c>
      <c r="AN5776">
        <v>0.27</v>
      </c>
      <c r="AO5776">
        <v>449.9</v>
      </c>
      <c r="AP5776">
        <v>74.099999999999994</v>
      </c>
      <c r="AQ5776">
        <v>524</v>
      </c>
      <c r="AR5776">
        <v>15.7</v>
      </c>
      <c r="AS5776">
        <v>0.3</v>
      </c>
      <c r="AT5776">
        <v>0.04</v>
      </c>
      <c r="AU5776">
        <v>1.8</v>
      </c>
      <c r="AV5776">
        <v>80.3</v>
      </c>
      <c r="AW5776">
        <v>0.01</v>
      </c>
      <c r="AX5776">
        <v>15.7</v>
      </c>
      <c r="AY5776">
        <v>4.2</v>
      </c>
      <c r="AZ5776">
        <v>20</v>
      </c>
      <c r="BA5776">
        <v>463</v>
      </c>
      <c r="BB5776">
        <v>8.6999999999999993</v>
      </c>
      <c r="BC5776">
        <v>0.87</v>
      </c>
      <c r="BD5776">
        <v>54.7</v>
      </c>
      <c r="BE5776">
        <v>2421.1</v>
      </c>
      <c r="BF5776">
        <v>0.2</v>
      </c>
      <c r="BG5776">
        <v>463.5</v>
      </c>
      <c r="BH5776">
        <v>126.9</v>
      </c>
      <c r="BI5776">
        <v>590.4</v>
      </c>
      <c r="BJ5776">
        <v>30.65</v>
      </c>
      <c r="BK5776">
        <v>0</v>
      </c>
      <c r="BL5776">
        <v>0</v>
      </c>
      <c r="BM5776">
        <v>30.65</v>
      </c>
      <c r="BN5776">
        <v>32.65</v>
      </c>
      <c r="BO5776">
        <v>0</v>
      </c>
      <c r="BP5776">
        <v>0</v>
      </c>
      <c r="BQ5776">
        <v>32.65</v>
      </c>
      <c r="BR5776">
        <v>19024.2</v>
      </c>
      <c r="BS5776">
        <v>506.8</v>
      </c>
      <c r="BT5776">
        <v>0</v>
      </c>
      <c r="BU5776">
        <v>3.3</v>
      </c>
      <c r="BV5776">
        <v>0</v>
      </c>
      <c r="BW5776">
        <v>0</v>
      </c>
      <c r="BX5776">
        <v>4490.8999999999996</v>
      </c>
      <c r="BY5776">
        <v>0</v>
      </c>
      <c r="BZ5776">
        <v>0</v>
      </c>
      <c r="CA5776">
        <v>25.8</v>
      </c>
      <c r="CB5776">
        <v>8374.7000000000007</v>
      </c>
      <c r="CC5776">
        <v>0</v>
      </c>
      <c r="CD5776">
        <v>0</v>
      </c>
      <c r="CE5776">
        <v>0</v>
      </c>
      <c r="CF5776">
        <v>592.9</v>
      </c>
      <c r="CG5776">
        <v>5055.5</v>
      </c>
      <c r="CH5776">
        <v>0</v>
      </c>
      <c r="CI5776">
        <v>0</v>
      </c>
      <c r="CJ5776">
        <v>0</v>
      </c>
      <c r="CK5776">
        <v>481</v>
      </c>
      <c r="CL5776">
        <v>0</v>
      </c>
      <c r="CM5776">
        <v>0</v>
      </c>
      <c r="CN5776">
        <v>0</v>
      </c>
    </row>
    <row r="5777" spans="1:92">
      <c r="A5777">
        <v>5771</v>
      </c>
      <c r="B5777">
        <f t="shared" si="900"/>
        <v>241</v>
      </c>
      <c r="C5777" t="str">
        <f t="shared" si="901"/>
        <v>Day241</v>
      </c>
      <c r="D5777">
        <f t="shared" si="902"/>
        <v>10</v>
      </c>
      <c r="E5777" t="str">
        <f t="shared" si="903"/>
        <v>Hour10</v>
      </c>
      <c r="F5777">
        <f t="shared" si="904"/>
        <v>8</v>
      </c>
      <c r="G5777" t="str">
        <f t="shared" si="905"/>
        <v>Summer</v>
      </c>
      <c r="H5777">
        <f t="shared" si="906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20062.2</v>
      </c>
      <c r="L5777" s="9" t="s">
        <v>5904</v>
      </c>
      <c r="M5777" s="9">
        <v>13646</v>
      </c>
      <c r="N5777">
        <v>0</v>
      </c>
      <c r="O5777">
        <v>0</v>
      </c>
      <c r="P5777">
        <v>77.8</v>
      </c>
      <c r="Q5777">
        <v>13723.8</v>
      </c>
      <c r="R5777">
        <v>13113.6</v>
      </c>
      <c r="S5777">
        <v>13212.6</v>
      </c>
      <c r="T5777">
        <v>0</v>
      </c>
      <c r="U5777">
        <v>6338.4</v>
      </c>
      <c r="V5777">
        <v>3.9E-2</v>
      </c>
      <c r="W5777">
        <v>6.3299999999999995E-2</v>
      </c>
      <c r="X5777">
        <v>0.31</v>
      </c>
      <c r="Y5777">
        <v>0.32</v>
      </c>
      <c r="Z5777">
        <v>419</v>
      </c>
      <c r="AA5777">
        <v>30.2</v>
      </c>
      <c r="AB5777">
        <v>4.2300000000000004</v>
      </c>
      <c r="AC5777">
        <v>31.5</v>
      </c>
      <c r="AD5777">
        <v>1490</v>
      </c>
      <c r="AE5777">
        <v>0.25</v>
      </c>
      <c r="AF5777">
        <v>421</v>
      </c>
      <c r="AG5777">
        <v>75.900000000000006</v>
      </c>
      <c r="AH5777">
        <v>497</v>
      </c>
      <c r="AI5777">
        <v>446.3</v>
      </c>
      <c r="AJ5777">
        <v>34.299999999999997</v>
      </c>
      <c r="AK5777">
        <v>4.83</v>
      </c>
      <c r="AL5777">
        <v>31.7</v>
      </c>
      <c r="AM5777">
        <v>1521.3</v>
      </c>
      <c r="AN5777">
        <v>0.27</v>
      </c>
      <c r="AO5777">
        <v>448.6</v>
      </c>
      <c r="AP5777">
        <v>77.099999999999994</v>
      </c>
      <c r="AQ5777">
        <v>525.79999999999995</v>
      </c>
      <c r="AR5777">
        <v>8.8000000000000007</v>
      </c>
      <c r="AS5777">
        <v>0.2</v>
      </c>
      <c r="AT5777">
        <v>0.02</v>
      </c>
      <c r="AU5777">
        <v>1</v>
      </c>
      <c r="AV5777">
        <v>44.1</v>
      </c>
      <c r="AW5777">
        <v>0</v>
      </c>
      <c r="AX5777">
        <v>8.8000000000000007</v>
      </c>
      <c r="AY5777">
        <v>2.2999999999999998</v>
      </c>
      <c r="AZ5777">
        <v>11.1</v>
      </c>
      <c r="BA5777">
        <v>417</v>
      </c>
      <c r="BB5777">
        <v>7.9</v>
      </c>
      <c r="BC5777">
        <v>0.79</v>
      </c>
      <c r="BD5777">
        <v>49.3</v>
      </c>
      <c r="BE5777">
        <v>2180.5</v>
      </c>
      <c r="BF5777">
        <v>0.18</v>
      </c>
      <c r="BG5777">
        <v>417.5</v>
      </c>
      <c r="BH5777">
        <v>114.3</v>
      </c>
      <c r="BI5777">
        <v>531.70000000000005</v>
      </c>
      <c r="BJ5777">
        <v>32.299999999999997</v>
      </c>
      <c r="BK5777">
        <v>0</v>
      </c>
      <c r="BL5777">
        <v>0</v>
      </c>
      <c r="BM5777">
        <v>32.299999999999997</v>
      </c>
      <c r="BN5777">
        <v>34.479999999999997</v>
      </c>
      <c r="BO5777">
        <v>0</v>
      </c>
      <c r="BP5777">
        <v>0</v>
      </c>
      <c r="BQ5777">
        <v>34.479999999999997</v>
      </c>
      <c r="BR5777">
        <v>20062.2</v>
      </c>
      <c r="BS5777">
        <v>511.2</v>
      </c>
      <c r="BT5777">
        <v>0</v>
      </c>
      <c r="BU5777">
        <v>3.3</v>
      </c>
      <c r="BV5777">
        <v>0</v>
      </c>
      <c r="BW5777">
        <v>0</v>
      </c>
      <c r="BX5777">
        <v>4490.8999999999996</v>
      </c>
      <c r="BY5777">
        <v>0</v>
      </c>
      <c r="BZ5777">
        <v>0</v>
      </c>
      <c r="CA5777">
        <v>22.8</v>
      </c>
      <c r="CB5777">
        <v>9408.4</v>
      </c>
      <c r="CC5777">
        <v>0</v>
      </c>
      <c r="CD5777">
        <v>0</v>
      </c>
      <c r="CE5777">
        <v>0</v>
      </c>
      <c r="CF5777">
        <v>592.9</v>
      </c>
      <c r="CG5777">
        <v>5055.5</v>
      </c>
      <c r="CH5777">
        <v>0</v>
      </c>
      <c r="CI5777">
        <v>0</v>
      </c>
      <c r="CJ5777">
        <v>0</v>
      </c>
      <c r="CK5777">
        <v>488.4</v>
      </c>
      <c r="CL5777">
        <v>0</v>
      </c>
      <c r="CM5777">
        <v>0</v>
      </c>
      <c r="CN5777">
        <v>0</v>
      </c>
    </row>
    <row r="5778" spans="1:92">
      <c r="A5778">
        <v>5772</v>
      </c>
      <c r="B5778">
        <f t="shared" si="900"/>
        <v>241</v>
      </c>
      <c r="C5778" t="str">
        <f t="shared" si="901"/>
        <v>Day241</v>
      </c>
      <c r="D5778">
        <f t="shared" si="902"/>
        <v>11</v>
      </c>
      <c r="E5778" t="str">
        <f t="shared" si="903"/>
        <v>Hour11</v>
      </c>
      <c r="F5778">
        <f t="shared" si="904"/>
        <v>8</v>
      </c>
      <c r="G5778" t="str">
        <f t="shared" si="905"/>
        <v>Summer</v>
      </c>
      <c r="H5778">
        <f t="shared" si="906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20056.2</v>
      </c>
      <c r="L5778" s="9" t="s">
        <v>5905</v>
      </c>
      <c r="M5778" s="9">
        <v>14171.4</v>
      </c>
      <c r="N5778">
        <v>0</v>
      </c>
      <c r="O5778">
        <v>0</v>
      </c>
      <c r="P5778">
        <v>73.900000000000006</v>
      </c>
      <c r="Q5778">
        <v>14245.3</v>
      </c>
      <c r="R5778">
        <v>13605.1</v>
      </c>
      <c r="S5778">
        <v>13740.1</v>
      </c>
      <c r="T5778">
        <v>0</v>
      </c>
      <c r="U5778">
        <v>5810.9</v>
      </c>
      <c r="V5778">
        <v>0.04</v>
      </c>
      <c r="W5778">
        <v>6.5699999999999995E-2</v>
      </c>
      <c r="X5778">
        <v>0.31</v>
      </c>
      <c r="Y5778">
        <v>0.32</v>
      </c>
      <c r="Z5778">
        <v>419.1</v>
      </c>
      <c r="AA5778">
        <v>30.2</v>
      </c>
      <c r="AB5778">
        <v>4.2300000000000004</v>
      </c>
      <c r="AC5778">
        <v>31.5</v>
      </c>
      <c r="AD5778">
        <v>1490.5</v>
      </c>
      <c r="AE5778">
        <v>0.25</v>
      </c>
      <c r="AF5778">
        <v>421.2</v>
      </c>
      <c r="AG5778">
        <v>76</v>
      </c>
      <c r="AH5778">
        <v>497.1</v>
      </c>
      <c r="AI5778">
        <v>446.4</v>
      </c>
      <c r="AJ5778">
        <v>34.200000000000003</v>
      </c>
      <c r="AK5778">
        <v>4.82</v>
      </c>
      <c r="AL5778">
        <v>31.8</v>
      </c>
      <c r="AM5778">
        <v>1523.5</v>
      </c>
      <c r="AN5778">
        <v>0.27</v>
      </c>
      <c r="AO5778">
        <v>448.7</v>
      </c>
      <c r="AP5778">
        <v>77.3</v>
      </c>
      <c r="AQ5778">
        <v>526</v>
      </c>
      <c r="AR5778">
        <v>10.5</v>
      </c>
      <c r="AS5778">
        <v>0.3</v>
      </c>
      <c r="AT5778">
        <v>0.03</v>
      </c>
      <c r="AU5778">
        <v>1.2</v>
      </c>
      <c r="AV5778">
        <v>49.2</v>
      </c>
      <c r="AW5778">
        <v>0.01</v>
      </c>
      <c r="AX5778">
        <v>10.5</v>
      </c>
      <c r="AY5778">
        <v>2.7</v>
      </c>
      <c r="AZ5778">
        <v>13.2</v>
      </c>
      <c r="BA5778">
        <v>443.6</v>
      </c>
      <c r="BB5778">
        <v>8.4</v>
      </c>
      <c r="BC5778">
        <v>0.84</v>
      </c>
      <c r="BD5778">
        <v>52.4</v>
      </c>
      <c r="BE5778">
        <v>2319.5</v>
      </c>
      <c r="BF5778">
        <v>0.19</v>
      </c>
      <c r="BG5778">
        <v>444.1</v>
      </c>
      <c r="BH5778">
        <v>121.6</v>
      </c>
      <c r="BI5778">
        <v>565.6</v>
      </c>
      <c r="BJ5778">
        <v>33.799999999999997</v>
      </c>
      <c r="BK5778">
        <v>0</v>
      </c>
      <c r="BL5778">
        <v>0</v>
      </c>
      <c r="BM5778">
        <v>33.799999999999997</v>
      </c>
      <c r="BN5778">
        <v>36.18</v>
      </c>
      <c r="BO5778">
        <v>0</v>
      </c>
      <c r="BP5778">
        <v>0</v>
      </c>
      <c r="BQ5778">
        <v>36.18</v>
      </c>
      <c r="BR5778">
        <v>20056.2</v>
      </c>
      <c r="BS5778">
        <v>505.2</v>
      </c>
      <c r="BT5778">
        <v>0</v>
      </c>
      <c r="BU5778">
        <v>3.3</v>
      </c>
      <c r="BV5778">
        <v>0</v>
      </c>
      <c r="BW5778">
        <v>0</v>
      </c>
      <c r="BX5778">
        <v>4490.8999999999996</v>
      </c>
      <c r="BY5778">
        <v>0</v>
      </c>
      <c r="BZ5778">
        <v>0</v>
      </c>
      <c r="CA5778">
        <v>19.7</v>
      </c>
      <c r="CB5778">
        <v>9408.4</v>
      </c>
      <c r="CC5778">
        <v>0</v>
      </c>
      <c r="CD5778">
        <v>0</v>
      </c>
      <c r="CE5778">
        <v>0</v>
      </c>
      <c r="CF5778">
        <v>592.9</v>
      </c>
      <c r="CG5778">
        <v>5055.5</v>
      </c>
      <c r="CH5778">
        <v>0</v>
      </c>
      <c r="CI5778">
        <v>0</v>
      </c>
      <c r="CJ5778">
        <v>0</v>
      </c>
      <c r="CK5778">
        <v>485.5</v>
      </c>
      <c r="CL5778">
        <v>0</v>
      </c>
      <c r="CM5778">
        <v>0</v>
      </c>
      <c r="CN5778">
        <v>0</v>
      </c>
    </row>
    <row r="5779" spans="1:92">
      <c r="A5779">
        <v>5773</v>
      </c>
      <c r="B5779">
        <f t="shared" si="900"/>
        <v>241</v>
      </c>
      <c r="C5779" t="str">
        <f t="shared" si="901"/>
        <v>Day241</v>
      </c>
      <c r="D5779">
        <f t="shared" si="902"/>
        <v>12</v>
      </c>
      <c r="E5779" t="str">
        <f t="shared" si="903"/>
        <v>Hour12</v>
      </c>
      <c r="F5779">
        <f t="shared" si="904"/>
        <v>8</v>
      </c>
      <c r="G5779" t="str">
        <f t="shared" si="905"/>
        <v>Summer</v>
      </c>
      <c r="H5779">
        <f t="shared" si="906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20191.3</v>
      </c>
      <c r="L5779" s="9" t="s">
        <v>5906</v>
      </c>
      <c r="M5779" s="9">
        <v>14626.9</v>
      </c>
      <c r="N5779">
        <v>0</v>
      </c>
      <c r="O5779">
        <v>0</v>
      </c>
      <c r="P5779">
        <v>83.9</v>
      </c>
      <c r="Q5779">
        <v>14710.7</v>
      </c>
      <c r="R5779">
        <v>14030.2</v>
      </c>
      <c r="S5779">
        <v>14180.5</v>
      </c>
      <c r="T5779">
        <v>695</v>
      </c>
      <c r="U5779">
        <v>6175.5</v>
      </c>
      <c r="V5779">
        <v>4.0800000000000003E-2</v>
      </c>
      <c r="W5779">
        <v>6.7900000000000002E-2</v>
      </c>
      <c r="X5779">
        <v>0.31</v>
      </c>
      <c r="Y5779">
        <v>0.32</v>
      </c>
      <c r="Z5779">
        <v>416.3</v>
      </c>
      <c r="AA5779">
        <v>30</v>
      </c>
      <c r="AB5779">
        <v>4.21</v>
      </c>
      <c r="AC5779">
        <v>31.3</v>
      </c>
      <c r="AD5779">
        <v>1480.5</v>
      </c>
      <c r="AE5779">
        <v>0.25</v>
      </c>
      <c r="AF5779">
        <v>418.3</v>
      </c>
      <c r="AG5779">
        <v>75.400000000000006</v>
      </c>
      <c r="AH5779">
        <v>493.8</v>
      </c>
      <c r="AI5779">
        <v>441.1</v>
      </c>
      <c r="AJ5779">
        <v>32.799999999999997</v>
      </c>
      <c r="AK5779">
        <v>4.6100000000000003</v>
      </c>
      <c r="AL5779">
        <v>32.299999999999997</v>
      </c>
      <c r="AM5779">
        <v>1538.5</v>
      </c>
      <c r="AN5779">
        <v>0.26</v>
      </c>
      <c r="AO5779">
        <v>443.4</v>
      </c>
      <c r="AP5779">
        <v>78.2</v>
      </c>
      <c r="AQ5779">
        <v>521.6</v>
      </c>
      <c r="AR5779">
        <v>19.3</v>
      </c>
      <c r="AS5779">
        <v>0.9</v>
      </c>
      <c r="AT5779">
        <v>0.12</v>
      </c>
      <c r="AU5779">
        <v>1.9</v>
      </c>
      <c r="AV5779">
        <v>81</v>
      </c>
      <c r="AW5779">
        <v>0.01</v>
      </c>
      <c r="AX5779">
        <v>19.3</v>
      </c>
      <c r="AY5779">
        <v>4.3</v>
      </c>
      <c r="AZ5779">
        <v>23.6</v>
      </c>
      <c r="BA5779">
        <v>448.4</v>
      </c>
      <c r="BB5779">
        <v>8.5</v>
      </c>
      <c r="BC5779">
        <v>0.85</v>
      </c>
      <c r="BD5779">
        <v>53</v>
      </c>
      <c r="BE5779">
        <v>2344.9</v>
      </c>
      <c r="BF5779">
        <v>0.2</v>
      </c>
      <c r="BG5779">
        <v>448.9</v>
      </c>
      <c r="BH5779">
        <v>122.9</v>
      </c>
      <c r="BI5779">
        <v>571.79999999999995</v>
      </c>
      <c r="BJ5779">
        <v>34.99</v>
      </c>
      <c r="BK5779">
        <v>0</v>
      </c>
      <c r="BL5779">
        <v>0</v>
      </c>
      <c r="BM5779">
        <v>34.99</v>
      </c>
      <c r="BN5779">
        <v>37.54</v>
      </c>
      <c r="BO5779">
        <v>0</v>
      </c>
      <c r="BP5779">
        <v>0</v>
      </c>
      <c r="BQ5779">
        <v>37.54</v>
      </c>
      <c r="BR5779">
        <v>20191.3</v>
      </c>
      <c r="BS5779">
        <v>530.20000000000005</v>
      </c>
      <c r="BT5779">
        <v>110</v>
      </c>
      <c r="BU5779">
        <v>3.3</v>
      </c>
      <c r="BV5779">
        <v>0</v>
      </c>
      <c r="BW5779">
        <v>0</v>
      </c>
      <c r="BX5779">
        <v>4490.8999999999996</v>
      </c>
      <c r="BY5779">
        <v>0</v>
      </c>
      <c r="BZ5779">
        <v>0</v>
      </c>
      <c r="CA5779">
        <v>16.3</v>
      </c>
      <c r="CB5779">
        <v>9408.4</v>
      </c>
      <c r="CC5779">
        <v>0</v>
      </c>
      <c r="CD5779">
        <v>0</v>
      </c>
      <c r="CE5779">
        <v>0</v>
      </c>
      <c r="CF5779">
        <v>592.9</v>
      </c>
      <c r="CG5779">
        <v>5055.5</v>
      </c>
      <c r="CH5779">
        <v>0</v>
      </c>
      <c r="CI5779">
        <v>0</v>
      </c>
      <c r="CJ5779">
        <v>0</v>
      </c>
      <c r="CK5779">
        <v>513.9</v>
      </c>
      <c r="CL5779">
        <v>0</v>
      </c>
      <c r="CM5779">
        <v>0</v>
      </c>
      <c r="CN5779">
        <v>0</v>
      </c>
    </row>
    <row r="5780" spans="1:92">
      <c r="A5780">
        <v>5774</v>
      </c>
      <c r="B5780">
        <f t="shared" si="900"/>
        <v>241</v>
      </c>
      <c r="C5780" t="str">
        <f t="shared" si="901"/>
        <v>Day241</v>
      </c>
      <c r="D5780">
        <f t="shared" si="902"/>
        <v>13</v>
      </c>
      <c r="E5780" t="str">
        <f t="shared" si="903"/>
        <v>Hour13</v>
      </c>
      <c r="F5780">
        <f t="shared" si="904"/>
        <v>8</v>
      </c>
      <c r="G5780" t="str">
        <f t="shared" si="905"/>
        <v>Summer</v>
      </c>
      <c r="H5780">
        <f t="shared" si="906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20834.599999999999</v>
      </c>
      <c r="L5780" s="9" t="s">
        <v>5907</v>
      </c>
      <c r="M5780" s="9">
        <v>14785.3</v>
      </c>
      <c r="N5780">
        <v>0</v>
      </c>
      <c r="O5780">
        <v>0</v>
      </c>
      <c r="P5780">
        <v>78.099999999999994</v>
      </c>
      <c r="Q5780">
        <v>14863.5</v>
      </c>
      <c r="R5780">
        <v>14177.8</v>
      </c>
      <c r="S5780">
        <v>14333.4</v>
      </c>
      <c r="T5780">
        <v>60</v>
      </c>
      <c r="U5780">
        <v>6031.2</v>
      </c>
      <c r="V5780">
        <v>4.1099999999999998E-2</v>
      </c>
      <c r="W5780">
        <v>6.8599999999999994E-2</v>
      </c>
      <c r="X5780">
        <v>0.33</v>
      </c>
      <c r="Y5780">
        <v>0.34</v>
      </c>
      <c r="Z5780">
        <v>403.4</v>
      </c>
      <c r="AA5780">
        <v>29.1</v>
      </c>
      <c r="AB5780">
        <v>4.08</v>
      </c>
      <c r="AC5780">
        <v>30.3</v>
      </c>
      <c r="AD5780">
        <v>1434.8</v>
      </c>
      <c r="AE5780">
        <v>0.24</v>
      </c>
      <c r="AF5780">
        <v>405.4</v>
      </c>
      <c r="AG5780">
        <v>73.099999999999994</v>
      </c>
      <c r="AH5780">
        <v>478.5</v>
      </c>
      <c r="AI5780">
        <v>428.3</v>
      </c>
      <c r="AJ5780">
        <v>32.299999999999997</v>
      </c>
      <c r="AK5780">
        <v>4.55</v>
      </c>
      <c r="AL5780">
        <v>31</v>
      </c>
      <c r="AM5780">
        <v>1478.9</v>
      </c>
      <c r="AN5780">
        <v>0.25</v>
      </c>
      <c r="AO5780">
        <v>430.5</v>
      </c>
      <c r="AP5780">
        <v>75.099999999999994</v>
      </c>
      <c r="AQ5780">
        <v>505.6</v>
      </c>
      <c r="AR5780">
        <v>12.5</v>
      </c>
      <c r="AS5780">
        <v>0.5</v>
      </c>
      <c r="AT5780">
        <v>0.06</v>
      </c>
      <c r="AU5780">
        <v>1.3</v>
      </c>
      <c r="AV5780">
        <v>57</v>
      </c>
      <c r="AW5780">
        <v>0.01</v>
      </c>
      <c r="AX5780">
        <v>12.5</v>
      </c>
      <c r="AY5780">
        <v>3</v>
      </c>
      <c r="AZ5780">
        <v>15.5</v>
      </c>
      <c r="BA5780">
        <v>556.70000000000005</v>
      </c>
      <c r="BB5780">
        <v>10.5</v>
      </c>
      <c r="BC5780">
        <v>1.05</v>
      </c>
      <c r="BD5780">
        <v>65.8</v>
      </c>
      <c r="BE5780">
        <v>2911</v>
      </c>
      <c r="BF5780">
        <v>0.24</v>
      </c>
      <c r="BG5780">
        <v>557.29999999999995</v>
      </c>
      <c r="BH5780">
        <v>152.6</v>
      </c>
      <c r="BI5780">
        <v>709.9</v>
      </c>
      <c r="BJ5780">
        <v>36.29</v>
      </c>
      <c r="BK5780">
        <v>0</v>
      </c>
      <c r="BL5780">
        <v>0</v>
      </c>
      <c r="BM5780">
        <v>36.29</v>
      </c>
      <c r="BN5780">
        <v>38.97</v>
      </c>
      <c r="BO5780">
        <v>0</v>
      </c>
      <c r="BP5780">
        <v>0</v>
      </c>
      <c r="BQ5780">
        <v>38.97</v>
      </c>
      <c r="BR5780">
        <v>20834.599999999999</v>
      </c>
      <c r="BS5780">
        <v>530.1</v>
      </c>
      <c r="BT5780">
        <v>110</v>
      </c>
      <c r="BU5780">
        <v>3.3</v>
      </c>
      <c r="BV5780">
        <v>0</v>
      </c>
      <c r="BW5780">
        <v>0</v>
      </c>
      <c r="BX5780">
        <v>4490.8999999999996</v>
      </c>
      <c r="BY5780">
        <v>0</v>
      </c>
      <c r="BZ5780">
        <v>0</v>
      </c>
      <c r="CA5780">
        <v>14.8</v>
      </c>
      <c r="CB5780">
        <v>9408.4</v>
      </c>
      <c r="CC5780">
        <v>0</v>
      </c>
      <c r="CD5780">
        <v>0</v>
      </c>
      <c r="CE5780">
        <v>0</v>
      </c>
      <c r="CF5780">
        <v>1236.4000000000001</v>
      </c>
      <c r="CG5780">
        <v>5055.5</v>
      </c>
      <c r="CH5780">
        <v>0</v>
      </c>
      <c r="CI5780">
        <v>0</v>
      </c>
      <c r="CJ5780">
        <v>0</v>
      </c>
      <c r="CK5780">
        <v>515.29999999999995</v>
      </c>
      <c r="CL5780">
        <v>0</v>
      </c>
      <c r="CM5780">
        <v>0</v>
      </c>
      <c r="CN5780">
        <v>0</v>
      </c>
    </row>
    <row r="5781" spans="1:92">
      <c r="A5781">
        <v>5775</v>
      </c>
      <c r="B5781">
        <f t="shared" si="900"/>
        <v>241</v>
      </c>
      <c r="C5781" t="str">
        <f t="shared" si="901"/>
        <v>Day241</v>
      </c>
      <c r="D5781">
        <f t="shared" si="902"/>
        <v>14</v>
      </c>
      <c r="E5781" t="str">
        <f t="shared" si="903"/>
        <v>Hour14</v>
      </c>
      <c r="F5781">
        <f t="shared" si="904"/>
        <v>8</v>
      </c>
      <c r="G5781" t="str">
        <f t="shared" si="905"/>
        <v>Summer</v>
      </c>
      <c r="H5781">
        <f t="shared" si="906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21163.4</v>
      </c>
      <c r="L5781" s="9" t="s">
        <v>5908</v>
      </c>
      <c r="M5781" s="9">
        <v>15006</v>
      </c>
      <c r="N5781">
        <v>0</v>
      </c>
      <c r="O5781">
        <v>0</v>
      </c>
      <c r="P5781">
        <v>103.2</v>
      </c>
      <c r="Q5781">
        <v>15109.2</v>
      </c>
      <c r="R5781">
        <v>14383.2</v>
      </c>
      <c r="S5781">
        <v>14603.4</v>
      </c>
      <c r="T5781">
        <v>1229.5999999999999</v>
      </c>
      <c r="U5781">
        <v>7283.8</v>
      </c>
      <c r="V5781">
        <v>4.1500000000000002E-2</v>
      </c>
      <c r="W5781">
        <v>6.9599999999999995E-2</v>
      </c>
      <c r="X5781">
        <v>0.34</v>
      </c>
      <c r="Y5781">
        <v>0.34</v>
      </c>
      <c r="Z5781">
        <v>398.1</v>
      </c>
      <c r="AA5781">
        <v>28.7</v>
      </c>
      <c r="AB5781">
        <v>4.03</v>
      </c>
      <c r="AC5781">
        <v>29.9</v>
      </c>
      <c r="AD5781">
        <v>1414.6</v>
      </c>
      <c r="AE5781">
        <v>0.23</v>
      </c>
      <c r="AF5781">
        <v>400.1</v>
      </c>
      <c r="AG5781">
        <v>72.099999999999994</v>
      </c>
      <c r="AH5781">
        <v>472.2</v>
      </c>
      <c r="AI5781">
        <v>417.9</v>
      </c>
      <c r="AJ5781">
        <v>30.2</v>
      </c>
      <c r="AK5781">
        <v>4.24</v>
      </c>
      <c r="AL5781">
        <v>31.3</v>
      </c>
      <c r="AM5781">
        <v>1483.3</v>
      </c>
      <c r="AN5781">
        <v>0.25</v>
      </c>
      <c r="AO5781">
        <v>420</v>
      </c>
      <c r="AP5781">
        <v>75.599999999999994</v>
      </c>
      <c r="AQ5781">
        <v>495.6</v>
      </c>
      <c r="AR5781">
        <v>33.799999999999997</v>
      </c>
      <c r="AS5781">
        <v>1.3</v>
      </c>
      <c r="AT5781">
        <v>0.17</v>
      </c>
      <c r="AU5781">
        <v>3.5</v>
      </c>
      <c r="AV5781">
        <v>152.5</v>
      </c>
      <c r="AW5781">
        <v>0.02</v>
      </c>
      <c r="AX5781">
        <v>33.9</v>
      </c>
      <c r="AY5781">
        <v>8</v>
      </c>
      <c r="AZ5781">
        <v>41.9</v>
      </c>
      <c r="BA5781">
        <v>571.79999999999995</v>
      </c>
      <c r="BB5781">
        <v>10.8</v>
      </c>
      <c r="BC5781">
        <v>1.08</v>
      </c>
      <c r="BD5781">
        <v>67.5</v>
      </c>
      <c r="BE5781">
        <v>2990.1</v>
      </c>
      <c r="BF5781">
        <v>0.25</v>
      </c>
      <c r="BG5781">
        <v>572.4</v>
      </c>
      <c r="BH5781">
        <v>156.69999999999999</v>
      </c>
      <c r="BI5781">
        <v>729.2</v>
      </c>
      <c r="BJ5781">
        <v>37.130000000000003</v>
      </c>
      <c r="BK5781">
        <v>0</v>
      </c>
      <c r="BL5781">
        <v>0</v>
      </c>
      <c r="BM5781">
        <v>37.130000000000003</v>
      </c>
      <c r="BN5781">
        <v>39.909999999999997</v>
      </c>
      <c r="BO5781">
        <v>0</v>
      </c>
      <c r="BP5781">
        <v>0</v>
      </c>
      <c r="BQ5781">
        <v>39.909999999999997</v>
      </c>
      <c r="BR5781">
        <v>21163.4</v>
      </c>
      <c r="BS5781">
        <v>505.8</v>
      </c>
      <c r="BT5781">
        <v>110</v>
      </c>
      <c r="BU5781">
        <v>3.3</v>
      </c>
      <c r="BV5781">
        <v>0</v>
      </c>
      <c r="BW5781">
        <v>0</v>
      </c>
      <c r="BX5781">
        <v>4507.8999999999996</v>
      </c>
      <c r="BY5781">
        <v>0</v>
      </c>
      <c r="BZ5781">
        <v>0</v>
      </c>
      <c r="CA5781">
        <v>13.1</v>
      </c>
      <c r="CB5781">
        <v>9408.4</v>
      </c>
      <c r="CC5781">
        <v>0</v>
      </c>
      <c r="CD5781">
        <v>0</v>
      </c>
      <c r="CE5781">
        <v>0</v>
      </c>
      <c r="CF5781">
        <v>1572.4</v>
      </c>
      <c r="CG5781">
        <v>5055.5</v>
      </c>
      <c r="CH5781">
        <v>0</v>
      </c>
      <c r="CI5781">
        <v>0</v>
      </c>
      <c r="CJ5781">
        <v>0</v>
      </c>
      <c r="CK5781">
        <v>492.7</v>
      </c>
      <c r="CL5781">
        <v>0</v>
      </c>
      <c r="CM5781">
        <v>0</v>
      </c>
      <c r="CN5781">
        <v>0</v>
      </c>
    </row>
    <row r="5782" spans="1:92">
      <c r="A5782">
        <v>5776</v>
      </c>
      <c r="B5782">
        <f t="shared" si="900"/>
        <v>241</v>
      </c>
      <c r="C5782" t="str">
        <f t="shared" si="901"/>
        <v>Day241</v>
      </c>
      <c r="D5782">
        <f t="shared" si="902"/>
        <v>15</v>
      </c>
      <c r="E5782" t="str">
        <f t="shared" si="903"/>
        <v>Hour15</v>
      </c>
      <c r="F5782">
        <f t="shared" si="904"/>
        <v>8</v>
      </c>
      <c r="G5782" t="str">
        <f t="shared" si="905"/>
        <v>Summer</v>
      </c>
      <c r="H5782">
        <f t="shared" si="906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21119.8</v>
      </c>
      <c r="L5782" s="9" t="s">
        <v>5909</v>
      </c>
      <c r="M5782" s="9">
        <v>15067.4</v>
      </c>
      <c r="N5782">
        <v>0</v>
      </c>
      <c r="O5782">
        <v>0</v>
      </c>
      <c r="P5782">
        <v>90.5</v>
      </c>
      <c r="Q5782">
        <v>15157.9</v>
      </c>
      <c r="R5782">
        <v>14440.4</v>
      </c>
      <c r="S5782">
        <v>14762.9</v>
      </c>
      <c r="T5782">
        <v>683.3</v>
      </c>
      <c r="U5782">
        <v>6645.2</v>
      </c>
      <c r="V5782">
        <v>4.1599999999999998E-2</v>
      </c>
      <c r="W5782">
        <v>6.9900000000000004E-2</v>
      </c>
      <c r="X5782">
        <v>0.32</v>
      </c>
      <c r="Y5782">
        <v>0.33</v>
      </c>
      <c r="Z5782">
        <v>411.9</v>
      </c>
      <c r="AA5782">
        <v>29.1</v>
      </c>
      <c r="AB5782">
        <v>4.08</v>
      </c>
      <c r="AC5782">
        <v>31.6</v>
      </c>
      <c r="AD5782">
        <v>1470.9</v>
      </c>
      <c r="AE5782">
        <v>0.25</v>
      </c>
      <c r="AF5782">
        <v>413.9</v>
      </c>
      <c r="AG5782">
        <v>75.5</v>
      </c>
      <c r="AH5782">
        <v>489.4</v>
      </c>
      <c r="AI5782">
        <v>436.8</v>
      </c>
      <c r="AJ5782">
        <v>31.7</v>
      </c>
      <c r="AK5782">
        <v>4.46</v>
      </c>
      <c r="AL5782">
        <v>32.799999999999997</v>
      </c>
      <c r="AM5782">
        <v>1528.7</v>
      </c>
      <c r="AN5782">
        <v>0.27</v>
      </c>
      <c r="AO5782">
        <v>439</v>
      </c>
      <c r="AP5782">
        <v>78.5</v>
      </c>
      <c r="AQ5782">
        <v>517.5</v>
      </c>
      <c r="AR5782">
        <v>49.4</v>
      </c>
      <c r="AS5782">
        <v>2.2999999999999998</v>
      </c>
      <c r="AT5782">
        <v>0.31</v>
      </c>
      <c r="AU5782">
        <v>4.5999999999999996</v>
      </c>
      <c r="AV5782">
        <v>212.3</v>
      </c>
      <c r="AW5782">
        <v>0.02</v>
      </c>
      <c r="AX5782">
        <v>49.6</v>
      </c>
      <c r="AY5782">
        <v>10.9</v>
      </c>
      <c r="AZ5782">
        <v>60.5</v>
      </c>
      <c r="BA5782">
        <v>652.1</v>
      </c>
      <c r="BB5782">
        <v>12.3</v>
      </c>
      <c r="BC5782">
        <v>1.23</v>
      </c>
      <c r="BD5782">
        <v>77</v>
      </c>
      <c r="BE5782">
        <v>3409.9</v>
      </c>
      <c r="BF5782">
        <v>0.28000000000000003</v>
      </c>
      <c r="BG5782">
        <v>652.79999999999995</v>
      </c>
      <c r="BH5782">
        <v>178.7</v>
      </c>
      <c r="BI5782">
        <v>831.6</v>
      </c>
      <c r="BJ5782">
        <v>40.71</v>
      </c>
      <c r="BK5782">
        <v>0</v>
      </c>
      <c r="BL5782">
        <v>0</v>
      </c>
      <c r="BM5782">
        <v>40.71</v>
      </c>
      <c r="BN5782">
        <v>43.77</v>
      </c>
      <c r="BO5782">
        <v>0</v>
      </c>
      <c r="BP5782">
        <v>0</v>
      </c>
      <c r="BQ5782">
        <v>43.77</v>
      </c>
      <c r="BR5782">
        <v>21119.8</v>
      </c>
      <c r="BS5782">
        <v>395.1</v>
      </c>
      <c r="BT5782">
        <v>110</v>
      </c>
      <c r="BU5782">
        <v>3.3</v>
      </c>
      <c r="BV5782">
        <v>0</v>
      </c>
      <c r="BW5782">
        <v>0</v>
      </c>
      <c r="BX5782">
        <v>4490.8999999999996</v>
      </c>
      <c r="BY5782">
        <v>0</v>
      </c>
      <c r="BZ5782">
        <v>0</v>
      </c>
      <c r="CA5782">
        <v>13.5</v>
      </c>
      <c r="CB5782">
        <v>9408.4</v>
      </c>
      <c r="CC5782">
        <v>0</v>
      </c>
      <c r="CD5782">
        <v>294.2</v>
      </c>
      <c r="CE5782">
        <v>0</v>
      </c>
      <c r="CF5782">
        <v>1236.4000000000001</v>
      </c>
      <c r="CG5782">
        <v>5055.5</v>
      </c>
      <c r="CH5782">
        <v>126</v>
      </c>
      <c r="CI5782">
        <v>0</v>
      </c>
      <c r="CJ5782">
        <v>0</v>
      </c>
      <c r="CK5782">
        <v>381.5</v>
      </c>
      <c r="CL5782">
        <v>0</v>
      </c>
      <c r="CM5782">
        <v>0</v>
      </c>
      <c r="CN5782">
        <v>0</v>
      </c>
    </row>
    <row r="5783" spans="1:92">
      <c r="A5783">
        <v>5777</v>
      </c>
      <c r="B5783">
        <f t="shared" si="900"/>
        <v>241</v>
      </c>
      <c r="C5783" t="str">
        <f t="shared" si="901"/>
        <v>Day241</v>
      </c>
      <c r="D5783">
        <f t="shared" si="902"/>
        <v>16</v>
      </c>
      <c r="E5783" t="str">
        <f t="shared" si="903"/>
        <v>Hour16</v>
      </c>
      <c r="F5783">
        <f t="shared" si="904"/>
        <v>8</v>
      </c>
      <c r="G5783" t="str">
        <f t="shared" si="905"/>
        <v>Summer</v>
      </c>
      <c r="H5783">
        <f t="shared" si="906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20594.7</v>
      </c>
      <c r="L5783" s="9" t="s">
        <v>5910</v>
      </c>
      <c r="M5783" s="9">
        <v>14836.5</v>
      </c>
      <c r="N5783">
        <v>0</v>
      </c>
      <c r="O5783">
        <v>0</v>
      </c>
      <c r="P5783">
        <v>75.5</v>
      </c>
      <c r="Q5783">
        <v>14912</v>
      </c>
      <c r="R5783">
        <v>14225.5</v>
      </c>
      <c r="S5783">
        <v>14709</v>
      </c>
      <c r="T5783">
        <v>250.9</v>
      </c>
      <c r="U5783">
        <v>5933.6</v>
      </c>
      <c r="V5783">
        <v>4.1200000000000001E-2</v>
      </c>
      <c r="W5783">
        <v>6.88E-2</v>
      </c>
      <c r="X5783">
        <v>0.28999999999999998</v>
      </c>
      <c r="Y5783">
        <v>0.31</v>
      </c>
      <c r="Z5783">
        <v>429.9</v>
      </c>
      <c r="AA5783">
        <v>30</v>
      </c>
      <c r="AB5783">
        <v>4.2</v>
      </c>
      <c r="AC5783">
        <v>33.299999999999997</v>
      </c>
      <c r="AD5783">
        <v>1547.2</v>
      </c>
      <c r="AE5783">
        <v>0.26</v>
      </c>
      <c r="AF5783">
        <v>431.9</v>
      </c>
      <c r="AG5783">
        <v>79.5</v>
      </c>
      <c r="AH5783">
        <v>511.4</v>
      </c>
      <c r="AI5783">
        <v>459.4</v>
      </c>
      <c r="AJ5783">
        <v>34</v>
      </c>
      <c r="AK5783">
        <v>4.79</v>
      </c>
      <c r="AL5783">
        <v>34</v>
      </c>
      <c r="AM5783">
        <v>1588.8</v>
      </c>
      <c r="AN5783">
        <v>0.28000000000000003</v>
      </c>
      <c r="AO5783">
        <v>461.8</v>
      </c>
      <c r="AP5783">
        <v>81.400000000000006</v>
      </c>
      <c r="AQ5783">
        <v>543.1</v>
      </c>
      <c r="AR5783">
        <v>360.7</v>
      </c>
      <c r="AS5783">
        <v>13.4</v>
      </c>
      <c r="AT5783">
        <v>1.92</v>
      </c>
      <c r="AU5783">
        <v>39.1</v>
      </c>
      <c r="AV5783">
        <v>1485.4</v>
      </c>
      <c r="AW5783">
        <v>0.3</v>
      </c>
      <c r="AX5783">
        <v>361.6</v>
      </c>
      <c r="AY5783">
        <v>83.5</v>
      </c>
      <c r="AZ5783">
        <v>445.1</v>
      </c>
      <c r="BA5783">
        <v>640.20000000000005</v>
      </c>
      <c r="BB5783">
        <v>12.1</v>
      </c>
      <c r="BC5783">
        <v>1.21</v>
      </c>
      <c r="BD5783">
        <v>75.599999999999994</v>
      </c>
      <c r="BE5783">
        <v>3347.7</v>
      </c>
      <c r="BF5783">
        <v>0.28000000000000003</v>
      </c>
      <c r="BG5783">
        <v>640.9</v>
      </c>
      <c r="BH5783">
        <v>175.5</v>
      </c>
      <c r="BI5783">
        <v>816.4</v>
      </c>
      <c r="BJ5783">
        <v>52.07</v>
      </c>
      <c r="BK5783">
        <v>0</v>
      </c>
      <c r="BL5783">
        <v>0</v>
      </c>
      <c r="BM5783">
        <v>52.07</v>
      </c>
      <c r="BN5783">
        <v>55.92</v>
      </c>
      <c r="BO5783">
        <v>0</v>
      </c>
      <c r="BP5783">
        <v>0</v>
      </c>
      <c r="BQ5783">
        <v>55.92</v>
      </c>
      <c r="BR5783">
        <v>20594.7</v>
      </c>
      <c r="BS5783">
        <v>203</v>
      </c>
      <c r="BT5783">
        <v>110</v>
      </c>
      <c r="BU5783">
        <v>3.3</v>
      </c>
      <c r="BV5783">
        <v>0</v>
      </c>
      <c r="BW5783">
        <v>0</v>
      </c>
      <c r="BX5783">
        <v>4490.8999999999996</v>
      </c>
      <c r="BY5783">
        <v>0</v>
      </c>
      <c r="BZ5783">
        <v>0</v>
      </c>
      <c r="CA5783">
        <v>4.5</v>
      </c>
      <c r="CB5783">
        <v>9518.4</v>
      </c>
      <c r="CC5783">
        <v>0</v>
      </c>
      <c r="CD5783">
        <v>415.1</v>
      </c>
      <c r="CE5783">
        <v>0</v>
      </c>
      <c r="CF5783">
        <v>672.5</v>
      </c>
      <c r="CG5783">
        <v>5055.5</v>
      </c>
      <c r="CH5783">
        <v>126</v>
      </c>
      <c r="CI5783">
        <v>0</v>
      </c>
      <c r="CJ5783">
        <v>0</v>
      </c>
      <c r="CK5783">
        <v>198.4</v>
      </c>
      <c r="CL5783">
        <v>0</v>
      </c>
      <c r="CM5783">
        <v>0</v>
      </c>
      <c r="CN5783">
        <v>0</v>
      </c>
    </row>
    <row r="5784" spans="1:92">
      <c r="A5784">
        <v>5778</v>
      </c>
      <c r="B5784">
        <f t="shared" si="900"/>
        <v>241</v>
      </c>
      <c r="C5784" t="str">
        <f t="shared" si="901"/>
        <v>Day241</v>
      </c>
      <c r="D5784">
        <f t="shared" si="902"/>
        <v>17</v>
      </c>
      <c r="E5784" t="str">
        <f t="shared" si="903"/>
        <v>Hour17</v>
      </c>
      <c r="F5784">
        <f t="shared" si="904"/>
        <v>8</v>
      </c>
      <c r="G5784" t="str">
        <f t="shared" si="905"/>
        <v>Summer</v>
      </c>
      <c r="H5784">
        <f t="shared" si="906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21146.799999999999</v>
      </c>
      <c r="L5784" s="9" t="s">
        <v>5911</v>
      </c>
      <c r="M5784" s="9">
        <v>14393</v>
      </c>
      <c r="N5784">
        <v>0</v>
      </c>
      <c r="O5784">
        <v>0</v>
      </c>
      <c r="P5784">
        <v>85.7</v>
      </c>
      <c r="Q5784">
        <v>14478.7</v>
      </c>
      <c r="R5784">
        <v>13812</v>
      </c>
      <c r="S5784">
        <v>14475</v>
      </c>
      <c r="T5784">
        <v>67.3</v>
      </c>
      <c r="U5784">
        <v>6735.4</v>
      </c>
      <c r="V5784">
        <v>4.0399999999999998E-2</v>
      </c>
      <c r="W5784">
        <v>6.6799999999999998E-2</v>
      </c>
      <c r="X5784">
        <v>0.31</v>
      </c>
      <c r="Y5784">
        <v>0.32</v>
      </c>
      <c r="Z5784">
        <v>420.8</v>
      </c>
      <c r="AA5784">
        <v>29.4</v>
      </c>
      <c r="AB5784">
        <v>4.13</v>
      </c>
      <c r="AC5784">
        <v>32.5</v>
      </c>
      <c r="AD5784">
        <v>1511.5</v>
      </c>
      <c r="AE5784">
        <v>0.25</v>
      </c>
      <c r="AF5784">
        <v>422.8</v>
      </c>
      <c r="AG5784">
        <v>77.599999999999994</v>
      </c>
      <c r="AH5784">
        <v>500.4</v>
      </c>
      <c r="AI5784">
        <v>447</v>
      </c>
      <c r="AJ5784">
        <v>33</v>
      </c>
      <c r="AK5784">
        <v>4.66</v>
      </c>
      <c r="AL5784">
        <v>33</v>
      </c>
      <c r="AM5784">
        <v>1547.9</v>
      </c>
      <c r="AN5784">
        <v>0.27</v>
      </c>
      <c r="AO5784">
        <v>449.3</v>
      </c>
      <c r="AP5784">
        <v>79.2</v>
      </c>
      <c r="AQ5784">
        <v>528.5</v>
      </c>
      <c r="AR5784">
        <v>497.4</v>
      </c>
      <c r="AS5784">
        <v>16.899999999999999</v>
      </c>
      <c r="AT5784">
        <v>2.2400000000000002</v>
      </c>
      <c r="AU5784">
        <v>53.5</v>
      </c>
      <c r="AV5784">
        <v>2241.5</v>
      </c>
      <c r="AW5784">
        <v>0.31</v>
      </c>
      <c r="AX5784">
        <v>498.5</v>
      </c>
      <c r="AY5784">
        <v>120.4</v>
      </c>
      <c r="AZ5784">
        <v>618.9</v>
      </c>
      <c r="BA5784">
        <v>647.5</v>
      </c>
      <c r="BB5784">
        <v>12.2</v>
      </c>
      <c r="BC5784">
        <v>1.22</v>
      </c>
      <c r="BD5784">
        <v>76.5</v>
      </c>
      <c r="BE5784">
        <v>3385.5</v>
      </c>
      <c r="BF5784">
        <v>0.28000000000000003</v>
      </c>
      <c r="BG5784">
        <v>648.20000000000005</v>
      </c>
      <c r="BH5784">
        <v>177.4</v>
      </c>
      <c r="BI5784">
        <v>825.6</v>
      </c>
      <c r="BJ5784">
        <v>46.07</v>
      </c>
      <c r="BK5784">
        <v>0</v>
      </c>
      <c r="BL5784">
        <v>0</v>
      </c>
      <c r="BM5784">
        <v>46.07</v>
      </c>
      <c r="BN5784">
        <v>49.37</v>
      </c>
      <c r="BO5784">
        <v>0</v>
      </c>
      <c r="BP5784">
        <v>0</v>
      </c>
      <c r="BQ5784">
        <v>49.37</v>
      </c>
      <c r="BR5784">
        <v>21146.799999999999</v>
      </c>
      <c r="BS5784">
        <v>3.7</v>
      </c>
      <c r="BT5784">
        <v>110</v>
      </c>
      <c r="BU5784">
        <v>3.3</v>
      </c>
      <c r="BV5784">
        <v>0</v>
      </c>
      <c r="BW5784">
        <v>0</v>
      </c>
      <c r="BX5784">
        <v>4526.8999999999996</v>
      </c>
      <c r="BY5784">
        <v>0</v>
      </c>
      <c r="BZ5784">
        <v>0</v>
      </c>
      <c r="CA5784">
        <v>0.1</v>
      </c>
      <c r="CB5784">
        <v>9517.7999999999993</v>
      </c>
      <c r="CC5784">
        <v>0</v>
      </c>
      <c r="CD5784">
        <v>415.1</v>
      </c>
      <c r="CE5784">
        <v>0</v>
      </c>
      <c r="CF5784">
        <v>1388.7</v>
      </c>
      <c r="CG5784">
        <v>5055.5</v>
      </c>
      <c r="CH5784">
        <v>126</v>
      </c>
      <c r="CI5784">
        <v>0</v>
      </c>
      <c r="CJ5784">
        <v>0</v>
      </c>
      <c r="CK5784">
        <v>3.6</v>
      </c>
      <c r="CL5784">
        <v>0</v>
      </c>
      <c r="CM5784">
        <v>0</v>
      </c>
      <c r="CN5784">
        <v>0</v>
      </c>
    </row>
    <row r="5785" spans="1:92">
      <c r="A5785">
        <v>5779</v>
      </c>
      <c r="B5785">
        <f t="shared" si="900"/>
        <v>241</v>
      </c>
      <c r="C5785" t="str">
        <f t="shared" si="901"/>
        <v>Day241</v>
      </c>
      <c r="D5785">
        <f t="shared" si="902"/>
        <v>18</v>
      </c>
      <c r="E5785" t="str">
        <f t="shared" si="903"/>
        <v>Hour18</v>
      </c>
      <c r="F5785">
        <f t="shared" si="904"/>
        <v>8</v>
      </c>
      <c r="G5785" t="str">
        <f t="shared" si="905"/>
        <v>Summer</v>
      </c>
      <c r="H5785">
        <f t="shared" si="906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20928.5</v>
      </c>
      <c r="L5785" s="9" t="s">
        <v>5912</v>
      </c>
      <c r="M5785" s="9">
        <v>14214.6</v>
      </c>
      <c r="N5785">
        <v>0</v>
      </c>
      <c r="O5785">
        <v>0</v>
      </c>
      <c r="P5785">
        <v>85.1</v>
      </c>
      <c r="Q5785">
        <v>14299.7</v>
      </c>
      <c r="R5785">
        <v>13645.5</v>
      </c>
      <c r="S5785">
        <v>14299.7</v>
      </c>
      <c r="T5785">
        <v>0</v>
      </c>
      <c r="U5785">
        <v>6628.8</v>
      </c>
      <c r="V5785">
        <v>0.04</v>
      </c>
      <c r="W5785">
        <v>6.59E-2</v>
      </c>
      <c r="X5785">
        <v>0.31</v>
      </c>
      <c r="Y5785">
        <v>0.33</v>
      </c>
      <c r="Z5785">
        <v>419</v>
      </c>
      <c r="AA5785">
        <v>29.7</v>
      </c>
      <c r="AB5785">
        <v>4.17</v>
      </c>
      <c r="AC5785">
        <v>32</v>
      </c>
      <c r="AD5785">
        <v>1491.6</v>
      </c>
      <c r="AE5785">
        <v>0.25</v>
      </c>
      <c r="AF5785">
        <v>421.1</v>
      </c>
      <c r="AG5785">
        <v>76.5</v>
      </c>
      <c r="AH5785">
        <v>497.6</v>
      </c>
      <c r="AI5785">
        <v>444.8</v>
      </c>
      <c r="AJ5785">
        <v>33.200000000000003</v>
      </c>
      <c r="AK5785">
        <v>4.68</v>
      </c>
      <c r="AL5785">
        <v>32.6</v>
      </c>
      <c r="AM5785">
        <v>1530.5</v>
      </c>
      <c r="AN5785">
        <v>0.27</v>
      </c>
      <c r="AO5785">
        <v>447.1</v>
      </c>
      <c r="AP5785">
        <v>78.3</v>
      </c>
      <c r="AQ5785">
        <v>525.4</v>
      </c>
      <c r="AR5785">
        <v>493.5</v>
      </c>
      <c r="AS5785">
        <v>17.2</v>
      </c>
      <c r="AT5785">
        <v>2.4</v>
      </c>
      <c r="AU5785">
        <v>54</v>
      </c>
      <c r="AV5785">
        <v>2111.1999999999998</v>
      </c>
      <c r="AW5785">
        <v>0.37</v>
      </c>
      <c r="AX5785">
        <v>494.7</v>
      </c>
      <c r="AY5785">
        <v>117</v>
      </c>
      <c r="AZ5785">
        <v>611.70000000000005</v>
      </c>
      <c r="BA5785">
        <v>1111.7</v>
      </c>
      <c r="BB5785">
        <v>128</v>
      </c>
      <c r="BC5785">
        <v>18.62</v>
      </c>
      <c r="BD5785">
        <v>34.200000000000003</v>
      </c>
      <c r="BE5785">
        <v>2423.6999999999998</v>
      </c>
      <c r="BF5785">
        <v>0.55000000000000004</v>
      </c>
      <c r="BG5785">
        <v>1120.5999999999999</v>
      </c>
      <c r="BH5785">
        <v>106.6</v>
      </c>
      <c r="BI5785">
        <v>1227.2</v>
      </c>
      <c r="BJ5785">
        <v>41.29</v>
      </c>
      <c r="BK5785">
        <v>0</v>
      </c>
      <c r="BL5785">
        <v>0</v>
      </c>
      <c r="BM5785">
        <v>41.29</v>
      </c>
      <c r="BN5785">
        <v>44.21</v>
      </c>
      <c r="BO5785">
        <v>0</v>
      </c>
      <c r="BP5785">
        <v>0</v>
      </c>
      <c r="BQ5785">
        <v>44.21</v>
      </c>
      <c r="BR5785">
        <v>20928.5</v>
      </c>
      <c r="BS5785">
        <v>0</v>
      </c>
      <c r="BT5785">
        <v>110</v>
      </c>
      <c r="BU5785">
        <v>3.3</v>
      </c>
      <c r="BV5785">
        <v>0</v>
      </c>
      <c r="BW5785">
        <v>0</v>
      </c>
      <c r="BX5785">
        <v>4542.3999999999996</v>
      </c>
      <c r="BY5785">
        <v>0</v>
      </c>
      <c r="BZ5785">
        <v>0</v>
      </c>
      <c r="CA5785">
        <v>0</v>
      </c>
      <c r="CB5785">
        <v>9408.4</v>
      </c>
      <c r="CC5785">
        <v>0</v>
      </c>
      <c r="CD5785">
        <v>294.2</v>
      </c>
      <c r="CE5785">
        <v>0</v>
      </c>
      <c r="CF5785">
        <v>1388.7</v>
      </c>
      <c r="CG5785">
        <v>5055.5</v>
      </c>
      <c r="CH5785">
        <v>126</v>
      </c>
      <c r="CI5785">
        <v>0</v>
      </c>
      <c r="CJ5785">
        <v>0</v>
      </c>
      <c r="CK5785">
        <v>0</v>
      </c>
      <c r="CL5785">
        <v>0</v>
      </c>
      <c r="CM5785">
        <v>0</v>
      </c>
      <c r="CN5785">
        <v>0</v>
      </c>
    </row>
    <row r="5786" spans="1:92">
      <c r="A5786">
        <v>5780</v>
      </c>
      <c r="B5786">
        <f t="shared" si="900"/>
        <v>241</v>
      </c>
      <c r="C5786" t="str">
        <f t="shared" si="901"/>
        <v>Day241</v>
      </c>
      <c r="D5786">
        <f t="shared" si="902"/>
        <v>19</v>
      </c>
      <c r="E5786" t="str">
        <f t="shared" si="903"/>
        <v>Hour19</v>
      </c>
      <c r="F5786">
        <f t="shared" si="904"/>
        <v>8</v>
      </c>
      <c r="G5786" t="str">
        <f t="shared" si="905"/>
        <v>Summer</v>
      </c>
      <c r="H5786">
        <f t="shared" si="906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21015</v>
      </c>
      <c r="L5786" s="9" t="s">
        <v>5913</v>
      </c>
      <c r="M5786" s="9">
        <v>14040.8</v>
      </c>
      <c r="N5786">
        <v>0</v>
      </c>
      <c r="O5786">
        <v>0</v>
      </c>
      <c r="P5786">
        <v>102.1</v>
      </c>
      <c r="Q5786">
        <v>14142.9</v>
      </c>
      <c r="R5786">
        <v>13483.1</v>
      </c>
      <c r="S5786">
        <v>14142.9</v>
      </c>
      <c r="T5786">
        <v>460.6</v>
      </c>
      <c r="U5786">
        <v>7332.7</v>
      </c>
      <c r="V5786">
        <v>3.9699999999999999E-2</v>
      </c>
      <c r="W5786">
        <v>6.5100000000000005E-2</v>
      </c>
      <c r="X5786">
        <v>0.34</v>
      </c>
      <c r="Y5786">
        <v>0.34</v>
      </c>
      <c r="Z5786">
        <v>400.9</v>
      </c>
      <c r="AA5786">
        <v>28.9</v>
      </c>
      <c r="AB5786">
        <v>4.0599999999999996</v>
      </c>
      <c r="AC5786">
        <v>30.1</v>
      </c>
      <c r="AD5786">
        <v>1424.6</v>
      </c>
      <c r="AE5786">
        <v>0.24</v>
      </c>
      <c r="AF5786">
        <v>402.9</v>
      </c>
      <c r="AG5786">
        <v>72.599999999999994</v>
      </c>
      <c r="AH5786">
        <v>475.5</v>
      </c>
      <c r="AI5786">
        <v>425.1</v>
      </c>
      <c r="AJ5786">
        <v>31.8</v>
      </c>
      <c r="AK5786">
        <v>4.4800000000000004</v>
      </c>
      <c r="AL5786">
        <v>30.9</v>
      </c>
      <c r="AM5786">
        <v>1474.2</v>
      </c>
      <c r="AN5786">
        <v>0.25</v>
      </c>
      <c r="AO5786">
        <v>427.3</v>
      </c>
      <c r="AP5786">
        <v>74.900000000000006</v>
      </c>
      <c r="AQ5786">
        <v>502.2</v>
      </c>
      <c r="AR5786">
        <v>490.7</v>
      </c>
      <c r="AS5786">
        <v>23.9</v>
      </c>
      <c r="AT5786">
        <v>3.71</v>
      </c>
      <c r="AU5786">
        <v>50.7</v>
      </c>
      <c r="AV5786">
        <v>1643.5</v>
      </c>
      <c r="AW5786">
        <v>0.55000000000000004</v>
      </c>
      <c r="AX5786">
        <v>492.5</v>
      </c>
      <c r="AY5786">
        <v>99.8</v>
      </c>
      <c r="AZ5786">
        <v>592.20000000000005</v>
      </c>
      <c r="BA5786">
        <v>2050.6</v>
      </c>
      <c r="BB5786">
        <v>236.1</v>
      </c>
      <c r="BC5786">
        <v>34.35</v>
      </c>
      <c r="BD5786">
        <v>63.2</v>
      </c>
      <c r="BE5786">
        <v>4470.8999999999996</v>
      </c>
      <c r="BF5786">
        <v>1.02</v>
      </c>
      <c r="BG5786">
        <v>2067</v>
      </c>
      <c r="BH5786">
        <v>196.7</v>
      </c>
      <c r="BI5786">
        <v>2263.6999999999998</v>
      </c>
      <c r="BJ5786">
        <v>37.020000000000003</v>
      </c>
      <c r="BK5786">
        <v>0</v>
      </c>
      <c r="BL5786">
        <v>0</v>
      </c>
      <c r="BM5786">
        <v>37.020000000000003</v>
      </c>
      <c r="BN5786">
        <v>39.61</v>
      </c>
      <c r="BO5786">
        <v>0</v>
      </c>
      <c r="BP5786">
        <v>0</v>
      </c>
      <c r="BQ5786">
        <v>39.61</v>
      </c>
      <c r="BR5786">
        <v>21015</v>
      </c>
      <c r="BS5786">
        <v>0</v>
      </c>
      <c r="BT5786">
        <v>110</v>
      </c>
      <c r="BU5786">
        <v>3.3</v>
      </c>
      <c r="BV5786">
        <v>0</v>
      </c>
      <c r="BW5786">
        <v>0</v>
      </c>
      <c r="BX5786">
        <v>4507.8999999999996</v>
      </c>
      <c r="BY5786">
        <v>0</v>
      </c>
      <c r="BZ5786">
        <v>0</v>
      </c>
      <c r="CA5786">
        <v>0</v>
      </c>
      <c r="CB5786">
        <v>9408.4</v>
      </c>
      <c r="CC5786">
        <v>0</v>
      </c>
      <c r="CD5786">
        <v>0</v>
      </c>
      <c r="CE5786">
        <v>0</v>
      </c>
      <c r="CF5786">
        <v>1929.8</v>
      </c>
      <c r="CG5786">
        <v>5055.5</v>
      </c>
      <c r="CH5786">
        <v>0</v>
      </c>
      <c r="CI5786">
        <v>0</v>
      </c>
      <c r="CJ5786">
        <v>0</v>
      </c>
      <c r="CK5786">
        <v>0</v>
      </c>
      <c r="CL5786">
        <v>0</v>
      </c>
      <c r="CM5786">
        <v>0</v>
      </c>
      <c r="CN5786">
        <v>0</v>
      </c>
    </row>
    <row r="5787" spans="1:92">
      <c r="A5787">
        <v>5781</v>
      </c>
      <c r="B5787">
        <f t="shared" si="900"/>
        <v>241</v>
      </c>
      <c r="C5787" t="str">
        <f t="shared" si="901"/>
        <v>Day241</v>
      </c>
      <c r="D5787">
        <f t="shared" si="902"/>
        <v>20</v>
      </c>
      <c r="E5787" t="str">
        <f t="shared" si="903"/>
        <v>Hour20</v>
      </c>
      <c r="F5787">
        <f t="shared" si="904"/>
        <v>8</v>
      </c>
      <c r="G5787" t="str">
        <f t="shared" si="905"/>
        <v>Summer</v>
      </c>
      <c r="H5787">
        <f t="shared" si="906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19661.099999999999</v>
      </c>
      <c r="L5787" s="9" t="s">
        <v>5914</v>
      </c>
      <c r="M5787" s="9">
        <v>13136.7</v>
      </c>
      <c r="N5787">
        <v>0</v>
      </c>
      <c r="O5787">
        <v>0</v>
      </c>
      <c r="P5787">
        <v>85.5</v>
      </c>
      <c r="Q5787">
        <v>13222.2</v>
      </c>
      <c r="R5787">
        <v>12636</v>
      </c>
      <c r="S5787">
        <v>13222.2</v>
      </c>
      <c r="T5787">
        <v>0</v>
      </c>
      <c r="U5787">
        <v>6438.9</v>
      </c>
      <c r="V5787">
        <v>3.8100000000000002E-2</v>
      </c>
      <c r="W5787">
        <v>6.0900000000000003E-2</v>
      </c>
      <c r="X5787">
        <v>0.28999999999999998</v>
      </c>
      <c r="Y5787">
        <v>0.31</v>
      </c>
      <c r="Z5787">
        <v>427.5</v>
      </c>
      <c r="AA5787">
        <v>30.8</v>
      </c>
      <c r="AB5787">
        <v>4.32</v>
      </c>
      <c r="AC5787">
        <v>32.1</v>
      </c>
      <c r="AD5787">
        <v>1520.5</v>
      </c>
      <c r="AE5787">
        <v>0.25</v>
      </c>
      <c r="AF5787">
        <v>429.6</v>
      </c>
      <c r="AG5787">
        <v>77.5</v>
      </c>
      <c r="AH5787">
        <v>507.1</v>
      </c>
      <c r="AI5787">
        <v>456.4</v>
      </c>
      <c r="AJ5787">
        <v>34.9</v>
      </c>
      <c r="AK5787">
        <v>4.92</v>
      </c>
      <c r="AL5787">
        <v>32.6</v>
      </c>
      <c r="AM5787">
        <v>1560</v>
      </c>
      <c r="AN5787">
        <v>0.27</v>
      </c>
      <c r="AO5787">
        <v>458.8</v>
      </c>
      <c r="AP5787">
        <v>79.099999999999994</v>
      </c>
      <c r="AQ5787">
        <v>537.9</v>
      </c>
      <c r="AR5787">
        <v>398.6</v>
      </c>
      <c r="AS5787">
        <v>27.1</v>
      </c>
      <c r="AT5787">
        <v>3.82</v>
      </c>
      <c r="AU5787">
        <v>29.8</v>
      </c>
      <c r="AV5787">
        <v>1426.1</v>
      </c>
      <c r="AW5787">
        <v>0.21</v>
      </c>
      <c r="AX5787">
        <v>400.5</v>
      </c>
      <c r="AY5787">
        <v>72.3</v>
      </c>
      <c r="AZ5787">
        <v>472.8</v>
      </c>
      <c r="BA5787">
        <v>798.8</v>
      </c>
      <c r="BB5787">
        <v>71.099999999999994</v>
      </c>
      <c r="BC5787">
        <v>10.16</v>
      </c>
      <c r="BD5787">
        <v>43.5</v>
      </c>
      <c r="BE5787">
        <v>2402.3000000000002</v>
      </c>
      <c r="BF5787">
        <v>0.38</v>
      </c>
      <c r="BG5787">
        <v>803.7</v>
      </c>
      <c r="BH5787">
        <v>115.2</v>
      </c>
      <c r="BI5787">
        <v>918.9</v>
      </c>
      <c r="BJ5787">
        <v>34.31</v>
      </c>
      <c r="BK5787">
        <v>0</v>
      </c>
      <c r="BL5787">
        <v>0</v>
      </c>
      <c r="BM5787">
        <v>34.31</v>
      </c>
      <c r="BN5787">
        <v>36.54</v>
      </c>
      <c r="BO5787">
        <v>0</v>
      </c>
      <c r="BP5787">
        <v>0</v>
      </c>
      <c r="BQ5787">
        <v>36.54</v>
      </c>
      <c r="BR5787">
        <v>19661.099999999999</v>
      </c>
      <c r="BS5787">
        <v>0</v>
      </c>
      <c r="BT5787">
        <v>110</v>
      </c>
      <c r="BU5787">
        <v>3.3</v>
      </c>
      <c r="BV5787">
        <v>0</v>
      </c>
      <c r="BW5787">
        <v>0</v>
      </c>
      <c r="BX5787">
        <v>4490.8999999999996</v>
      </c>
      <c r="BY5787">
        <v>0</v>
      </c>
      <c r="BZ5787">
        <v>0</v>
      </c>
      <c r="CA5787">
        <v>0</v>
      </c>
      <c r="CB5787">
        <v>9408.4</v>
      </c>
      <c r="CC5787">
        <v>0</v>
      </c>
      <c r="CD5787">
        <v>0</v>
      </c>
      <c r="CE5787">
        <v>0</v>
      </c>
      <c r="CF5787">
        <v>592.9</v>
      </c>
      <c r="CG5787">
        <v>5055.5</v>
      </c>
      <c r="CH5787">
        <v>0</v>
      </c>
      <c r="CI5787">
        <v>0</v>
      </c>
      <c r="CJ5787">
        <v>0</v>
      </c>
      <c r="CK5787">
        <v>0</v>
      </c>
      <c r="CL5787">
        <v>0</v>
      </c>
      <c r="CM5787">
        <v>0</v>
      </c>
      <c r="CN5787">
        <v>0</v>
      </c>
    </row>
    <row r="5788" spans="1:92">
      <c r="A5788">
        <v>5782</v>
      </c>
      <c r="B5788">
        <f t="shared" si="900"/>
        <v>241</v>
      </c>
      <c r="C5788" t="str">
        <f t="shared" si="901"/>
        <v>Day241</v>
      </c>
      <c r="D5788">
        <f t="shared" si="902"/>
        <v>21</v>
      </c>
      <c r="E5788" t="str">
        <f t="shared" si="903"/>
        <v>Hour21</v>
      </c>
      <c r="F5788">
        <f t="shared" si="904"/>
        <v>8</v>
      </c>
      <c r="G5788" t="str">
        <f t="shared" si="905"/>
        <v>Summer</v>
      </c>
      <c r="H5788">
        <f t="shared" si="906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18517.400000000001</v>
      </c>
      <c r="L5788" s="9" t="s">
        <v>5915</v>
      </c>
      <c r="M5788" s="9">
        <v>12103.9</v>
      </c>
      <c r="N5788">
        <v>0</v>
      </c>
      <c r="O5788">
        <v>0</v>
      </c>
      <c r="P5788">
        <v>72.599999999999994</v>
      </c>
      <c r="Q5788">
        <v>12176.5</v>
      </c>
      <c r="R5788">
        <v>11663.6</v>
      </c>
      <c r="S5788">
        <v>12176.5</v>
      </c>
      <c r="T5788">
        <v>0</v>
      </c>
      <c r="U5788">
        <v>6340.8</v>
      </c>
      <c r="V5788">
        <v>3.6400000000000002E-2</v>
      </c>
      <c r="W5788">
        <v>5.62E-2</v>
      </c>
      <c r="X5788">
        <v>0.31</v>
      </c>
      <c r="Y5788">
        <v>0.33</v>
      </c>
      <c r="Z5788">
        <v>429.8</v>
      </c>
      <c r="AA5788">
        <v>32.299999999999997</v>
      </c>
      <c r="AB5788">
        <v>4.54</v>
      </c>
      <c r="AC5788">
        <v>31.2</v>
      </c>
      <c r="AD5788">
        <v>1488.3</v>
      </c>
      <c r="AE5788">
        <v>0.26</v>
      </c>
      <c r="AF5788">
        <v>432</v>
      </c>
      <c r="AG5788">
        <v>75.7</v>
      </c>
      <c r="AH5788">
        <v>507.7</v>
      </c>
      <c r="AI5788">
        <v>457.2</v>
      </c>
      <c r="AJ5788">
        <v>36.799999999999997</v>
      </c>
      <c r="AK5788">
        <v>5.21</v>
      </c>
      <c r="AL5788">
        <v>31.1</v>
      </c>
      <c r="AM5788">
        <v>1506</v>
      </c>
      <c r="AN5788">
        <v>0.28000000000000003</v>
      </c>
      <c r="AO5788">
        <v>459.8</v>
      </c>
      <c r="AP5788">
        <v>76.099999999999994</v>
      </c>
      <c r="AQ5788">
        <v>535.79999999999995</v>
      </c>
      <c r="AR5788">
        <v>547.6</v>
      </c>
      <c r="AS5788">
        <v>33.299999999999997</v>
      </c>
      <c r="AT5788">
        <v>4.59</v>
      </c>
      <c r="AU5788">
        <v>43.8</v>
      </c>
      <c r="AV5788">
        <v>2133.9</v>
      </c>
      <c r="AW5788">
        <v>0.25</v>
      </c>
      <c r="AX5788">
        <v>549.9</v>
      </c>
      <c r="AY5788">
        <v>107.5</v>
      </c>
      <c r="AZ5788">
        <v>657.4</v>
      </c>
      <c r="BA5788">
        <v>432.6</v>
      </c>
      <c r="BB5788">
        <v>8.1999999999999993</v>
      </c>
      <c r="BC5788">
        <v>0.82</v>
      </c>
      <c r="BD5788">
        <v>51.1</v>
      </c>
      <c r="BE5788">
        <v>2262</v>
      </c>
      <c r="BF5788">
        <v>0.19</v>
      </c>
      <c r="BG5788">
        <v>433.1</v>
      </c>
      <c r="BH5788">
        <v>118.6</v>
      </c>
      <c r="BI5788">
        <v>551.6</v>
      </c>
      <c r="BJ5788">
        <v>30.78</v>
      </c>
      <c r="BK5788">
        <v>0</v>
      </c>
      <c r="BL5788">
        <v>0</v>
      </c>
      <c r="BM5788">
        <v>30.78</v>
      </c>
      <c r="BN5788">
        <v>32.61</v>
      </c>
      <c r="BO5788">
        <v>0</v>
      </c>
      <c r="BP5788">
        <v>0</v>
      </c>
      <c r="BQ5788">
        <v>32.61</v>
      </c>
      <c r="BR5788">
        <v>18517.400000000001</v>
      </c>
      <c r="BS5788">
        <v>0</v>
      </c>
      <c r="BT5788">
        <v>0</v>
      </c>
      <c r="BU5788">
        <v>3.3</v>
      </c>
      <c r="BV5788">
        <v>0</v>
      </c>
      <c r="BW5788">
        <v>0</v>
      </c>
      <c r="BX5788">
        <v>4490.8999999999996</v>
      </c>
      <c r="BY5788">
        <v>0</v>
      </c>
      <c r="BZ5788">
        <v>0</v>
      </c>
      <c r="CA5788">
        <v>0</v>
      </c>
      <c r="CB5788">
        <v>8374.7000000000007</v>
      </c>
      <c r="CC5788">
        <v>0</v>
      </c>
      <c r="CD5788">
        <v>0</v>
      </c>
      <c r="CE5788">
        <v>0</v>
      </c>
      <c r="CF5788">
        <v>592.9</v>
      </c>
      <c r="CG5788">
        <v>5055.5</v>
      </c>
      <c r="CH5788">
        <v>0</v>
      </c>
      <c r="CI5788">
        <v>0</v>
      </c>
      <c r="CJ5788">
        <v>0</v>
      </c>
      <c r="CK5788">
        <v>0</v>
      </c>
      <c r="CL5788">
        <v>0</v>
      </c>
      <c r="CM5788">
        <v>0</v>
      </c>
      <c r="CN5788">
        <v>0</v>
      </c>
    </row>
    <row r="5789" spans="1:92">
      <c r="A5789">
        <v>5783</v>
      </c>
      <c r="B5789">
        <f t="shared" si="900"/>
        <v>241</v>
      </c>
      <c r="C5789" t="str">
        <f t="shared" si="901"/>
        <v>Day241</v>
      </c>
      <c r="D5789">
        <f t="shared" si="902"/>
        <v>22</v>
      </c>
      <c r="E5789" t="str">
        <f t="shared" si="903"/>
        <v>Hour22</v>
      </c>
      <c r="F5789">
        <f t="shared" si="904"/>
        <v>8</v>
      </c>
      <c r="G5789" t="str">
        <f t="shared" si="905"/>
        <v>Summer</v>
      </c>
      <c r="H5789">
        <f t="shared" si="906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15963.4</v>
      </c>
      <c r="L5789" s="9" t="s">
        <v>5916</v>
      </c>
      <c r="M5789" s="9">
        <v>11162.3</v>
      </c>
      <c r="N5789">
        <v>110</v>
      </c>
      <c r="O5789">
        <v>0</v>
      </c>
      <c r="P5789">
        <v>51.3</v>
      </c>
      <c r="Q5789">
        <v>11323.6</v>
      </c>
      <c r="R5789">
        <v>10772.8</v>
      </c>
      <c r="S5789">
        <v>11323.6</v>
      </c>
      <c r="T5789">
        <v>0</v>
      </c>
      <c r="U5789">
        <v>4639.8</v>
      </c>
      <c r="V5789">
        <v>3.49E-2</v>
      </c>
      <c r="W5789">
        <v>5.1799999999999999E-2</v>
      </c>
      <c r="X5789">
        <v>0.35</v>
      </c>
      <c r="Y5789">
        <v>0.36</v>
      </c>
      <c r="Z5789">
        <v>414.4</v>
      </c>
      <c r="AA5789">
        <v>32.6</v>
      </c>
      <c r="AB5789">
        <v>4.6100000000000003</v>
      </c>
      <c r="AC5789">
        <v>29.2</v>
      </c>
      <c r="AD5789">
        <v>1387.9</v>
      </c>
      <c r="AE5789">
        <v>0.26</v>
      </c>
      <c r="AF5789">
        <v>416.6</v>
      </c>
      <c r="AG5789">
        <v>70.599999999999994</v>
      </c>
      <c r="AH5789">
        <v>487.2</v>
      </c>
      <c r="AI5789">
        <v>433.8</v>
      </c>
      <c r="AJ5789">
        <v>35.200000000000003</v>
      </c>
      <c r="AK5789">
        <v>4.99</v>
      </c>
      <c r="AL5789">
        <v>29.7</v>
      </c>
      <c r="AM5789">
        <v>1420.1</v>
      </c>
      <c r="AN5789">
        <v>0.27</v>
      </c>
      <c r="AO5789">
        <v>436.2</v>
      </c>
      <c r="AP5789">
        <v>72.099999999999994</v>
      </c>
      <c r="AQ5789">
        <v>508.3</v>
      </c>
      <c r="AR5789">
        <v>630.6</v>
      </c>
      <c r="AS5789">
        <v>47.3</v>
      </c>
      <c r="AT5789">
        <v>6.66</v>
      </c>
      <c r="AU5789">
        <v>42.4</v>
      </c>
      <c r="AV5789">
        <v>2175.8000000000002</v>
      </c>
      <c r="AW5789">
        <v>0.3</v>
      </c>
      <c r="AX5789">
        <v>633.79999999999995</v>
      </c>
      <c r="AY5789">
        <v>107.3</v>
      </c>
      <c r="AZ5789">
        <v>741.1</v>
      </c>
      <c r="BA5789">
        <v>1083.5</v>
      </c>
      <c r="BB5789">
        <v>124.8</v>
      </c>
      <c r="BC5789">
        <v>18.149999999999999</v>
      </c>
      <c r="BD5789">
        <v>33.4</v>
      </c>
      <c r="BE5789">
        <v>2362.3000000000002</v>
      </c>
      <c r="BF5789">
        <v>0.54</v>
      </c>
      <c r="BG5789">
        <v>1092.2</v>
      </c>
      <c r="BH5789">
        <v>103.9</v>
      </c>
      <c r="BI5789">
        <v>1196.0999999999999</v>
      </c>
      <c r="BJ5789">
        <v>28.8</v>
      </c>
      <c r="BK5789">
        <v>0</v>
      </c>
      <c r="BL5789">
        <v>0</v>
      </c>
      <c r="BM5789">
        <v>28.8</v>
      </c>
      <c r="BN5789">
        <v>30.37</v>
      </c>
      <c r="BO5789">
        <v>0</v>
      </c>
      <c r="BP5789">
        <v>0</v>
      </c>
      <c r="BQ5789">
        <v>30.37</v>
      </c>
      <c r="BR5789">
        <v>15963.4</v>
      </c>
      <c r="BS5789">
        <v>0</v>
      </c>
      <c r="BT5789">
        <v>0</v>
      </c>
      <c r="BU5789">
        <v>3.3</v>
      </c>
      <c r="BV5789">
        <v>0</v>
      </c>
      <c r="BW5789">
        <v>0</v>
      </c>
      <c r="BX5789">
        <v>3974.7</v>
      </c>
      <c r="BY5789">
        <v>0</v>
      </c>
      <c r="BZ5789">
        <v>0</v>
      </c>
      <c r="CA5789">
        <v>0</v>
      </c>
      <c r="CB5789">
        <v>6336.9</v>
      </c>
      <c r="CC5789">
        <v>0</v>
      </c>
      <c r="CD5789">
        <v>0</v>
      </c>
      <c r="CE5789">
        <v>0</v>
      </c>
      <c r="CF5789">
        <v>592.9</v>
      </c>
      <c r="CG5789">
        <v>5055.5</v>
      </c>
      <c r="CH5789">
        <v>0</v>
      </c>
      <c r="CI5789">
        <v>0</v>
      </c>
      <c r="CJ5789">
        <v>0</v>
      </c>
      <c r="CK5789">
        <v>0</v>
      </c>
      <c r="CL5789">
        <v>0</v>
      </c>
      <c r="CM5789">
        <v>0</v>
      </c>
      <c r="CN5789">
        <v>0</v>
      </c>
    </row>
    <row r="5790" spans="1:92">
      <c r="A5790">
        <v>5784</v>
      </c>
      <c r="B5790">
        <f t="shared" si="900"/>
        <v>241</v>
      </c>
      <c r="C5790" t="str">
        <f t="shared" si="901"/>
        <v>Day241</v>
      </c>
      <c r="D5790">
        <f t="shared" si="902"/>
        <v>23</v>
      </c>
      <c r="E5790" t="str">
        <f t="shared" si="903"/>
        <v>Hour23</v>
      </c>
      <c r="F5790">
        <f t="shared" si="904"/>
        <v>8</v>
      </c>
      <c r="G5790" t="str">
        <f t="shared" si="905"/>
        <v>Summer</v>
      </c>
      <c r="H5790">
        <f t="shared" si="906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14810.4</v>
      </c>
      <c r="L5790" s="9" t="s">
        <v>5917</v>
      </c>
      <c r="M5790" s="9">
        <v>10525.9</v>
      </c>
      <c r="N5790">
        <v>110</v>
      </c>
      <c r="O5790">
        <v>0</v>
      </c>
      <c r="P5790">
        <v>58.2</v>
      </c>
      <c r="Q5790">
        <v>10694.1</v>
      </c>
      <c r="R5790">
        <v>10168.5</v>
      </c>
      <c r="S5790">
        <v>10694.1</v>
      </c>
      <c r="T5790">
        <v>543.79999999999995</v>
      </c>
      <c r="U5790">
        <v>4660.2</v>
      </c>
      <c r="V5790">
        <v>3.4000000000000002E-2</v>
      </c>
      <c r="W5790">
        <v>4.8800000000000003E-2</v>
      </c>
      <c r="X5790">
        <v>0.38</v>
      </c>
      <c r="Y5790">
        <v>0.39</v>
      </c>
      <c r="Z5790">
        <v>396.8</v>
      </c>
      <c r="AA5790">
        <v>31.4</v>
      </c>
      <c r="AB5790">
        <v>4.4400000000000004</v>
      </c>
      <c r="AC5790">
        <v>28.2</v>
      </c>
      <c r="AD5790">
        <v>1324.9</v>
      </c>
      <c r="AE5790">
        <v>0.26</v>
      </c>
      <c r="AF5790">
        <v>399</v>
      </c>
      <c r="AG5790">
        <v>67.7</v>
      </c>
      <c r="AH5790">
        <v>466.7</v>
      </c>
      <c r="AI5790">
        <v>412.8</v>
      </c>
      <c r="AJ5790">
        <v>33.5</v>
      </c>
      <c r="AK5790">
        <v>4.75</v>
      </c>
      <c r="AL5790">
        <v>28.6</v>
      </c>
      <c r="AM5790">
        <v>1352.4</v>
      </c>
      <c r="AN5790">
        <v>0.27</v>
      </c>
      <c r="AO5790">
        <v>415.1</v>
      </c>
      <c r="AP5790">
        <v>69</v>
      </c>
      <c r="AQ5790">
        <v>484.1</v>
      </c>
      <c r="AR5790">
        <v>585</v>
      </c>
      <c r="AS5790">
        <v>40.200000000000003</v>
      </c>
      <c r="AT5790">
        <v>5.61</v>
      </c>
      <c r="AU5790">
        <v>42.6</v>
      </c>
      <c r="AV5790">
        <v>2134.3000000000002</v>
      </c>
      <c r="AW5790">
        <v>0.27</v>
      </c>
      <c r="AX5790">
        <v>587.70000000000005</v>
      </c>
      <c r="AY5790">
        <v>106.3</v>
      </c>
      <c r="AZ5790">
        <v>694</v>
      </c>
      <c r="BA5790">
        <v>426.3</v>
      </c>
      <c r="BB5790">
        <v>8</v>
      </c>
      <c r="BC5790">
        <v>0.8</v>
      </c>
      <c r="BD5790">
        <v>50.4</v>
      </c>
      <c r="BE5790">
        <v>2229.3000000000002</v>
      </c>
      <c r="BF5790">
        <v>0.19</v>
      </c>
      <c r="BG5790">
        <v>426.8</v>
      </c>
      <c r="BH5790">
        <v>116.8</v>
      </c>
      <c r="BI5790">
        <v>543.6</v>
      </c>
      <c r="BJ5790">
        <v>28.09</v>
      </c>
      <c r="BK5790">
        <v>0</v>
      </c>
      <c r="BL5790">
        <v>0</v>
      </c>
      <c r="BM5790">
        <v>28.09</v>
      </c>
      <c r="BN5790">
        <v>29.53</v>
      </c>
      <c r="BO5790">
        <v>0</v>
      </c>
      <c r="BP5790">
        <v>0</v>
      </c>
      <c r="BQ5790">
        <v>29.53</v>
      </c>
      <c r="BR5790">
        <v>14810.4</v>
      </c>
      <c r="BS5790">
        <v>0</v>
      </c>
      <c r="BT5790">
        <v>0</v>
      </c>
      <c r="BU5790">
        <v>3.3</v>
      </c>
      <c r="BV5790">
        <v>0</v>
      </c>
      <c r="BW5790">
        <v>0</v>
      </c>
      <c r="BX5790">
        <v>3570.6</v>
      </c>
      <c r="BY5790">
        <v>0</v>
      </c>
      <c r="BZ5790">
        <v>0</v>
      </c>
      <c r="CA5790">
        <v>0</v>
      </c>
      <c r="CB5790">
        <v>5588.2</v>
      </c>
      <c r="CC5790">
        <v>0</v>
      </c>
      <c r="CD5790">
        <v>0</v>
      </c>
      <c r="CE5790">
        <v>0</v>
      </c>
      <c r="CF5790">
        <v>592.9</v>
      </c>
      <c r="CG5790">
        <v>5055.5</v>
      </c>
      <c r="CH5790">
        <v>0</v>
      </c>
      <c r="CI5790">
        <v>0</v>
      </c>
      <c r="CJ5790">
        <v>0</v>
      </c>
      <c r="CK5790">
        <v>0</v>
      </c>
      <c r="CL5790">
        <v>0</v>
      </c>
      <c r="CM5790">
        <v>0</v>
      </c>
      <c r="CN5790">
        <v>0</v>
      </c>
    </row>
    <row r="5791" spans="1:92">
      <c r="A5791">
        <v>5785</v>
      </c>
      <c r="B5791">
        <f t="shared" si="900"/>
        <v>242</v>
      </c>
      <c r="C5791" t="str">
        <f t="shared" si="901"/>
        <v>Day242</v>
      </c>
      <c r="D5791">
        <f t="shared" si="902"/>
        <v>0</v>
      </c>
      <c r="E5791" t="str">
        <f t="shared" si="903"/>
        <v>Hour0</v>
      </c>
      <c r="F5791">
        <f t="shared" si="904"/>
        <v>8</v>
      </c>
      <c r="G5791" t="str">
        <f t="shared" si="905"/>
        <v>Summer</v>
      </c>
      <c r="H5791">
        <f t="shared" si="906"/>
        <v>48</v>
      </c>
      <c r="I5791">
        <f t="shared" si="907"/>
        <v>21177.200000000001</v>
      </c>
      <c r="J5791" t="str">
        <f t="shared" si="908"/>
        <v>Summer</v>
      </c>
      <c r="K5791">
        <f t="shared" si="909"/>
        <v>14810.4</v>
      </c>
      <c r="L5791" s="9" t="s">
        <v>5918</v>
      </c>
      <c r="M5791" s="9">
        <v>10112.299999999999</v>
      </c>
      <c r="N5791">
        <v>110</v>
      </c>
      <c r="O5791">
        <v>0</v>
      </c>
      <c r="P5791">
        <v>94.2</v>
      </c>
      <c r="Q5791">
        <v>10316.5</v>
      </c>
      <c r="R5791">
        <v>9774.7000000000007</v>
      </c>
      <c r="S5791">
        <v>10316.5</v>
      </c>
      <c r="T5791">
        <v>1706.9</v>
      </c>
      <c r="U5791">
        <v>6200.8</v>
      </c>
      <c r="V5791">
        <v>3.3399999999999999E-2</v>
      </c>
      <c r="W5791">
        <v>4.6899999999999997E-2</v>
      </c>
      <c r="X5791">
        <v>0.38</v>
      </c>
      <c r="Y5791">
        <v>0.4</v>
      </c>
      <c r="Z5791">
        <v>396.8</v>
      </c>
      <c r="AA5791">
        <v>31.4</v>
      </c>
      <c r="AB5791">
        <v>4.4400000000000004</v>
      </c>
      <c r="AC5791">
        <v>28.2</v>
      </c>
      <c r="AD5791">
        <v>1324.9</v>
      </c>
      <c r="AE5791">
        <v>0.26</v>
      </c>
      <c r="AF5791">
        <v>399</v>
      </c>
      <c r="AG5791">
        <v>67.7</v>
      </c>
      <c r="AH5791">
        <v>466.7</v>
      </c>
      <c r="AI5791">
        <v>412.7</v>
      </c>
      <c r="AJ5791">
        <v>33.700000000000003</v>
      </c>
      <c r="AK5791">
        <v>4.78</v>
      </c>
      <c r="AL5791">
        <v>28.4</v>
      </c>
      <c r="AM5791">
        <v>1344.4</v>
      </c>
      <c r="AN5791">
        <v>0.27</v>
      </c>
      <c r="AO5791">
        <v>415</v>
      </c>
      <c r="AP5791">
        <v>68.599999999999994</v>
      </c>
      <c r="AQ5791">
        <v>483.6</v>
      </c>
      <c r="AR5791">
        <v>605.79999999999995</v>
      </c>
      <c r="AS5791">
        <v>43.7</v>
      </c>
      <c r="AT5791">
        <v>6.13</v>
      </c>
      <c r="AU5791">
        <v>42.3</v>
      </c>
      <c r="AV5791">
        <v>2144.5</v>
      </c>
      <c r="AW5791">
        <v>0.28000000000000003</v>
      </c>
      <c r="AX5791">
        <v>608.79999999999995</v>
      </c>
      <c r="AY5791">
        <v>106.2</v>
      </c>
      <c r="AZ5791">
        <v>715</v>
      </c>
      <c r="BA5791">
        <v>415</v>
      </c>
      <c r="BB5791">
        <v>7.8</v>
      </c>
      <c r="BC5791">
        <v>0.78</v>
      </c>
      <c r="BD5791">
        <v>49</v>
      </c>
      <c r="BE5791">
        <v>2169.8000000000002</v>
      </c>
      <c r="BF5791">
        <v>0.18</v>
      </c>
      <c r="BG5791">
        <v>415.4</v>
      </c>
      <c r="BH5791">
        <v>113.7</v>
      </c>
      <c r="BI5791">
        <v>529.1</v>
      </c>
      <c r="BJ5791">
        <v>27.52</v>
      </c>
      <c r="BK5791">
        <v>0</v>
      </c>
      <c r="BL5791">
        <v>0</v>
      </c>
      <c r="BM5791">
        <v>27.52</v>
      </c>
      <c r="BN5791">
        <v>28.87</v>
      </c>
      <c r="BO5791">
        <v>0</v>
      </c>
      <c r="BP5791">
        <v>0</v>
      </c>
      <c r="BQ5791">
        <v>28.87</v>
      </c>
      <c r="BR5791">
        <v>14810.4</v>
      </c>
      <c r="BS5791">
        <v>0</v>
      </c>
      <c r="BT5791">
        <v>0</v>
      </c>
      <c r="BU5791">
        <v>3.3</v>
      </c>
      <c r="BV5791">
        <v>0</v>
      </c>
      <c r="BW5791">
        <v>0</v>
      </c>
      <c r="BX5791">
        <v>3570.6</v>
      </c>
      <c r="BY5791">
        <v>0</v>
      </c>
      <c r="BZ5791">
        <v>0</v>
      </c>
      <c r="CA5791">
        <v>0</v>
      </c>
      <c r="CB5791">
        <v>5588.2</v>
      </c>
      <c r="CC5791">
        <v>0</v>
      </c>
      <c r="CD5791">
        <v>0</v>
      </c>
      <c r="CE5791">
        <v>0</v>
      </c>
      <c r="CF5791">
        <v>592.9</v>
      </c>
      <c r="CG5791">
        <v>5055.5</v>
      </c>
      <c r="CH5791">
        <v>0</v>
      </c>
      <c r="CI5791">
        <v>0</v>
      </c>
      <c r="CJ5791">
        <v>0</v>
      </c>
      <c r="CK5791">
        <v>0</v>
      </c>
      <c r="CL5791">
        <v>0</v>
      </c>
      <c r="CM5791">
        <v>0</v>
      </c>
      <c r="CN5791">
        <v>0</v>
      </c>
    </row>
    <row r="5792" spans="1:92">
      <c r="A5792">
        <v>5786</v>
      </c>
      <c r="B5792">
        <f t="shared" si="900"/>
        <v>242</v>
      </c>
      <c r="C5792" t="str">
        <f t="shared" si="901"/>
        <v>Day242</v>
      </c>
      <c r="D5792">
        <f t="shared" si="902"/>
        <v>1</v>
      </c>
      <c r="E5792" t="str">
        <f t="shared" si="903"/>
        <v>Hour1</v>
      </c>
      <c r="F5792">
        <f t="shared" si="904"/>
        <v>8</v>
      </c>
      <c r="G5792" t="str">
        <f t="shared" si="905"/>
        <v>Summer</v>
      </c>
      <c r="H5792">
        <f t="shared" si="906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14810.4</v>
      </c>
      <c r="L5792" s="9" t="s">
        <v>5919</v>
      </c>
      <c r="M5792" s="9">
        <v>9848.4</v>
      </c>
      <c r="N5792">
        <v>110</v>
      </c>
      <c r="O5792">
        <v>0</v>
      </c>
      <c r="P5792">
        <v>107.7</v>
      </c>
      <c r="Q5792">
        <v>10066.1</v>
      </c>
      <c r="R5792">
        <v>9523</v>
      </c>
      <c r="S5792">
        <v>10066.1</v>
      </c>
      <c r="T5792">
        <v>2083.1</v>
      </c>
      <c r="U5792">
        <v>6827.4</v>
      </c>
      <c r="V5792">
        <v>3.3000000000000002E-2</v>
      </c>
      <c r="W5792">
        <v>4.5699999999999998E-2</v>
      </c>
      <c r="X5792">
        <v>0.38</v>
      </c>
      <c r="Y5792">
        <v>0.4</v>
      </c>
      <c r="Z5792">
        <v>396.8</v>
      </c>
      <c r="AA5792">
        <v>31.4</v>
      </c>
      <c r="AB5792">
        <v>4.4400000000000004</v>
      </c>
      <c r="AC5792">
        <v>28.2</v>
      </c>
      <c r="AD5792">
        <v>1324.9</v>
      </c>
      <c r="AE5792">
        <v>0.26</v>
      </c>
      <c r="AF5792">
        <v>399</v>
      </c>
      <c r="AG5792">
        <v>67.7</v>
      </c>
      <c r="AH5792">
        <v>466.7</v>
      </c>
      <c r="AI5792">
        <v>412.6</v>
      </c>
      <c r="AJ5792">
        <v>33.799999999999997</v>
      </c>
      <c r="AK5792">
        <v>4.79</v>
      </c>
      <c r="AL5792">
        <v>28.4</v>
      </c>
      <c r="AM5792">
        <v>1342.8</v>
      </c>
      <c r="AN5792">
        <v>0.27</v>
      </c>
      <c r="AO5792">
        <v>414.9</v>
      </c>
      <c r="AP5792">
        <v>68.5</v>
      </c>
      <c r="AQ5792">
        <v>483.4</v>
      </c>
      <c r="AR5792">
        <v>623.6</v>
      </c>
      <c r="AS5792">
        <v>46.9</v>
      </c>
      <c r="AT5792">
        <v>6.6</v>
      </c>
      <c r="AU5792">
        <v>41.8</v>
      </c>
      <c r="AV5792">
        <v>2148.6999999999998</v>
      </c>
      <c r="AW5792">
        <v>0.28999999999999998</v>
      </c>
      <c r="AX5792">
        <v>626.79999999999995</v>
      </c>
      <c r="AY5792">
        <v>105.9</v>
      </c>
      <c r="AZ5792">
        <v>732.7</v>
      </c>
      <c r="BA5792">
        <v>911.6</v>
      </c>
      <c r="BB5792">
        <v>105</v>
      </c>
      <c r="BC5792">
        <v>15.27</v>
      </c>
      <c r="BD5792">
        <v>28.1</v>
      </c>
      <c r="BE5792">
        <v>1987.5</v>
      </c>
      <c r="BF5792">
        <v>0.45</v>
      </c>
      <c r="BG5792">
        <v>918.9</v>
      </c>
      <c r="BH5792">
        <v>87.4</v>
      </c>
      <c r="BI5792">
        <v>1006.3</v>
      </c>
      <c r="BJ5792">
        <v>27.24</v>
      </c>
      <c r="BK5792">
        <v>0</v>
      </c>
      <c r="BL5792">
        <v>0</v>
      </c>
      <c r="BM5792">
        <v>27.24</v>
      </c>
      <c r="BN5792">
        <v>28.54</v>
      </c>
      <c r="BO5792">
        <v>0</v>
      </c>
      <c r="BP5792">
        <v>0</v>
      </c>
      <c r="BQ5792">
        <v>28.54</v>
      </c>
      <c r="BR5792">
        <v>14810.4</v>
      </c>
      <c r="BS5792">
        <v>0</v>
      </c>
      <c r="BT5792">
        <v>0</v>
      </c>
      <c r="BU5792">
        <v>3.3</v>
      </c>
      <c r="BV5792">
        <v>0</v>
      </c>
      <c r="BW5792">
        <v>0</v>
      </c>
      <c r="BX5792">
        <v>3570.6</v>
      </c>
      <c r="BY5792">
        <v>0</v>
      </c>
      <c r="BZ5792">
        <v>0</v>
      </c>
      <c r="CA5792">
        <v>0</v>
      </c>
      <c r="CB5792">
        <v>5588.2</v>
      </c>
      <c r="CC5792">
        <v>0</v>
      </c>
      <c r="CD5792">
        <v>0</v>
      </c>
      <c r="CE5792">
        <v>0</v>
      </c>
      <c r="CF5792">
        <v>592.9</v>
      </c>
      <c r="CG5792">
        <v>5055.5</v>
      </c>
      <c r="CH5792">
        <v>0</v>
      </c>
      <c r="CI5792">
        <v>0</v>
      </c>
      <c r="CJ5792">
        <v>0</v>
      </c>
      <c r="CK5792">
        <v>0</v>
      </c>
      <c r="CL5792">
        <v>0</v>
      </c>
      <c r="CM5792">
        <v>0</v>
      </c>
      <c r="CN5792">
        <v>0</v>
      </c>
    </row>
    <row r="5793" spans="1:92">
      <c r="A5793">
        <v>5787</v>
      </c>
      <c r="B5793">
        <f t="shared" si="900"/>
        <v>242</v>
      </c>
      <c r="C5793" t="str">
        <f t="shared" si="901"/>
        <v>Day242</v>
      </c>
      <c r="D5793">
        <f t="shared" si="902"/>
        <v>2</v>
      </c>
      <c r="E5793" t="str">
        <f t="shared" si="903"/>
        <v>Hour2</v>
      </c>
      <c r="F5793">
        <f t="shared" si="904"/>
        <v>8</v>
      </c>
      <c r="G5793" t="str">
        <f t="shared" si="905"/>
        <v>Summer</v>
      </c>
      <c r="H5793">
        <f t="shared" si="906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14810.4</v>
      </c>
      <c r="L5793" s="9" t="s">
        <v>5920</v>
      </c>
      <c r="M5793" s="9">
        <v>9711.2999999999993</v>
      </c>
      <c r="N5793">
        <v>110</v>
      </c>
      <c r="O5793">
        <v>0</v>
      </c>
      <c r="P5793">
        <v>109.9</v>
      </c>
      <c r="Q5793">
        <v>9931.2000000000007</v>
      </c>
      <c r="R5793">
        <v>9392.1</v>
      </c>
      <c r="S5793">
        <v>9931.2000000000007</v>
      </c>
      <c r="T5793">
        <v>2090.4</v>
      </c>
      <c r="U5793">
        <v>6969.7</v>
      </c>
      <c r="V5793">
        <v>3.2899999999999999E-2</v>
      </c>
      <c r="W5793">
        <v>4.5100000000000001E-2</v>
      </c>
      <c r="X5793">
        <v>0.38</v>
      </c>
      <c r="Y5793">
        <v>0.4</v>
      </c>
      <c r="Z5793">
        <v>396.8</v>
      </c>
      <c r="AA5793">
        <v>31.4</v>
      </c>
      <c r="AB5793">
        <v>4.4400000000000004</v>
      </c>
      <c r="AC5793">
        <v>28.2</v>
      </c>
      <c r="AD5793">
        <v>1324.9</v>
      </c>
      <c r="AE5793">
        <v>0.26</v>
      </c>
      <c r="AF5793">
        <v>399</v>
      </c>
      <c r="AG5793">
        <v>67.7</v>
      </c>
      <c r="AH5793">
        <v>466.7</v>
      </c>
      <c r="AI5793">
        <v>412.3</v>
      </c>
      <c r="AJ5793">
        <v>33.700000000000003</v>
      </c>
      <c r="AK5793">
        <v>4.78</v>
      </c>
      <c r="AL5793">
        <v>28.4</v>
      </c>
      <c r="AM5793">
        <v>1343.2</v>
      </c>
      <c r="AN5793">
        <v>0.27</v>
      </c>
      <c r="AO5793">
        <v>414.6</v>
      </c>
      <c r="AP5793">
        <v>68.5</v>
      </c>
      <c r="AQ5793">
        <v>483.2</v>
      </c>
      <c r="AR5793">
        <v>620.4</v>
      </c>
      <c r="AS5793">
        <v>46.1</v>
      </c>
      <c r="AT5793">
        <v>6.48</v>
      </c>
      <c r="AU5793">
        <v>42.1</v>
      </c>
      <c r="AV5793">
        <v>2154.5</v>
      </c>
      <c r="AW5793">
        <v>0.28999999999999998</v>
      </c>
      <c r="AX5793">
        <v>623.5</v>
      </c>
      <c r="AY5793">
        <v>106.4</v>
      </c>
      <c r="AZ5793">
        <v>729.9</v>
      </c>
      <c r="BA5793">
        <v>372.8</v>
      </c>
      <c r="BB5793">
        <v>7</v>
      </c>
      <c r="BC5793">
        <v>0.7</v>
      </c>
      <c r="BD5793">
        <v>44</v>
      </c>
      <c r="BE5793">
        <v>1949.6</v>
      </c>
      <c r="BF5793">
        <v>0.16</v>
      </c>
      <c r="BG5793">
        <v>373.2</v>
      </c>
      <c r="BH5793">
        <v>102.2</v>
      </c>
      <c r="BI5793">
        <v>475.4</v>
      </c>
      <c r="BJ5793">
        <v>27.24</v>
      </c>
      <c r="BK5793">
        <v>0</v>
      </c>
      <c r="BL5793">
        <v>0</v>
      </c>
      <c r="BM5793">
        <v>27.24</v>
      </c>
      <c r="BN5793">
        <v>28.52</v>
      </c>
      <c r="BO5793">
        <v>0</v>
      </c>
      <c r="BP5793">
        <v>0</v>
      </c>
      <c r="BQ5793">
        <v>28.52</v>
      </c>
      <c r="BR5793">
        <v>14810.4</v>
      </c>
      <c r="BS5793">
        <v>0</v>
      </c>
      <c r="BT5793">
        <v>0</v>
      </c>
      <c r="BU5793">
        <v>3.3</v>
      </c>
      <c r="BV5793">
        <v>0</v>
      </c>
      <c r="BW5793">
        <v>0</v>
      </c>
      <c r="BX5793">
        <v>3570.6</v>
      </c>
      <c r="BY5793">
        <v>0</v>
      </c>
      <c r="BZ5793">
        <v>0</v>
      </c>
      <c r="CA5793">
        <v>0</v>
      </c>
      <c r="CB5793">
        <v>5588.2</v>
      </c>
      <c r="CC5793">
        <v>0</v>
      </c>
      <c r="CD5793">
        <v>0</v>
      </c>
      <c r="CE5793">
        <v>0</v>
      </c>
      <c r="CF5793">
        <v>592.9</v>
      </c>
      <c r="CG5793">
        <v>5055.5</v>
      </c>
      <c r="CH5793">
        <v>0</v>
      </c>
      <c r="CI5793">
        <v>0</v>
      </c>
      <c r="CJ5793">
        <v>0</v>
      </c>
      <c r="CK5793">
        <v>0</v>
      </c>
      <c r="CL5793">
        <v>0</v>
      </c>
      <c r="CM5793">
        <v>0</v>
      </c>
      <c r="CN5793">
        <v>0</v>
      </c>
    </row>
    <row r="5794" spans="1:92">
      <c r="A5794">
        <v>5788</v>
      </c>
      <c r="B5794">
        <f t="shared" si="900"/>
        <v>242</v>
      </c>
      <c r="C5794" t="str">
        <f t="shared" si="901"/>
        <v>Day242</v>
      </c>
      <c r="D5794">
        <f t="shared" si="902"/>
        <v>3</v>
      </c>
      <c r="E5794" t="str">
        <f t="shared" si="903"/>
        <v>Hour3</v>
      </c>
      <c r="F5794">
        <f t="shared" si="904"/>
        <v>8</v>
      </c>
      <c r="G5794" t="str">
        <f t="shared" si="905"/>
        <v>Summer</v>
      </c>
      <c r="H5794">
        <f t="shared" si="906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14810.4</v>
      </c>
      <c r="L5794" s="9" t="s">
        <v>5921</v>
      </c>
      <c r="M5794" s="9">
        <v>9857.4</v>
      </c>
      <c r="N5794">
        <v>110</v>
      </c>
      <c r="O5794">
        <v>0</v>
      </c>
      <c r="P5794">
        <v>102.6</v>
      </c>
      <c r="Q5794">
        <v>10070</v>
      </c>
      <c r="R5794">
        <v>9531.5</v>
      </c>
      <c r="S5794">
        <v>10070</v>
      </c>
      <c r="T5794">
        <v>1888.8</v>
      </c>
      <c r="U5794">
        <v>6629.3</v>
      </c>
      <c r="V5794">
        <v>3.3099999999999997E-2</v>
      </c>
      <c r="W5794">
        <v>4.5699999999999998E-2</v>
      </c>
      <c r="X5794">
        <v>0.38</v>
      </c>
      <c r="Y5794">
        <v>0.4</v>
      </c>
      <c r="Z5794">
        <v>396.8</v>
      </c>
      <c r="AA5794">
        <v>31.4</v>
      </c>
      <c r="AB5794">
        <v>4.4400000000000004</v>
      </c>
      <c r="AC5794">
        <v>28.2</v>
      </c>
      <c r="AD5794">
        <v>1324.9</v>
      </c>
      <c r="AE5794">
        <v>0.26</v>
      </c>
      <c r="AF5794">
        <v>399</v>
      </c>
      <c r="AG5794">
        <v>67.7</v>
      </c>
      <c r="AH5794">
        <v>466.7</v>
      </c>
      <c r="AI5794">
        <v>411.8</v>
      </c>
      <c r="AJ5794">
        <v>33.6</v>
      </c>
      <c r="AK5794">
        <v>4.7699999999999996</v>
      </c>
      <c r="AL5794">
        <v>28.4</v>
      </c>
      <c r="AM5794">
        <v>1343</v>
      </c>
      <c r="AN5794">
        <v>0.27</v>
      </c>
      <c r="AO5794">
        <v>414.1</v>
      </c>
      <c r="AP5794">
        <v>68.5</v>
      </c>
      <c r="AQ5794">
        <v>482.7</v>
      </c>
      <c r="AR5794">
        <v>654.29999999999995</v>
      </c>
      <c r="AS5794">
        <v>52</v>
      </c>
      <c r="AT5794">
        <v>7.36</v>
      </c>
      <c r="AU5794">
        <v>41.3</v>
      </c>
      <c r="AV5794">
        <v>2164.9</v>
      </c>
      <c r="AW5794">
        <v>0.31</v>
      </c>
      <c r="AX5794">
        <v>657.8</v>
      </c>
      <c r="AY5794">
        <v>105.9</v>
      </c>
      <c r="AZ5794">
        <v>763.7</v>
      </c>
      <c r="BA5794">
        <v>1025.4000000000001</v>
      </c>
      <c r="BB5794">
        <v>118.1</v>
      </c>
      <c r="BC5794">
        <v>17.18</v>
      </c>
      <c r="BD5794">
        <v>31.6</v>
      </c>
      <c r="BE5794">
        <v>2235.6999999999998</v>
      </c>
      <c r="BF5794">
        <v>0.51</v>
      </c>
      <c r="BG5794">
        <v>1033.5999999999999</v>
      </c>
      <c r="BH5794">
        <v>98.4</v>
      </c>
      <c r="BI5794">
        <v>1132</v>
      </c>
      <c r="BJ5794">
        <v>27.62</v>
      </c>
      <c r="BK5794">
        <v>0</v>
      </c>
      <c r="BL5794">
        <v>0</v>
      </c>
      <c r="BM5794">
        <v>27.62</v>
      </c>
      <c r="BN5794">
        <v>28.94</v>
      </c>
      <c r="BO5794">
        <v>0</v>
      </c>
      <c r="BP5794">
        <v>0</v>
      </c>
      <c r="BQ5794">
        <v>28.94</v>
      </c>
      <c r="BR5794">
        <v>14810.4</v>
      </c>
      <c r="BS5794">
        <v>0</v>
      </c>
      <c r="BT5794">
        <v>0</v>
      </c>
      <c r="BU5794">
        <v>3.3</v>
      </c>
      <c r="BV5794">
        <v>0</v>
      </c>
      <c r="BW5794">
        <v>0</v>
      </c>
      <c r="BX5794">
        <v>3570.6</v>
      </c>
      <c r="BY5794">
        <v>0</v>
      </c>
      <c r="BZ5794">
        <v>0</v>
      </c>
      <c r="CA5794">
        <v>0</v>
      </c>
      <c r="CB5794">
        <v>5588.2</v>
      </c>
      <c r="CC5794">
        <v>0</v>
      </c>
      <c r="CD5794">
        <v>0</v>
      </c>
      <c r="CE5794">
        <v>0</v>
      </c>
      <c r="CF5794">
        <v>592.9</v>
      </c>
      <c r="CG5794">
        <v>5055.5</v>
      </c>
      <c r="CH5794">
        <v>0</v>
      </c>
      <c r="CI5794">
        <v>0</v>
      </c>
      <c r="CJ5794">
        <v>0</v>
      </c>
      <c r="CK5794">
        <v>0</v>
      </c>
      <c r="CL5794">
        <v>0</v>
      </c>
      <c r="CM5794">
        <v>0</v>
      </c>
      <c r="CN5794">
        <v>0</v>
      </c>
    </row>
    <row r="5795" spans="1:92">
      <c r="A5795">
        <v>5789</v>
      </c>
      <c r="B5795">
        <f t="shared" si="900"/>
        <v>242</v>
      </c>
      <c r="C5795" t="str">
        <f t="shared" si="901"/>
        <v>Day242</v>
      </c>
      <c r="D5795">
        <f t="shared" si="902"/>
        <v>4</v>
      </c>
      <c r="E5795" t="str">
        <f t="shared" si="903"/>
        <v>Hour4</v>
      </c>
      <c r="F5795">
        <f t="shared" si="904"/>
        <v>8</v>
      </c>
      <c r="G5795" t="str">
        <f t="shared" si="905"/>
        <v>Summer</v>
      </c>
      <c r="H5795">
        <f t="shared" si="906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14961.3</v>
      </c>
      <c r="L5795" s="9" t="s">
        <v>5922</v>
      </c>
      <c r="M5795" s="9">
        <v>10394.200000000001</v>
      </c>
      <c r="N5795">
        <v>110</v>
      </c>
      <c r="O5795">
        <v>0</v>
      </c>
      <c r="P5795">
        <v>98</v>
      </c>
      <c r="Q5795">
        <v>10602.2</v>
      </c>
      <c r="R5795">
        <v>10043.1</v>
      </c>
      <c r="S5795">
        <v>10602.2</v>
      </c>
      <c r="T5795">
        <v>2248.6</v>
      </c>
      <c r="U5795">
        <v>6607.8</v>
      </c>
      <c r="V5795">
        <v>3.3799999999999997E-2</v>
      </c>
      <c r="W5795">
        <v>4.82E-2</v>
      </c>
      <c r="X5795">
        <v>0.38</v>
      </c>
      <c r="Y5795">
        <v>0.4</v>
      </c>
      <c r="Z5795">
        <v>396.9</v>
      </c>
      <c r="AA5795">
        <v>31.2</v>
      </c>
      <c r="AB5795">
        <v>4.4000000000000004</v>
      </c>
      <c r="AC5795">
        <v>28.4</v>
      </c>
      <c r="AD5795">
        <v>1333</v>
      </c>
      <c r="AE5795">
        <v>0.26</v>
      </c>
      <c r="AF5795">
        <v>399.1</v>
      </c>
      <c r="AG5795">
        <v>68.2</v>
      </c>
      <c r="AH5795">
        <v>467.2</v>
      </c>
      <c r="AI5795">
        <v>413.4</v>
      </c>
      <c r="AJ5795">
        <v>33.700000000000003</v>
      </c>
      <c r="AK5795">
        <v>4.78</v>
      </c>
      <c r="AL5795">
        <v>28.5</v>
      </c>
      <c r="AM5795">
        <v>1348.6</v>
      </c>
      <c r="AN5795">
        <v>0.27</v>
      </c>
      <c r="AO5795">
        <v>415.7</v>
      </c>
      <c r="AP5795">
        <v>68.8</v>
      </c>
      <c r="AQ5795">
        <v>484.5</v>
      </c>
      <c r="AR5795">
        <v>598.6</v>
      </c>
      <c r="AS5795">
        <v>41.8</v>
      </c>
      <c r="AT5795">
        <v>5.84</v>
      </c>
      <c r="AU5795">
        <v>43</v>
      </c>
      <c r="AV5795">
        <v>2163</v>
      </c>
      <c r="AW5795">
        <v>0.28000000000000003</v>
      </c>
      <c r="AX5795">
        <v>601.5</v>
      </c>
      <c r="AY5795">
        <v>107.6</v>
      </c>
      <c r="AZ5795">
        <v>709.1</v>
      </c>
      <c r="BA5795">
        <v>497.1</v>
      </c>
      <c r="BB5795">
        <v>9.4</v>
      </c>
      <c r="BC5795">
        <v>0.94</v>
      </c>
      <c r="BD5795">
        <v>58.7</v>
      </c>
      <c r="BE5795">
        <v>2599.5</v>
      </c>
      <c r="BF5795">
        <v>0.22</v>
      </c>
      <c r="BG5795">
        <v>497.7</v>
      </c>
      <c r="BH5795">
        <v>136.19999999999999</v>
      </c>
      <c r="BI5795">
        <v>633.9</v>
      </c>
      <c r="BJ5795">
        <v>28.18</v>
      </c>
      <c r="BK5795">
        <v>0</v>
      </c>
      <c r="BL5795">
        <v>0</v>
      </c>
      <c r="BM5795">
        <v>28.18</v>
      </c>
      <c r="BN5795">
        <v>29.6</v>
      </c>
      <c r="BO5795">
        <v>0</v>
      </c>
      <c r="BP5795">
        <v>0</v>
      </c>
      <c r="BQ5795">
        <v>29.6</v>
      </c>
      <c r="BR5795">
        <v>14961.3</v>
      </c>
      <c r="BS5795">
        <v>0</v>
      </c>
      <c r="BT5795">
        <v>0</v>
      </c>
      <c r="BU5795">
        <v>3.3</v>
      </c>
      <c r="BV5795">
        <v>0</v>
      </c>
      <c r="BW5795">
        <v>0</v>
      </c>
      <c r="BX5795">
        <v>3570.6</v>
      </c>
      <c r="BY5795">
        <v>0</v>
      </c>
      <c r="BZ5795">
        <v>0</v>
      </c>
      <c r="CA5795">
        <v>0</v>
      </c>
      <c r="CB5795">
        <v>5739.1</v>
      </c>
      <c r="CC5795">
        <v>0</v>
      </c>
      <c r="CD5795">
        <v>0</v>
      </c>
      <c r="CE5795">
        <v>0</v>
      </c>
      <c r="CF5795">
        <v>592.9</v>
      </c>
      <c r="CG5795">
        <v>5055.5</v>
      </c>
      <c r="CH5795">
        <v>0</v>
      </c>
      <c r="CI5795">
        <v>0</v>
      </c>
      <c r="CJ5795">
        <v>0</v>
      </c>
      <c r="CK5795">
        <v>0</v>
      </c>
      <c r="CL5795">
        <v>0</v>
      </c>
      <c r="CM5795">
        <v>0</v>
      </c>
      <c r="CN5795">
        <v>0</v>
      </c>
    </row>
    <row r="5796" spans="1:92">
      <c r="A5796">
        <v>5790</v>
      </c>
      <c r="B5796">
        <f t="shared" si="900"/>
        <v>242</v>
      </c>
      <c r="C5796" t="str">
        <f t="shared" si="901"/>
        <v>Day242</v>
      </c>
      <c r="D5796">
        <f t="shared" si="902"/>
        <v>5</v>
      </c>
      <c r="E5796" t="str">
        <f t="shared" si="903"/>
        <v>Hour5</v>
      </c>
      <c r="F5796">
        <f t="shared" si="904"/>
        <v>8</v>
      </c>
      <c r="G5796" t="str">
        <f t="shared" si="905"/>
        <v>Summer</v>
      </c>
      <c r="H5796">
        <f t="shared" si="906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14842.7</v>
      </c>
      <c r="L5796" s="9" t="s">
        <v>5923</v>
      </c>
      <c r="M5796" s="9">
        <v>11172.4</v>
      </c>
      <c r="N5796">
        <v>110</v>
      </c>
      <c r="O5796">
        <v>0</v>
      </c>
      <c r="P5796">
        <v>53.7</v>
      </c>
      <c r="Q5796">
        <v>11336.1</v>
      </c>
      <c r="R5796">
        <v>10782.5</v>
      </c>
      <c r="S5796">
        <v>11303.9</v>
      </c>
      <c r="T5796">
        <v>726.6</v>
      </c>
      <c r="U5796">
        <v>4233.1000000000004</v>
      </c>
      <c r="V5796">
        <v>3.49E-2</v>
      </c>
      <c r="W5796">
        <v>5.1799999999999999E-2</v>
      </c>
      <c r="X5796">
        <v>0.38</v>
      </c>
      <c r="Y5796">
        <v>0.39</v>
      </c>
      <c r="Z5796">
        <v>396</v>
      </c>
      <c r="AA5796">
        <v>31.3</v>
      </c>
      <c r="AB5796">
        <v>4.43</v>
      </c>
      <c r="AC5796">
        <v>28.1</v>
      </c>
      <c r="AD5796">
        <v>1322.1</v>
      </c>
      <c r="AE5796">
        <v>0.26</v>
      </c>
      <c r="AF5796">
        <v>398.1</v>
      </c>
      <c r="AG5796">
        <v>67.599999999999994</v>
      </c>
      <c r="AH5796">
        <v>465.7</v>
      </c>
      <c r="AI5796">
        <v>411.6</v>
      </c>
      <c r="AJ5796">
        <v>33.299999999999997</v>
      </c>
      <c r="AK5796">
        <v>4.72</v>
      </c>
      <c r="AL5796">
        <v>28.6</v>
      </c>
      <c r="AM5796">
        <v>1351.1</v>
      </c>
      <c r="AN5796">
        <v>0.27</v>
      </c>
      <c r="AO5796">
        <v>413.9</v>
      </c>
      <c r="AP5796">
        <v>69</v>
      </c>
      <c r="AQ5796">
        <v>482.8</v>
      </c>
      <c r="AR5796">
        <v>393</v>
      </c>
      <c r="AS5796">
        <v>30.6</v>
      </c>
      <c r="AT5796">
        <v>4.33</v>
      </c>
      <c r="AU5796">
        <v>25.4</v>
      </c>
      <c r="AV5796">
        <v>1319.4</v>
      </c>
      <c r="AW5796">
        <v>0.19</v>
      </c>
      <c r="AX5796">
        <v>395.1</v>
      </c>
      <c r="AY5796">
        <v>64.7</v>
      </c>
      <c r="AZ5796">
        <v>459.8</v>
      </c>
      <c r="BA5796">
        <v>378.4</v>
      </c>
      <c r="BB5796">
        <v>7.1</v>
      </c>
      <c r="BC5796">
        <v>0.71</v>
      </c>
      <c r="BD5796">
        <v>44.7</v>
      </c>
      <c r="BE5796">
        <v>1978.9</v>
      </c>
      <c r="BF5796">
        <v>0.16</v>
      </c>
      <c r="BG5796">
        <v>378.9</v>
      </c>
      <c r="BH5796">
        <v>103.7</v>
      </c>
      <c r="BI5796">
        <v>482.6</v>
      </c>
      <c r="BJ5796">
        <v>28.09</v>
      </c>
      <c r="BK5796">
        <v>0</v>
      </c>
      <c r="BL5796">
        <v>0</v>
      </c>
      <c r="BM5796">
        <v>28.09</v>
      </c>
      <c r="BN5796">
        <v>29.62</v>
      </c>
      <c r="BO5796">
        <v>0</v>
      </c>
      <c r="BP5796">
        <v>0</v>
      </c>
      <c r="BQ5796">
        <v>29.62</v>
      </c>
      <c r="BR5796">
        <v>14842.7</v>
      </c>
      <c r="BS5796">
        <v>32.200000000000003</v>
      </c>
      <c r="BT5796">
        <v>0</v>
      </c>
      <c r="BU5796">
        <v>3.3</v>
      </c>
      <c r="BV5796">
        <v>0</v>
      </c>
      <c r="BW5796">
        <v>0</v>
      </c>
      <c r="BX5796">
        <v>3570.6</v>
      </c>
      <c r="BY5796">
        <v>0</v>
      </c>
      <c r="BZ5796">
        <v>0</v>
      </c>
      <c r="CA5796">
        <v>0.6</v>
      </c>
      <c r="CB5796">
        <v>5588.2</v>
      </c>
      <c r="CC5796">
        <v>0</v>
      </c>
      <c r="CD5796">
        <v>0</v>
      </c>
      <c r="CE5796">
        <v>0</v>
      </c>
      <c r="CF5796">
        <v>592.9</v>
      </c>
      <c r="CG5796">
        <v>5055.5</v>
      </c>
      <c r="CH5796">
        <v>0</v>
      </c>
      <c r="CI5796">
        <v>0</v>
      </c>
      <c r="CJ5796">
        <v>0</v>
      </c>
      <c r="CK5796">
        <v>31.6</v>
      </c>
      <c r="CL5796">
        <v>0</v>
      </c>
      <c r="CM5796">
        <v>0</v>
      </c>
      <c r="CN5796">
        <v>0</v>
      </c>
    </row>
    <row r="5797" spans="1:92">
      <c r="A5797">
        <v>5791</v>
      </c>
      <c r="B5797">
        <f t="shared" si="900"/>
        <v>242</v>
      </c>
      <c r="C5797" t="str">
        <f t="shared" si="901"/>
        <v>Day242</v>
      </c>
      <c r="D5797">
        <f t="shared" si="902"/>
        <v>6</v>
      </c>
      <c r="E5797" t="str">
        <f t="shared" si="903"/>
        <v>Hour6</v>
      </c>
      <c r="F5797">
        <f t="shared" si="904"/>
        <v>8</v>
      </c>
      <c r="G5797" t="str">
        <f t="shared" si="905"/>
        <v>Summer</v>
      </c>
      <c r="H5797">
        <f t="shared" si="906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14947.4</v>
      </c>
      <c r="L5797" s="9" t="s">
        <v>5924</v>
      </c>
      <c r="M5797" s="9">
        <v>11455.5</v>
      </c>
      <c r="N5797">
        <v>110</v>
      </c>
      <c r="O5797">
        <v>0</v>
      </c>
      <c r="P5797">
        <v>43.8</v>
      </c>
      <c r="Q5797">
        <v>11609.3</v>
      </c>
      <c r="R5797">
        <v>11050.6</v>
      </c>
      <c r="S5797">
        <v>11472.4</v>
      </c>
      <c r="T5797">
        <v>388.5</v>
      </c>
      <c r="U5797">
        <v>3726.6</v>
      </c>
      <c r="V5797">
        <v>3.5299999999999998E-2</v>
      </c>
      <c r="W5797">
        <v>5.3100000000000001E-2</v>
      </c>
      <c r="X5797">
        <v>0.39</v>
      </c>
      <c r="Y5797">
        <v>0.4</v>
      </c>
      <c r="Z5797">
        <v>393.2</v>
      </c>
      <c r="AA5797">
        <v>31.1</v>
      </c>
      <c r="AB5797">
        <v>4.4000000000000004</v>
      </c>
      <c r="AC5797">
        <v>27.9</v>
      </c>
      <c r="AD5797">
        <v>1312.8</v>
      </c>
      <c r="AE5797">
        <v>0.25</v>
      </c>
      <c r="AF5797">
        <v>395.3</v>
      </c>
      <c r="AG5797">
        <v>67.099999999999994</v>
      </c>
      <c r="AH5797">
        <v>462.4</v>
      </c>
      <c r="AI5797">
        <v>409.3</v>
      </c>
      <c r="AJ5797">
        <v>33.1</v>
      </c>
      <c r="AK5797">
        <v>4.6900000000000004</v>
      </c>
      <c r="AL5797">
        <v>28.5</v>
      </c>
      <c r="AM5797">
        <v>1344</v>
      </c>
      <c r="AN5797">
        <v>0.27</v>
      </c>
      <c r="AO5797">
        <v>411.5</v>
      </c>
      <c r="AP5797">
        <v>68.599999999999994</v>
      </c>
      <c r="AQ5797">
        <v>480.1</v>
      </c>
      <c r="AR5797">
        <v>90.5</v>
      </c>
      <c r="AS5797">
        <v>2.6</v>
      </c>
      <c r="AT5797">
        <v>0.32</v>
      </c>
      <c r="AU5797">
        <v>9.8000000000000007</v>
      </c>
      <c r="AV5797">
        <v>443</v>
      </c>
      <c r="AW5797">
        <v>0.04</v>
      </c>
      <c r="AX5797">
        <v>90.6</v>
      </c>
      <c r="AY5797">
        <v>23</v>
      </c>
      <c r="AZ5797">
        <v>113.7</v>
      </c>
      <c r="BA5797">
        <v>1117.0999999999999</v>
      </c>
      <c r="BB5797">
        <v>128.6</v>
      </c>
      <c r="BC5797">
        <v>18.71</v>
      </c>
      <c r="BD5797">
        <v>34.4</v>
      </c>
      <c r="BE5797">
        <v>2435.6</v>
      </c>
      <c r="BF5797">
        <v>0.55000000000000004</v>
      </c>
      <c r="BG5797">
        <v>1126</v>
      </c>
      <c r="BH5797">
        <v>107.1</v>
      </c>
      <c r="BI5797">
        <v>1233.2</v>
      </c>
      <c r="BJ5797">
        <v>27.94</v>
      </c>
      <c r="BK5797">
        <v>0</v>
      </c>
      <c r="BL5797">
        <v>0</v>
      </c>
      <c r="BM5797">
        <v>27.94</v>
      </c>
      <c r="BN5797">
        <v>29.51</v>
      </c>
      <c r="BO5797">
        <v>0</v>
      </c>
      <c r="BP5797">
        <v>0</v>
      </c>
      <c r="BQ5797">
        <v>29.51</v>
      </c>
      <c r="BR5797">
        <v>14947.4</v>
      </c>
      <c r="BS5797">
        <v>136.9</v>
      </c>
      <c r="BT5797">
        <v>0</v>
      </c>
      <c r="BU5797">
        <v>3.3</v>
      </c>
      <c r="BV5797">
        <v>0</v>
      </c>
      <c r="BW5797">
        <v>0</v>
      </c>
      <c r="BX5797">
        <v>3570.6</v>
      </c>
      <c r="BY5797">
        <v>0</v>
      </c>
      <c r="BZ5797">
        <v>0</v>
      </c>
      <c r="CA5797">
        <v>12.6</v>
      </c>
      <c r="CB5797">
        <v>5588.2</v>
      </c>
      <c r="CC5797">
        <v>0</v>
      </c>
      <c r="CD5797">
        <v>0</v>
      </c>
      <c r="CE5797">
        <v>0</v>
      </c>
      <c r="CF5797">
        <v>592.9</v>
      </c>
      <c r="CG5797">
        <v>5055.5</v>
      </c>
      <c r="CH5797">
        <v>0</v>
      </c>
      <c r="CI5797">
        <v>0</v>
      </c>
      <c r="CJ5797">
        <v>0</v>
      </c>
      <c r="CK5797">
        <v>124.3</v>
      </c>
      <c r="CL5797">
        <v>0</v>
      </c>
      <c r="CM5797">
        <v>0</v>
      </c>
      <c r="CN5797">
        <v>0</v>
      </c>
    </row>
    <row r="5798" spans="1:92">
      <c r="A5798">
        <v>5792</v>
      </c>
      <c r="B5798">
        <f t="shared" si="900"/>
        <v>242</v>
      </c>
      <c r="C5798" t="str">
        <f t="shared" si="901"/>
        <v>Day242</v>
      </c>
      <c r="D5798">
        <f t="shared" si="902"/>
        <v>7</v>
      </c>
      <c r="E5798" t="str">
        <f t="shared" si="903"/>
        <v>Hour7</v>
      </c>
      <c r="F5798">
        <f t="shared" si="904"/>
        <v>8</v>
      </c>
      <c r="G5798" t="str">
        <f t="shared" si="905"/>
        <v>Summer</v>
      </c>
      <c r="H5798">
        <f t="shared" si="906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15156.3</v>
      </c>
      <c r="L5798" s="9" t="s">
        <v>5925</v>
      </c>
      <c r="M5798" s="9">
        <v>11951.4</v>
      </c>
      <c r="N5798">
        <v>110</v>
      </c>
      <c r="O5798">
        <v>0</v>
      </c>
      <c r="P5798">
        <v>64.2</v>
      </c>
      <c r="Q5798">
        <v>12125.5</v>
      </c>
      <c r="R5798">
        <v>11519.6</v>
      </c>
      <c r="S5798">
        <v>11779.7</v>
      </c>
      <c r="T5798">
        <v>1370</v>
      </c>
      <c r="U5798">
        <v>4400.7</v>
      </c>
      <c r="V5798">
        <v>3.61E-2</v>
      </c>
      <c r="W5798">
        <v>5.5399999999999998E-2</v>
      </c>
      <c r="X5798">
        <v>0.4</v>
      </c>
      <c r="Y5798">
        <v>0.41</v>
      </c>
      <c r="Z5798">
        <v>387.8</v>
      </c>
      <c r="AA5798">
        <v>30.7</v>
      </c>
      <c r="AB5798">
        <v>4.34</v>
      </c>
      <c r="AC5798">
        <v>27.5</v>
      </c>
      <c r="AD5798">
        <v>1294.7</v>
      </c>
      <c r="AE5798">
        <v>0.25</v>
      </c>
      <c r="AF5798">
        <v>389.9</v>
      </c>
      <c r="AG5798">
        <v>66.2</v>
      </c>
      <c r="AH5798">
        <v>456</v>
      </c>
      <c r="AI5798">
        <v>402.9</v>
      </c>
      <c r="AJ5798">
        <v>32.6</v>
      </c>
      <c r="AK5798">
        <v>4.62</v>
      </c>
      <c r="AL5798">
        <v>28.1</v>
      </c>
      <c r="AM5798">
        <v>1323.8</v>
      </c>
      <c r="AN5798">
        <v>0.26</v>
      </c>
      <c r="AO5798">
        <v>405.2</v>
      </c>
      <c r="AP5798">
        <v>67.599999999999994</v>
      </c>
      <c r="AQ5798">
        <v>472.7</v>
      </c>
      <c r="AR5798">
        <v>70.099999999999994</v>
      </c>
      <c r="AS5798">
        <v>2.2999999999999998</v>
      </c>
      <c r="AT5798">
        <v>0.28000000000000003</v>
      </c>
      <c r="AU5798">
        <v>7.4</v>
      </c>
      <c r="AV5798">
        <v>336.3</v>
      </c>
      <c r="AW5798">
        <v>0.03</v>
      </c>
      <c r="AX5798">
        <v>70.2</v>
      </c>
      <c r="AY5798">
        <v>17.5</v>
      </c>
      <c r="AZ5798">
        <v>87.7</v>
      </c>
      <c r="BA5798">
        <v>388.6</v>
      </c>
      <c r="BB5798">
        <v>7.3</v>
      </c>
      <c r="BC5798">
        <v>0.73</v>
      </c>
      <c r="BD5798">
        <v>45.9</v>
      </c>
      <c r="BE5798">
        <v>2032.1</v>
      </c>
      <c r="BF5798">
        <v>0.17</v>
      </c>
      <c r="BG5798">
        <v>389.1</v>
      </c>
      <c r="BH5798">
        <v>106.5</v>
      </c>
      <c r="BI5798">
        <v>495.6</v>
      </c>
      <c r="BJ5798">
        <v>28.11</v>
      </c>
      <c r="BK5798">
        <v>0</v>
      </c>
      <c r="BL5798">
        <v>0</v>
      </c>
      <c r="BM5798">
        <v>28.11</v>
      </c>
      <c r="BN5798">
        <v>29.76</v>
      </c>
      <c r="BO5798">
        <v>0</v>
      </c>
      <c r="BP5798">
        <v>0</v>
      </c>
      <c r="BQ5798">
        <v>29.76</v>
      </c>
      <c r="BR5798">
        <v>15156.3</v>
      </c>
      <c r="BS5798">
        <v>345.8</v>
      </c>
      <c r="BT5798">
        <v>0</v>
      </c>
      <c r="BU5798">
        <v>3.3</v>
      </c>
      <c r="BV5798">
        <v>0</v>
      </c>
      <c r="BW5798">
        <v>0</v>
      </c>
      <c r="BX5798">
        <v>3570.6</v>
      </c>
      <c r="BY5798">
        <v>0</v>
      </c>
      <c r="BZ5798">
        <v>0</v>
      </c>
      <c r="CA5798">
        <v>15.7</v>
      </c>
      <c r="CB5798">
        <v>5588.2</v>
      </c>
      <c r="CC5798">
        <v>0</v>
      </c>
      <c r="CD5798">
        <v>0</v>
      </c>
      <c r="CE5798">
        <v>0</v>
      </c>
      <c r="CF5798">
        <v>592.9</v>
      </c>
      <c r="CG5798">
        <v>5055.5</v>
      </c>
      <c r="CH5798">
        <v>0</v>
      </c>
      <c r="CI5798">
        <v>0</v>
      </c>
      <c r="CJ5798">
        <v>0</v>
      </c>
      <c r="CK5798">
        <v>330.1</v>
      </c>
      <c r="CL5798">
        <v>0</v>
      </c>
      <c r="CM5798">
        <v>0</v>
      </c>
      <c r="CN5798">
        <v>0</v>
      </c>
    </row>
    <row r="5799" spans="1:92">
      <c r="A5799">
        <v>5793</v>
      </c>
      <c r="B5799">
        <f t="shared" si="900"/>
        <v>242</v>
      </c>
      <c r="C5799" t="str">
        <f t="shared" si="901"/>
        <v>Day242</v>
      </c>
      <c r="D5799">
        <f t="shared" si="902"/>
        <v>8</v>
      </c>
      <c r="E5799" t="str">
        <f t="shared" si="903"/>
        <v>Hour8</v>
      </c>
      <c r="F5799">
        <f t="shared" si="904"/>
        <v>8</v>
      </c>
      <c r="G5799" t="str">
        <f t="shared" si="905"/>
        <v>Summer</v>
      </c>
      <c r="H5799">
        <f t="shared" si="906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16081.5</v>
      </c>
      <c r="L5799" s="9" t="s">
        <v>5926</v>
      </c>
      <c r="M5799" s="9">
        <v>12610.5</v>
      </c>
      <c r="N5799">
        <v>110</v>
      </c>
      <c r="O5799">
        <v>0</v>
      </c>
      <c r="P5799">
        <v>81.7</v>
      </c>
      <c r="Q5799">
        <v>12802.2</v>
      </c>
      <c r="R5799">
        <v>12141.2</v>
      </c>
      <c r="S5799">
        <v>12388.1</v>
      </c>
      <c r="T5799">
        <v>1962.4</v>
      </c>
      <c r="U5799">
        <v>5241.6000000000004</v>
      </c>
      <c r="V5799">
        <v>3.7199999999999997E-2</v>
      </c>
      <c r="W5799">
        <v>5.8500000000000003E-2</v>
      </c>
      <c r="X5799">
        <v>0.38</v>
      </c>
      <c r="Y5799">
        <v>0.39</v>
      </c>
      <c r="Z5799">
        <v>404</v>
      </c>
      <c r="AA5799">
        <v>32.299999999999997</v>
      </c>
      <c r="AB5799">
        <v>4.5599999999999996</v>
      </c>
      <c r="AC5799">
        <v>28.1</v>
      </c>
      <c r="AD5799">
        <v>1339.2</v>
      </c>
      <c r="AE5799">
        <v>0.25</v>
      </c>
      <c r="AF5799">
        <v>406.2</v>
      </c>
      <c r="AG5799">
        <v>68.099999999999994</v>
      </c>
      <c r="AH5799">
        <v>474.3</v>
      </c>
      <c r="AI5799">
        <v>421.5</v>
      </c>
      <c r="AJ5799">
        <v>34.700000000000003</v>
      </c>
      <c r="AK5799">
        <v>4.93</v>
      </c>
      <c r="AL5799">
        <v>28.5</v>
      </c>
      <c r="AM5799">
        <v>1363.8</v>
      </c>
      <c r="AN5799">
        <v>0.27</v>
      </c>
      <c r="AO5799">
        <v>423.9</v>
      </c>
      <c r="AP5799">
        <v>69.2</v>
      </c>
      <c r="AQ5799">
        <v>493.1</v>
      </c>
      <c r="AR5799">
        <v>61.2</v>
      </c>
      <c r="AS5799">
        <v>1.8</v>
      </c>
      <c r="AT5799">
        <v>0.21</v>
      </c>
      <c r="AU5799">
        <v>6.7</v>
      </c>
      <c r="AV5799">
        <v>300</v>
      </c>
      <c r="AW5799">
        <v>0.03</v>
      </c>
      <c r="AX5799">
        <v>61.3</v>
      </c>
      <c r="AY5799">
        <v>15.6</v>
      </c>
      <c r="AZ5799">
        <v>77</v>
      </c>
      <c r="BA5799">
        <v>411.7</v>
      </c>
      <c r="BB5799">
        <v>7.8</v>
      </c>
      <c r="BC5799">
        <v>0.78</v>
      </c>
      <c r="BD5799">
        <v>48.6</v>
      </c>
      <c r="BE5799">
        <v>2152.5</v>
      </c>
      <c r="BF5799">
        <v>0.18</v>
      </c>
      <c r="BG5799">
        <v>412.1</v>
      </c>
      <c r="BH5799">
        <v>112.8</v>
      </c>
      <c r="BI5799">
        <v>524.9</v>
      </c>
      <c r="BJ5799">
        <v>28.74</v>
      </c>
      <c r="BK5799">
        <v>0</v>
      </c>
      <c r="BL5799">
        <v>0</v>
      </c>
      <c r="BM5799">
        <v>28.74</v>
      </c>
      <c r="BN5799">
        <v>30.53</v>
      </c>
      <c r="BO5799">
        <v>0</v>
      </c>
      <c r="BP5799">
        <v>0</v>
      </c>
      <c r="BQ5799">
        <v>30.53</v>
      </c>
      <c r="BR5799">
        <v>16081.5</v>
      </c>
      <c r="BS5799">
        <v>414.2</v>
      </c>
      <c r="BT5799">
        <v>0</v>
      </c>
      <c r="BU5799">
        <v>3.3</v>
      </c>
      <c r="BV5799">
        <v>0</v>
      </c>
      <c r="BW5799">
        <v>0</v>
      </c>
      <c r="BX5799">
        <v>3974.7</v>
      </c>
      <c r="BY5799">
        <v>0</v>
      </c>
      <c r="BZ5799">
        <v>0</v>
      </c>
      <c r="CA5799">
        <v>14.6</v>
      </c>
      <c r="CB5799">
        <v>6040.9</v>
      </c>
      <c r="CC5799">
        <v>0</v>
      </c>
      <c r="CD5799">
        <v>0</v>
      </c>
      <c r="CE5799">
        <v>0</v>
      </c>
      <c r="CF5799">
        <v>592.9</v>
      </c>
      <c r="CG5799">
        <v>5055.5</v>
      </c>
      <c r="CH5799">
        <v>0</v>
      </c>
      <c r="CI5799">
        <v>0</v>
      </c>
      <c r="CJ5799">
        <v>0</v>
      </c>
      <c r="CK5799">
        <v>399.6</v>
      </c>
      <c r="CL5799">
        <v>0</v>
      </c>
      <c r="CM5799">
        <v>0</v>
      </c>
      <c r="CN5799">
        <v>0</v>
      </c>
    </row>
    <row r="5800" spans="1:92">
      <c r="A5800">
        <v>5794</v>
      </c>
      <c r="B5800">
        <f t="shared" si="900"/>
        <v>242</v>
      </c>
      <c r="C5800" t="str">
        <f t="shared" si="901"/>
        <v>Day242</v>
      </c>
      <c r="D5800">
        <f t="shared" si="902"/>
        <v>9</v>
      </c>
      <c r="E5800" t="str">
        <f t="shared" si="903"/>
        <v>Hour9</v>
      </c>
      <c r="F5800">
        <f t="shared" si="904"/>
        <v>8</v>
      </c>
      <c r="G5800" t="str">
        <f t="shared" si="905"/>
        <v>Summer</v>
      </c>
      <c r="H5800">
        <f t="shared" si="906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18911.599999999999</v>
      </c>
      <c r="L5800" s="9" t="s">
        <v>5927</v>
      </c>
      <c r="M5800" s="9">
        <v>13378.6</v>
      </c>
      <c r="N5800">
        <v>0</v>
      </c>
      <c r="O5800">
        <v>0</v>
      </c>
      <c r="P5800">
        <v>81.3</v>
      </c>
      <c r="Q5800">
        <v>13459.9</v>
      </c>
      <c r="R5800">
        <v>12863</v>
      </c>
      <c r="S5800">
        <v>13065.7</v>
      </c>
      <c r="T5800">
        <v>607.9</v>
      </c>
      <c r="U5800">
        <v>6059.6</v>
      </c>
      <c r="V5800">
        <v>3.85E-2</v>
      </c>
      <c r="W5800">
        <v>6.2100000000000002E-2</v>
      </c>
      <c r="X5800">
        <v>0.32</v>
      </c>
      <c r="Y5800">
        <v>0.35</v>
      </c>
      <c r="Z5800">
        <v>420.9</v>
      </c>
      <c r="AA5800">
        <v>31.6</v>
      </c>
      <c r="AB5800">
        <v>4.45</v>
      </c>
      <c r="AC5800">
        <v>30.6</v>
      </c>
      <c r="AD5800">
        <v>1457.3</v>
      </c>
      <c r="AE5800">
        <v>0.25</v>
      </c>
      <c r="AF5800">
        <v>423</v>
      </c>
      <c r="AG5800">
        <v>74.099999999999994</v>
      </c>
      <c r="AH5800">
        <v>497.1</v>
      </c>
      <c r="AI5800">
        <v>448.3</v>
      </c>
      <c r="AJ5800">
        <v>36.299999999999997</v>
      </c>
      <c r="AK5800">
        <v>5.14</v>
      </c>
      <c r="AL5800">
        <v>30.4</v>
      </c>
      <c r="AM5800">
        <v>1469.8</v>
      </c>
      <c r="AN5800">
        <v>0.27</v>
      </c>
      <c r="AO5800">
        <v>450.7</v>
      </c>
      <c r="AP5800">
        <v>74.2</v>
      </c>
      <c r="AQ5800">
        <v>525</v>
      </c>
      <c r="AR5800">
        <v>54.6</v>
      </c>
      <c r="AS5800">
        <v>1.1000000000000001</v>
      </c>
      <c r="AT5800">
        <v>0.11</v>
      </c>
      <c r="AU5800">
        <v>6.4</v>
      </c>
      <c r="AV5800">
        <v>284.10000000000002</v>
      </c>
      <c r="AW5800">
        <v>0.02</v>
      </c>
      <c r="AX5800">
        <v>54.7</v>
      </c>
      <c r="AY5800">
        <v>14.9</v>
      </c>
      <c r="AZ5800">
        <v>69.599999999999994</v>
      </c>
      <c r="BA5800">
        <v>428.4</v>
      </c>
      <c r="BB5800">
        <v>8.1</v>
      </c>
      <c r="BC5800">
        <v>0.81</v>
      </c>
      <c r="BD5800">
        <v>50.6</v>
      </c>
      <c r="BE5800">
        <v>2240</v>
      </c>
      <c r="BF5800">
        <v>0.19</v>
      </c>
      <c r="BG5800">
        <v>428.9</v>
      </c>
      <c r="BH5800">
        <v>117.4</v>
      </c>
      <c r="BI5800">
        <v>546.29999999999995</v>
      </c>
      <c r="BJ5800">
        <v>30.24</v>
      </c>
      <c r="BK5800">
        <v>0</v>
      </c>
      <c r="BL5800">
        <v>0</v>
      </c>
      <c r="BM5800">
        <v>30.24</v>
      </c>
      <c r="BN5800">
        <v>32.24</v>
      </c>
      <c r="BO5800">
        <v>0</v>
      </c>
      <c r="BP5800">
        <v>0</v>
      </c>
      <c r="BQ5800">
        <v>32.24</v>
      </c>
      <c r="BR5800">
        <v>18911.599999999999</v>
      </c>
      <c r="BS5800">
        <v>394.2</v>
      </c>
      <c r="BT5800">
        <v>0</v>
      </c>
      <c r="BU5800">
        <v>3.3</v>
      </c>
      <c r="BV5800">
        <v>0</v>
      </c>
      <c r="BW5800">
        <v>0</v>
      </c>
      <c r="BX5800">
        <v>4490.8999999999996</v>
      </c>
      <c r="BY5800">
        <v>0</v>
      </c>
      <c r="BZ5800">
        <v>0</v>
      </c>
      <c r="CA5800">
        <v>18.3</v>
      </c>
      <c r="CB5800">
        <v>8374.7000000000007</v>
      </c>
      <c r="CC5800">
        <v>0</v>
      </c>
      <c r="CD5800">
        <v>0</v>
      </c>
      <c r="CE5800">
        <v>0</v>
      </c>
      <c r="CF5800">
        <v>592.9</v>
      </c>
      <c r="CG5800">
        <v>5055.5</v>
      </c>
      <c r="CH5800">
        <v>0</v>
      </c>
      <c r="CI5800">
        <v>0</v>
      </c>
      <c r="CJ5800">
        <v>0</v>
      </c>
      <c r="CK5800">
        <v>375.9</v>
      </c>
      <c r="CL5800">
        <v>0</v>
      </c>
      <c r="CM5800">
        <v>0</v>
      </c>
      <c r="CN5800">
        <v>0</v>
      </c>
    </row>
    <row r="5801" spans="1:92">
      <c r="A5801">
        <v>5795</v>
      </c>
      <c r="B5801">
        <f t="shared" si="900"/>
        <v>242</v>
      </c>
      <c r="C5801" t="str">
        <f t="shared" si="901"/>
        <v>Day242</v>
      </c>
      <c r="D5801">
        <f t="shared" si="902"/>
        <v>10</v>
      </c>
      <c r="E5801" t="str">
        <f t="shared" si="903"/>
        <v>Hour10</v>
      </c>
      <c r="F5801">
        <f t="shared" si="904"/>
        <v>8</v>
      </c>
      <c r="G5801" t="str">
        <f t="shared" si="905"/>
        <v>Summer</v>
      </c>
      <c r="H5801">
        <f t="shared" si="906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19246.5</v>
      </c>
      <c r="L5801" s="9" t="s">
        <v>5928</v>
      </c>
      <c r="M5801" s="9">
        <v>13903.9</v>
      </c>
      <c r="N5801">
        <v>0</v>
      </c>
      <c r="O5801">
        <v>0</v>
      </c>
      <c r="P5801">
        <v>80</v>
      </c>
      <c r="Q5801">
        <v>13983.9</v>
      </c>
      <c r="R5801">
        <v>13355</v>
      </c>
      <c r="S5801">
        <v>13606.5</v>
      </c>
      <c r="T5801">
        <v>699.4</v>
      </c>
      <c r="U5801">
        <v>5961.9</v>
      </c>
      <c r="V5801">
        <v>3.95E-2</v>
      </c>
      <c r="W5801">
        <v>6.4500000000000002E-2</v>
      </c>
      <c r="X5801">
        <v>0.31</v>
      </c>
      <c r="Y5801">
        <v>0.34</v>
      </c>
      <c r="Z5801">
        <v>421.6</v>
      </c>
      <c r="AA5801">
        <v>31.2</v>
      </c>
      <c r="AB5801">
        <v>4.38</v>
      </c>
      <c r="AC5801">
        <v>31</v>
      </c>
      <c r="AD5801">
        <v>1474.3</v>
      </c>
      <c r="AE5801">
        <v>0.25</v>
      </c>
      <c r="AF5801">
        <v>423.8</v>
      </c>
      <c r="AG5801">
        <v>75</v>
      </c>
      <c r="AH5801">
        <v>498.8</v>
      </c>
      <c r="AI5801">
        <v>449.6</v>
      </c>
      <c r="AJ5801">
        <v>35.700000000000003</v>
      </c>
      <c r="AK5801">
        <v>5.05</v>
      </c>
      <c r="AL5801">
        <v>31</v>
      </c>
      <c r="AM5801">
        <v>1495.5</v>
      </c>
      <c r="AN5801">
        <v>0.27</v>
      </c>
      <c r="AO5801">
        <v>452.1</v>
      </c>
      <c r="AP5801">
        <v>75.599999999999994</v>
      </c>
      <c r="AQ5801">
        <v>527.70000000000005</v>
      </c>
      <c r="AR5801">
        <v>28.6</v>
      </c>
      <c r="AS5801">
        <v>0.6</v>
      </c>
      <c r="AT5801">
        <v>0.06</v>
      </c>
      <c r="AU5801">
        <v>3.3</v>
      </c>
      <c r="AV5801">
        <v>147.9</v>
      </c>
      <c r="AW5801">
        <v>0.01</v>
      </c>
      <c r="AX5801">
        <v>28.6</v>
      </c>
      <c r="AY5801">
        <v>7.8</v>
      </c>
      <c r="AZ5801">
        <v>36.4</v>
      </c>
      <c r="BA5801">
        <v>831.7</v>
      </c>
      <c r="BB5801">
        <v>72.5</v>
      </c>
      <c r="BC5801">
        <v>10.35</v>
      </c>
      <c r="BD5801">
        <v>46.7</v>
      </c>
      <c r="BE5801">
        <v>2548.6</v>
      </c>
      <c r="BF5801">
        <v>0.4</v>
      </c>
      <c r="BG5801">
        <v>836.7</v>
      </c>
      <c r="BH5801">
        <v>122.7</v>
      </c>
      <c r="BI5801">
        <v>959.4</v>
      </c>
      <c r="BJ5801">
        <v>31.29</v>
      </c>
      <c r="BK5801">
        <v>0</v>
      </c>
      <c r="BL5801">
        <v>0</v>
      </c>
      <c r="BM5801">
        <v>31.29</v>
      </c>
      <c r="BN5801">
        <v>33.450000000000003</v>
      </c>
      <c r="BO5801">
        <v>0</v>
      </c>
      <c r="BP5801">
        <v>0</v>
      </c>
      <c r="BQ5801">
        <v>33.450000000000003</v>
      </c>
      <c r="BR5801">
        <v>19246.5</v>
      </c>
      <c r="BS5801">
        <v>377.4</v>
      </c>
      <c r="BT5801">
        <v>0</v>
      </c>
      <c r="BU5801">
        <v>3.3</v>
      </c>
      <c r="BV5801">
        <v>0</v>
      </c>
      <c r="BW5801">
        <v>0</v>
      </c>
      <c r="BX5801">
        <v>4490.8999999999996</v>
      </c>
      <c r="BY5801">
        <v>0</v>
      </c>
      <c r="BZ5801">
        <v>0</v>
      </c>
      <c r="CA5801">
        <v>17.7</v>
      </c>
      <c r="CB5801">
        <v>8726.4</v>
      </c>
      <c r="CC5801">
        <v>0</v>
      </c>
      <c r="CD5801">
        <v>0</v>
      </c>
      <c r="CE5801">
        <v>0</v>
      </c>
      <c r="CF5801">
        <v>592.9</v>
      </c>
      <c r="CG5801">
        <v>5055.5</v>
      </c>
      <c r="CH5801">
        <v>0</v>
      </c>
      <c r="CI5801">
        <v>0</v>
      </c>
      <c r="CJ5801">
        <v>0</v>
      </c>
      <c r="CK5801">
        <v>359.8</v>
      </c>
      <c r="CL5801">
        <v>0</v>
      </c>
      <c r="CM5801">
        <v>0</v>
      </c>
      <c r="CN5801">
        <v>0</v>
      </c>
    </row>
    <row r="5802" spans="1:92">
      <c r="A5802">
        <v>5796</v>
      </c>
      <c r="B5802">
        <f t="shared" si="900"/>
        <v>242</v>
      </c>
      <c r="C5802" t="str">
        <f t="shared" si="901"/>
        <v>Day242</v>
      </c>
      <c r="D5802">
        <f t="shared" si="902"/>
        <v>11</v>
      </c>
      <c r="E5802" t="str">
        <f t="shared" si="903"/>
        <v>Hour11</v>
      </c>
      <c r="F5802">
        <f t="shared" si="904"/>
        <v>8</v>
      </c>
      <c r="G5802" t="str">
        <f t="shared" si="905"/>
        <v>Summer</v>
      </c>
      <c r="H5802">
        <f t="shared" si="906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19821.7</v>
      </c>
      <c r="L5802" s="9" t="s">
        <v>5929</v>
      </c>
      <c r="M5802" s="9">
        <v>14441.7</v>
      </c>
      <c r="N5802">
        <v>0</v>
      </c>
      <c r="O5802">
        <v>0</v>
      </c>
      <c r="P5802">
        <v>126.7</v>
      </c>
      <c r="Q5802">
        <v>14568.3</v>
      </c>
      <c r="R5802">
        <v>13857.4</v>
      </c>
      <c r="S5802">
        <v>14297.7</v>
      </c>
      <c r="T5802">
        <v>2416.6</v>
      </c>
      <c r="U5802">
        <v>7670</v>
      </c>
      <c r="V5802">
        <v>4.0500000000000001E-2</v>
      </c>
      <c r="W5802">
        <v>6.7000000000000004E-2</v>
      </c>
      <c r="X5802">
        <v>0.3</v>
      </c>
      <c r="Y5802">
        <v>0.32</v>
      </c>
      <c r="Z5802">
        <v>424.1</v>
      </c>
      <c r="AA5802">
        <v>30.6</v>
      </c>
      <c r="AB5802">
        <v>4.28</v>
      </c>
      <c r="AC5802">
        <v>31.8</v>
      </c>
      <c r="AD5802">
        <v>1508.1</v>
      </c>
      <c r="AE5802">
        <v>0.25</v>
      </c>
      <c r="AF5802">
        <v>426.1</v>
      </c>
      <c r="AG5802">
        <v>76.900000000000006</v>
      </c>
      <c r="AH5802">
        <v>503</v>
      </c>
      <c r="AI5802">
        <v>455.4</v>
      </c>
      <c r="AJ5802">
        <v>35.6</v>
      </c>
      <c r="AK5802">
        <v>5.0199999999999996</v>
      </c>
      <c r="AL5802">
        <v>31.8</v>
      </c>
      <c r="AM5802">
        <v>1532.9</v>
      </c>
      <c r="AN5802">
        <v>0.27</v>
      </c>
      <c r="AO5802">
        <v>457.8</v>
      </c>
      <c r="AP5802">
        <v>77.599999999999994</v>
      </c>
      <c r="AQ5802">
        <v>535.4</v>
      </c>
      <c r="AR5802">
        <v>8.6999999999999993</v>
      </c>
      <c r="AS5802">
        <v>0.2</v>
      </c>
      <c r="AT5802">
        <v>0.02</v>
      </c>
      <c r="AU5802">
        <v>1</v>
      </c>
      <c r="AV5802">
        <v>44</v>
      </c>
      <c r="AW5802">
        <v>0</v>
      </c>
      <c r="AX5802">
        <v>8.8000000000000007</v>
      </c>
      <c r="AY5802">
        <v>2.2999999999999998</v>
      </c>
      <c r="AZ5802">
        <v>11.1</v>
      </c>
      <c r="BA5802">
        <v>528.70000000000005</v>
      </c>
      <c r="BB5802">
        <v>10</v>
      </c>
      <c r="BC5802">
        <v>1</v>
      </c>
      <c r="BD5802">
        <v>62.4</v>
      </c>
      <c r="BE5802">
        <v>2764.3</v>
      </c>
      <c r="BF5802">
        <v>0.23</v>
      </c>
      <c r="BG5802">
        <v>529.20000000000005</v>
      </c>
      <c r="BH5802">
        <v>144.9</v>
      </c>
      <c r="BI5802">
        <v>674.1</v>
      </c>
      <c r="BJ5802">
        <v>32.979999999999997</v>
      </c>
      <c r="BK5802">
        <v>0</v>
      </c>
      <c r="BL5802">
        <v>0</v>
      </c>
      <c r="BM5802">
        <v>32.979999999999997</v>
      </c>
      <c r="BN5802">
        <v>35.35</v>
      </c>
      <c r="BO5802">
        <v>0</v>
      </c>
      <c r="BP5802">
        <v>0</v>
      </c>
      <c r="BQ5802">
        <v>35.35</v>
      </c>
      <c r="BR5802">
        <v>19821.7</v>
      </c>
      <c r="BS5802">
        <v>270.60000000000002</v>
      </c>
      <c r="BT5802">
        <v>0</v>
      </c>
      <c r="BU5802">
        <v>3.3</v>
      </c>
      <c r="BV5802">
        <v>0</v>
      </c>
      <c r="BW5802">
        <v>0</v>
      </c>
      <c r="BX5802">
        <v>4490.8999999999996</v>
      </c>
      <c r="BY5802">
        <v>0</v>
      </c>
      <c r="BZ5802">
        <v>0</v>
      </c>
      <c r="CA5802">
        <v>16.3</v>
      </c>
      <c r="CB5802">
        <v>9408.4</v>
      </c>
      <c r="CC5802">
        <v>0</v>
      </c>
      <c r="CD5802">
        <v>0</v>
      </c>
      <c r="CE5802">
        <v>0</v>
      </c>
      <c r="CF5802">
        <v>592.9</v>
      </c>
      <c r="CG5802">
        <v>5055.5</v>
      </c>
      <c r="CH5802">
        <v>0</v>
      </c>
      <c r="CI5802">
        <v>0</v>
      </c>
      <c r="CJ5802">
        <v>0</v>
      </c>
      <c r="CK5802">
        <v>254.3</v>
      </c>
      <c r="CL5802">
        <v>0</v>
      </c>
      <c r="CM5802">
        <v>0</v>
      </c>
      <c r="CN5802">
        <v>0</v>
      </c>
    </row>
    <row r="5803" spans="1:92">
      <c r="A5803">
        <v>5797</v>
      </c>
      <c r="B5803">
        <f t="shared" si="900"/>
        <v>242</v>
      </c>
      <c r="C5803" t="str">
        <f t="shared" si="901"/>
        <v>Day242</v>
      </c>
      <c r="D5803">
        <f t="shared" si="902"/>
        <v>12</v>
      </c>
      <c r="E5803" t="str">
        <f t="shared" si="903"/>
        <v>Hour12</v>
      </c>
      <c r="F5803">
        <f t="shared" si="904"/>
        <v>8</v>
      </c>
      <c r="G5803" t="str">
        <f t="shared" si="905"/>
        <v>Summer</v>
      </c>
      <c r="H5803">
        <f t="shared" si="906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19967.3</v>
      </c>
      <c r="L5803" s="9" t="s">
        <v>5930</v>
      </c>
      <c r="M5803" s="9">
        <v>14687</v>
      </c>
      <c r="N5803">
        <v>0</v>
      </c>
      <c r="O5803">
        <v>0</v>
      </c>
      <c r="P5803">
        <v>92.7</v>
      </c>
      <c r="Q5803">
        <v>14779.7</v>
      </c>
      <c r="R5803">
        <v>14086</v>
      </c>
      <c r="S5803">
        <v>14473.5</v>
      </c>
      <c r="T5803">
        <v>1199.2</v>
      </c>
      <c r="U5803">
        <v>6386.8</v>
      </c>
      <c r="V5803">
        <v>4.0899999999999999E-2</v>
      </c>
      <c r="W5803">
        <v>6.8199999999999997E-2</v>
      </c>
      <c r="X5803">
        <v>0.3</v>
      </c>
      <c r="Y5803">
        <v>0.32</v>
      </c>
      <c r="Z5803">
        <v>421</v>
      </c>
      <c r="AA5803">
        <v>30.4</v>
      </c>
      <c r="AB5803">
        <v>4.25</v>
      </c>
      <c r="AC5803">
        <v>31.6</v>
      </c>
      <c r="AD5803">
        <v>1497.1</v>
      </c>
      <c r="AE5803">
        <v>0.25</v>
      </c>
      <c r="AF5803">
        <v>423</v>
      </c>
      <c r="AG5803">
        <v>76.3</v>
      </c>
      <c r="AH5803">
        <v>499.3</v>
      </c>
      <c r="AI5803">
        <v>450.8</v>
      </c>
      <c r="AJ5803">
        <v>34.4</v>
      </c>
      <c r="AK5803">
        <v>4.84</v>
      </c>
      <c r="AL5803">
        <v>32.299999999999997</v>
      </c>
      <c r="AM5803">
        <v>1544.9</v>
      </c>
      <c r="AN5803">
        <v>0.27</v>
      </c>
      <c r="AO5803">
        <v>453.1</v>
      </c>
      <c r="AP5803">
        <v>78.400000000000006</v>
      </c>
      <c r="AQ5803">
        <v>531.5</v>
      </c>
      <c r="AR5803">
        <v>9.5</v>
      </c>
      <c r="AS5803">
        <v>0.2</v>
      </c>
      <c r="AT5803">
        <v>0.02</v>
      </c>
      <c r="AU5803">
        <v>1.1000000000000001</v>
      </c>
      <c r="AV5803">
        <v>47.9</v>
      </c>
      <c r="AW5803">
        <v>0</v>
      </c>
      <c r="AX5803">
        <v>9.5</v>
      </c>
      <c r="AY5803">
        <v>2.5</v>
      </c>
      <c r="AZ5803">
        <v>12</v>
      </c>
      <c r="BA5803">
        <v>520.79999999999995</v>
      </c>
      <c r="BB5803">
        <v>9.8000000000000007</v>
      </c>
      <c r="BC5803">
        <v>0.98</v>
      </c>
      <c r="BD5803">
        <v>61.5</v>
      </c>
      <c r="BE5803">
        <v>2723.3</v>
      </c>
      <c r="BF5803">
        <v>0.23</v>
      </c>
      <c r="BG5803">
        <v>521.4</v>
      </c>
      <c r="BH5803">
        <v>142.69999999999999</v>
      </c>
      <c r="BI5803">
        <v>664.1</v>
      </c>
      <c r="BJ5803">
        <v>33.89</v>
      </c>
      <c r="BK5803">
        <v>0</v>
      </c>
      <c r="BL5803">
        <v>0</v>
      </c>
      <c r="BM5803">
        <v>33.89</v>
      </c>
      <c r="BN5803">
        <v>36.369999999999997</v>
      </c>
      <c r="BO5803">
        <v>0</v>
      </c>
      <c r="BP5803">
        <v>0</v>
      </c>
      <c r="BQ5803">
        <v>36.369999999999997</v>
      </c>
      <c r="BR5803">
        <v>19967.3</v>
      </c>
      <c r="BS5803">
        <v>306.2</v>
      </c>
      <c r="BT5803">
        <v>110</v>
      </c>
      <c r="BU5803">
        <v>3.3</v>
      </c>
      <c r="BV5803">
        <v>0</v>
      </c>
      <c r="BW5803">
        <v>0</v>
      </c>
      <c r="BX5803">
        <v>4490.8999999999996</v>
      </c>
      <c r="BY5803">
        <v>0</v>
      </c>
      <c r="BZ5803">
        <v>0</v>
      </c>
      <c r="CA5803">
        <v>16.899999999999999</v>
      </c>
      <c r="CB5803">
        <v>9408.4</v>
      </c>
      <c r="CC5803">
        <v>0</v>
      </c>
      <c r="CD5803">
        <v>0</v>
      </c>
      <c r="CE5803">
        <v>0</v>
      </c>
      <c r="CF5803">
        <v>592.9</v>
      </c>
      <c r="CG5803">
        <v>5055.5</v>
      </c>
      <c r="CH5803">
        <v>0</v>
      </c>
      <c r="CI5803">
        <v>0</v>
      </c>
      <c r="CJ5803">
        <v>0</v>
      </c>
      <c r="CK5803">
        <v>289.3</v>
      </c>
      <c r="CL5803">
        <v>0</v>
      </c>
      <c r="CM5803">
        <v>0</v>
      </c>
      <c r="CN5803">
        <v>0</v>
      </c>
    </row>
    <row r="5804" spans="1:92">
      <c r="A5804">
        <v>5798</v>
      </c>
      <c r="B5804">
        <f t="shared" si="900"/>
        <v>242</v>
      </c>
      <c r="C5804" t="str">
        <f t="shared" si="901"/>
        <v>Day242</v>
      </c>
      <c r="D5804">
        <f t="shared" si="902"/>
        <v>13</v>
      </c>
      <c r="E5804" t="str">
        <f t="shared" si="903"/>
        <v>Hour13</v>
      </c>
      <c r="F5804">
        <f t="shared" si="904"/>
        <v>8</v>
      </c>
      <c r="G5804" t="str">
        <f t="shared" si="905"/>
        <v>Summer</v>
      </c>
      <c r="H5804">
        <f t="shared" si="906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19996.3</v>
      </c>
      <c r="L5804" s="9" t="s">
        <v>5931</v>
      </c>
      <c r="M5804" s="9">
        <v>14794</v>
      </c>
      <c r="N5804">
        <v>0</v>
      </c>
      <c r="O5804">
        <v>0</v>
      </c>
      <c r="P5804">
        <v>83.2</v>
      </c>
      <c r="Q5804">
        <v>14877.2</v>
      </c>
      <c r="R5804">
        <v>14185.6</v>
      </c>
      <c r="S5804">
        <v>14542</v>
      </c>
      <c r="T5804">
        <v>997.9</v>
      </c>
      <c r="U5804">
        <v>6117</v>
      </c>
      <c r="V5804">
        <v>4.1099999999999998E-2</v>
      </c>
      <c r="W5804">
        <v>6.8699999999999997E-2</v>
      </c>
      <c r="X5804">
        <v>0.3</v>
      </c>
      <c r="Y5804">
        <v>0.31</v>
      </c>
      <c r="Z5804">
        <v>420.4</v>
      </c>
      <c r="AA5804">
        <v>30.3</v>
      </c>
      <c r="AB5804">
        <v>4.25</v>
      </c>
      <c r="AC5804">
        <v>31.6</v>
      </c>
      <c r="AD5804">
        <v>1495</v>
      </c>
      <c r="AE5804">
        <v>0.25</v>
      </c>
      <c r="AF5804">
        <v>422.4</v>
      </c>
      <c r="AG5804">
        <v>76.2</v>
      </c>
      <c r="AH5804">
        <v>498.6</v>
      </c>
      <c r="AI5804">
        <v>447.6</v>
      </c>
      <c r="AJ5804">
        <v>33.299999999999997</v>
      </c>
      <c r="AK5804">
        <v>4.6900000000000004</v>
      </c>
      <c r="AL5804">
        <v>32.700000000000003</v>
      </c>
      <c r="AM5804">
        <v>1558.3</v>
      </c>
      <c r="AN5804">
        <v>0.27</v>
      </c>
      <c r="AO5804">
        <v>449.8</v>
      </c>
      <c r="AP5804">
        <v>79.2</v>
      </c>
      <c r="AQ5804">
        <v>529</v>
      </c>
      <c r="AR5804">
        <v>10.9</v>
      </c>
      <c r="AS5804">
        <v>0.2</v>
      </c>
      <c r="AT5804">
        <v>0.03</v>
      </c>
      <c r="AU5804">
        <v>1.3</v>
      </c>
      <c r="AV5804">
        <v>54.6</v>
      </c>
      <c r="AW5804">
        <v>0.01</v>
      </c>
      <c r="AX5804">
        <v>10.9</v>
      </c>
      <c r="AY5804">
        <v>2.9</v>
      </c>
      <c r="AZ5804">
        <v>13.8</v>
      </c>
      <c r="BA5804">
        <v>1159.5</v>
      </c>
      <c r="BB5804">
        <v>133.5</v>
      </c>
      <c r="BC5804">
        <v>19.420000000000002</v>
      </c>
      <c r="BD5804">
        <v>35.700000000000003</v>
      </c>
      <c r="BE5804">
        <v>2528.1</v>
      </c>
      <c r="BF5804">
        <v>0.57999999999999996</v>
      </c>
      <c r="BG5804">
        <v>1168.8</v>
      </c>
      <c r="BH5804">
        <v>111.2</v>
      </c>
      <c r="BI5804">
        <v>1280</v>
      </c>
      <c r="BJ5804">
        <v>34.97</v>
      </c>
      <c r="BK5804">
        <v>0</v>
      </c>
      <c r="BL5804">
        <v>0</v>
      </c>
      <c r="BM5804">
        <v>34.97</v>
      </c>
      <c r="BN5804">
        <v>37.549999999999997</v>
      </c>
      <c r="BO5804">
        <v>0</v>
      </c>
      <c r="BP5804">
        <v>0</v>
      </c>
      <c r="BQ5804">
        <v>37.549999999999997</v>
      </c>
      <c r="BR5804">
        <v>19996.3</v>
      </c>
      <c r="BS5804">
        <v>335.2</v>
      </c>
      <c r="BT5804">
        <v>110</v>
      </c>
      <c r="BU5804">
        <v>3.3</v>
      </c>
      <c r="BV5804">
        <v>0</v>
      </c>
      <c r="BW5804">
        <v>0</v>
      </c>
      <c r="BX5804">
        <v>4490.8999999999996</v>
      </c>
      <c r="BY5804">
        <v>0</v>
      </c>
      <c r="BZ5804">
        <v>0</v>
      </c>
      <c r="CA5804">
        <v>14.9</v>
      </c>
      <c r="CB5804">
        <v>9408.4</v>
      </c>
      <c r="CC5804">
        <v>0</v>
      </c>
      <c r="CD5804">
        <v>0</v>
      </c>
      <c r="CE5804">
        <v>0</v>
      </c>
      <c r="CF5804">
        <v>592.9</v>
      </c>
      <c r="CG5804">
        <v>5055.5</v>
      </c>
      <c r="CH5804">
        <v>0</v>
      </c>
      <c r="CI5804">
        <v>0</v>
      </c>
      <c r="CJ5804">
        <v>0</v>
      </c>
      <c r="CK5804">
        <v>320.3</v>
      </c>
      <c r="CL5804">
        <v>0</v>
      </c>
      <c r="CM5804">
        <v>0</v>
      </c>
      <c r="CN5804">
        <v>0</v>
      </c>
    </row>
    <row r="5805" spans="1:92">
      <c r="A5805">
        <v>5799</v>
      </c>
      <c r="B5805">
        <f t="shared" si="900"/>
        <v>242</v>
      </c>
      <c r="C5805" t="str">
        <f t="shared" si="901"/>
        <v>Day242</v>
      </c>
      <c r="D5805">
        <f t="shared" si="902"/>
        <v>14</v>
      </c>
      <c r="E5805" t="str">
        <f t="shared" si="903"/>
        <v>Hour14</v>
      </c>
      <c r="F5805">
        <f t="shared" si="904"/>
        <v>8</v>
      </c>
      <c r="G5805" t="str">
        <f t="shared" si="905"/>
        <v>Summer</v>
      </c>
      <c r="H5805">
        <f t="shared" si="906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19849.3</v>
      </c>
      <c r="L5805" s="9" t="s">
        <v>5932</v>
      </c>
      <c r="M5805" s="9">
        <v>14858.2</v>
      </c>
      <c r="N5805">
        <v>0</v>
      </c>
      <c r="O5805">
        <v>0</v>
      </c>
      <c r="P5805">
        <v>86.2</v>
      </c>
      <c r="Q5805">
        <v>14944.4</v>
      </c>
      <c r="R5805">
        <v>14245.4</v>
      </c>
      <c r="S5805">
        <v>14756.2</v>
      </c>
      <c r="T5805">
        <v>1172.2</v>
      </c>
      <c r="U5805">
        <v>6077.1</v>
      </c>
      <c r="V5805">
        <v>4.1200000000000001E-2</v>
      </c>
      <c r="W5805">
        <v>6.9000000000000006E-2</v>
      </c>
      <c r="X5805">
        <v>0.3</v>
      </c>
      <c r="Y5805">
        <v>0.31</v>
      </c>
      <c r="Z5805">
        <v>423.5</v>
      </c>
      <c r="AA5805">
        <v>30.5</v>
      </c>
      <c r="AB5805">
        <v>4.28</v>
      </c>
      <c r="AC5805">
        <v>31.8</v>
      </c>
      <c r="AD5805">
        <v>1506</v>
      </c>
      <c r="AE5805">
        <v>0.25</v>
      </c>
      <c r="AF5805">
        <v>425.5</v>
      </c>
      <c r="AG5805">
        <v>76.7</v>
      </c>
      <c r="AH5805">
        <v>502.3</v>
      </c>
      <c r="AI5805">
        <v>451.9</v>
      </c>
      <c r="AJ5805">
        <v>34</v>
      </c>
      <c r="AK5805">
        <v>4.79</v>
      </c>
      <c r="AL5805">
        <v>32.700000000000003</v>
      </c>
      <c r="AM5805">
        <v>1561.2</v>
      </c>
      <c r="AN5805">
        <v>0.27</v>
      </c>
      <c r="AO5805">
        <v>454.2</v>
      </c>
      <c r="AP5805">
        <v>79.3</v>
      </c>
      <c r="AQ5805">
        <v>533.5</v>
      </c>
      <c r="AR5805">
        <v>15.7</v>
      </c>
      <c r="AS5805">
        <v>0.4</v>
      </c>
      <c r="AT5805">
        <v>0.04</v>
      </c>
      <c r="AU5805">
        <v>1.8</v>
      </c>
      <c r="AV5805">
        <v>78</v>
      </c>
      <c r="AW5805">
        <v>0.01</v>
      </c>
      <c r="AX5805">
        <v>15.7</v>
      </c>
      <c r="AY5805">
        <v>4.0999999999999996</v>
      </c>
      <c r="AZ5805">
        <v>19.8</v>
      </c>
      <c r="BA5805">
        <v>984</v>
      </c>
      <c r="BB5805">
        <v>84.5</v>
      </c>
      <c r="BC5805">
        <v>13.12</v>
      </c>
      <c r="BD5805">
        <v>69.099999999999994</v>
      </c>
      <c r="BE5805">
        <v>2092.8000000000002</v>
      </c>
      <c r="BF5805">
        <v>1.1499999999999999</v>
      </c>
      <c r="BG5805">
        <v>990.1</v>
      </c>
      <c r="BH5805">
        <v>131.80000000000001</v>
      </c>
      <c r="BI5805">
        <v>1121.9000000000001</v>
      </c>
      <c r="BJ5805">
        <v>36.159999999999997</v>
      </c>
      <c r="BK5805">
        <v>0</v>
      </c>
      <c r="BL5805">
        <v>0</v>
      </c>
      <c r="BM5805">
        <v>36.159999999999997</v>
      </c>
      <c r="BN5805">
        <v>38.840000000000003</v>
      </c>
      <c r="BO5805">
        <v>0</v>
      </c>
      <c r="BP5805">
        <v>0</v>
      </c>
      <c r="BQ5805">
        <v>38.840000000000003</v>
      </c>
      <c r="BR5805">
        <v>19849.3</v>
      </c>
      <c r="BS5805">
        <v>188.2</v>
      </c>
      <c r="BT5805">
        <v>110</v>
      </c>
      <c r="BU5805">
        <v>3.3</v>
      </c>
      <c r="BV5805">
        <v>0</v>
      </c>
      <c r="BW5805">
        <v>0</v>
      </c>
      <c r="BX5805">
        <v>4490.8999999999996</v>
      </c>
      <c r="BY5805">
        <v>0</v>
      </c>
      <c r="BZ5805">
        <v>0</v>
      </c>
      <c r="CA5805">
        <v>10.3</v>
      </c>
      <c r="CB5805">
        <v>9408.4</v>
      </c>
      <c r="CC5805">
        <v>0</v>
      </c>
      <c r="CD5805">
        <v>0</v>
      </c>
      <c r="CE5805">
        <v>0</v>
      </c>
      <c r="CF5805">
        <v>592.9</v>
      </c>
      <c r="CG5805">
        <v>5055.5</v>
      </c>
      <c r="CH5805">
        <v>0</v>
      </c>
      <c r="CI5805">
        <v>0</v>
      </c>
      <c r="CJ5805">
        <v>0</v>
      </c>
      <c r="CK5805">
        <v>178</v>
      </c>
      <c r="CL5805">
        <v>0</v>
      </c>
      <c r="CM5805">
        <v>0</v>
      </c>
      <c r="CN5805">
        <v>0</v>
      </c>
    </row>
    <row r="5806" spans="1:92">
      <c r="A5806">
        <v>5800</v>
      </c>
      <c r="B5806">
        <f t="shared" si="900"/>
        <v>242</v>
      </c>
      <c r="C5806" t="str">
        <f t="shared" si="901"/>
        <v>Day242</v>
      </c>
      <c r="D5806">
        <f t="shared" si="902"/>
        <v>15</v>
      </c>
      <c r="E5806" t="str">
        <f t="shared" si="903"/>
        <v>Hour15</v>
      </c>
      <c r="F5806">
        <f t="shared" si="904"/>
        <v>8</v>
      </c>
      <c r="G5806" t="str">
        <f t="shared" si="905"/>
        <v>Summer</v>
      </c>
      <c r="H5806">
        <f t="shared" si="906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20348.8</v>
      </c>
      <c r="L5806" s="9" t="s">
        <v>5933</v>
      </c>
      <c r="M5806" s="9">
        <v>14820.2</v>
      </c>
      <c r="N5806">
        <v>0</v>
      </c>
      <c r="O5806">
        <v>0</v>
      </c>
      <c r="P5806">
        <v>94.6</v>
      </c>
      <c r="Q5806">
        <v>14914.9</v>
      </c>
      <c r="R5806">
        <v>14210</v>
      </c>
      <c r="S5806">
        <v>14803.1</v>
      </c>
      <c r="T5806">
        <v>1043.8</v>
      </c>
      <c r="U5806">
        <v>6477.7</v>
      </c>
      <c r="V5806">
        <v>4.1200000000000001E-2</v>
      </c>
      <c r="W5806">
        <v>6.88E-2</v>
      </c>
      <c r="X5806">
        <v>0.31</v>
      </c>
      <c r="Y5806">
        <v>0.33</v>
      </c>
      <c r="Z5806">
        <v>417.5</v>
      </c>
      <c r="AA5806">
        <v>30.3</v>
      </c>
      <c r="AB5806">
        <v>4.25</v>
      </c>
      <c r="AC5806">
        <v>31.2</v>
      </c>
      <c r="AD5806">
        <v>1478.7</v>
      </c>
      <c r="AE5806">
        <v>0.25</v>
      </c>
      <c r="AF5806">
        <v>419.5</v>
      </c>
      <c r="AG5806">
        <v>75.3</v>
      </c>
      <c r="AH5806">
        <v>494.8</v>
      </c>
      <c r="AI5806">
        <v>448.4</v>
      </c>
      <c r="AJ5806">
        <v>34.9</v>
      </c>
      <c r="AK5806">
        <v>4.92</v>
      </c>
      <c r="AL5806">
        <v>31.5</v>
      </c>
      <c r="AM5806">
        <v>1514.1</v>
      </c>
      <c r="AN5806">
        <v>0.27</v>
      </c>
      <c r="AO5806">
        <v>450.8</v>
      </c>
      <c r="AP5806">
        <v>76.7</v>
      </c>
      <c r="AQ5806">
        <v>527.5</v>
      </c>
      <c r="AR5806">
        <v>81.599999999999994</v>
      </c>
      <c r="AS5806">
        <v>4.8</v>
      </c>
      <c r="AT5806">
        <v>0.66</v>
      </c>
      <c r="AU5806">
        <v>6.8</v>
      </c>
      <c r="AV5806">
        <v>319.7</v>
      </c>
      <c r="AW5806">
        <v>0.04</v>
      </c>
      <c r="AX5806">
        <v>81.900000000000006</v>
      </c>
      <c r="AY5806">
        <v>16.3</v>
      </c>
      <c r="AZ5806">
        <v>98.2</v>
      </c>
      <c r="BA5806">
        <v>546.20000000000005</v>
      </c>
      <c r="BB5806">
        <v>10.3</v>
      </c>
      <c r="BC5806">
        <v>1.03</v>
      </c>
      <c r="BD5806">
        <v>64.5</v>
      </c>
      <c r="BE5806">
        <v>2856.2</v>
      </c>
      <c r="BF5806">
        <v>0.24</v>
      </c>
      <c r="BG5806">
        <v>546.79999999999995</v>
      </c>
      <c r="BH5806">
        <v>149.69999999999999</v>
      </c>
      <c r="BI5806">
        <v>696.5</v>
      </c>
      <c r="BJ5806">
        <v>37.909999999999997</v>
      </c>
      <c r="BK5806">
        <v>0</v>
      </c>
      <c r="BL5806">
        <v>0</v>
      </c>
      <c r="BM5806">
        <v>37.909999999999997</v>
      </c>
      <c r="BN5806">
        <v>40.71</v>
      </c>
      <c r="BO5806">
        <v>0</v>
      </c>
      <c r="BP5806">
        <v>0</v>
      </c>
      <c r="BQ5806">
        <v>40.71</v>
      </c>
      <c r="BR5806">
        <v>20348.8</v>
      </c>
      <c r="BS5806">
        <v>111.7</v>
      </c>
      <c r="BT5806">
        <v>110</v>
      </c>
      <c r="BU5806">
        <v>3.3</v>
      </c>
      <c r="BV5806">
        <v>0</v>
      </c>
      <c r="BW5806">
        <v>0</v>
      </c>
      <c r="BX5806">
        <v>4565.7</v>
      </c>
      <c r="BY5806">
        <v>0</v>
      </c>
      <c r="BZ5806">
        <v>0</v>
      </c>
      <c r="CA5806">
        <v>8.6</v>
      </c>
      <c r="CB5806">
        <v>9408.4</v>
      </c>
      <c r="CC5806">
        <v>0</v>
      </c>
      <c r="CD5806">
        <v>0</v>
      </c>
      <c r="CE5806">
        <v>0</v>
      </c>
      <c r="CF5806">
        <v>1094.0999999999999</v>
      </c>
      <c r="CG5806">
        <v>5055.5</v>
      </c>
      <c r="CH5806">
        <v>0</v>
      </c>
      <c r="CI5806">
        <v>0</v>
      </c>
      <c r="CJ5806">
        <v>0</v>
      </c>
      <c r="CK5806">
        <v>103.1</v>
      </c>
      <c r="CL5806">
        <v>0</v>
      </c>
      <c r="CM5806">
        <v>0</v>
      </c>
      <c r="CN5806">
        <v>0</v>
      </c>
    </row>
    <row r="5807" spans="1:92">
      <c r="A5807">
        <v>5801</v>
      </c>
      <c r="B5807">
        <f t="shared" si="900"/>
        <v>242</v>
      </c>
      <c r="C5807" t="str">
        <f t="shared" si="901"/>
        <v>Day242</v>
      </c>
      <c r="D5807">
        <f t="shared" si="902"/>
        <v>16</v>
      </c>
      <c r="E5807" t="str">
        <f t="shared" si="903"/>
        <v>Hour16</v>
      </c>
      <c r="F5807">
        <f t="shared" si="904"/>
        <v>8</v>
      </c>
      <c r="G5807" t="str">
        <f t="shared" si="905"/>
        <v>Summer</v>
      </c>
      <c r="H5807">
        <f t="shared" si="906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20483</v>
      </c>
      <c r="L5807" s="9" t="s">
        <v>5934</v>
      </c>
      <c r="M5807" s="9">
        <v>14553.9</v>
      </c>
      <c r="N5807">
        <v>0</v>
      </c>
      <c r="O5807">
        <v>0</v>
      </c>
      <c r="P5807">
        <v>148.1</v>
      </c>
      <c r="Q5807">
        <v>14701.9</v>
      </c>
      <c r="R5807">
        <v>13961.8</v>
      </c>
      <c r="S5807">
        <v>14648.6</v>
      </c>
      <c r="T5807">
        <v>3289.8</v>
      </c>
      <c r="U5807">
        <v>9070.9</v>
      </c>
      <c r="V5807">
        <v>4.07E-2</v>
      </c>
      <c r="W5807">
        <v>6.7599999999999993E-2</v>
      </c>
      <c r="X5807">
        <v>0.28999999999999998</v>
      </c>
      <c r="Y5807">
        <v>0.3</v>
      </c>
      <c r="Z5807">
        <v>436.6</v>
      </c>
      <c r="AA5807">
        <v>30.6</v>
      </c>
      <c r="AB5807">
        <v>4.3</v>
      </c>
      <c r="AC5807">
        <v>33.6</v>
      </c>
      <c r="AD5807">
        <v>1565.2</v>
      </c>
      <c r="AE5807">
        <v>0.26</v>
      </c>
      <c r="AF5807">
        <v>438.7</v>
      </c>
      <c r="AG5807">
        <v>80.3</v>
      </c>
      <c r="AH5807">
        <v>519</v>
      </c>
      <c r="AI5807">
        <v>471.2</v>
      </c>
      <c r="AJ5807">
        <v>35.299999999999997</v>
      </c>
      <c r="AK5807">
        <v>5</v>
      </c>
      <c r="AL5807">
        <v>34.6</v>
      </c>
      <c r="AM5807">
        <v>1601.5</v>
      </c>
      <c r="AN5807">
        <v>0.3</v>
      </c>
      <c r="AO5807">
        <v>473.6</v>
      </c>
      <c r="AP5807">
        <v>82.4</v>
      </c>
      <c r="AQ5807">
        <v>556</v>
      </c>
      <c r="AR5807">
        <v>279.8</v>
      </c>
      <c r="AS5807">
        <v>10.6</v>
      </c>
      <c r="AT5807">
        <v>1.6</v>
      </c>
      <c r="AU5807">
        <v>31.2</v>
      </c>
      <c r="AV5807">
        <v>1074</v>
      </c>
      <c r="AW5807">
        <v>0.28000000000000003</v>
      </c>
      <c r="AX5807">
        <v>280.60000000000002</v>
      </c>
      <c r="AY5807">
        <v>63.2</v>
      </c>
      <c r="AZ5807">
        <v>343.8</v>
      </c>
      <c r="BA5807">
        <v>639.4</v>
      </c>
      <c r="BB5807">
        <v>12</v>
      </c>
      <c r="BC5807">
        <v>1.21</v>
      </c>
      <c r="BD5807">
        <v>75.5</v>
      </c>
      <c r="BE5807">
        <v>3343.2</v>
      </c>
      <c r="BF5807">
        <v>0.28000000000000003</v>
      </c>
      <c r="BG5807">
        <v>640</v>
      </c>
      <c r="BH5807">
        <v>175.2</v>
      </c>
      <c r="BI5807">
        <v>815.3</v>
      </c>
      <c r="BJ5807">
        <v>72.91</v>
      </c>
      <c r="BK5807">
        <v>0</v>
      </c>
      <c r="BL5807">
        <v>0</v>
      </c>
      <c r="BM5807">
        <v>72.91</v>
      </c>
      <c r="BN5807">
        <v>78.2</v>
      </c>
      <c r="BO5807">
        <v>0</v>
      </c>
      <c r="BP5807">
        <v>0</v>
      </c>
      <c r="BQ5807">
        <v>78.2</v>
      </c>
      <c r="BR5807">
        <v>20483</v>
      </c>
      <c r="BS5807">
        <v>53.4</v>
      </c>
      <c r="BT5807">
        <v>110</v>
      </c>
      <c r="BU5807">
        <v>3.3</v>
      </c>
      <c r="BV5807">
        <v>0</v>
      </c>
      <c r="BW5807">
        <v>0</v>
      </c>
      <c r="BX5807">
        <v>4565.7</v>
      </c>
      <c r="BY5807">
        <v>0</v>
      </c>
      <c r="BZ5807">
        <v>0</v>
      </c>
      <c r="CA5807">
        <v>3.1</v>
      </c>
      <c r="CB5807">
        <v>9518.4</v>
      </c>
      <c r="CC5807">
        <v>0</v>
      </c>
      <c r="CD5807">
        <v>415.1</v>
      </c>
      <c r="CE5807">
        <v>0</v>
      </c>
      <c r="CF5807">
        <v>635.6</v>
      </c>
      <c r="CG5807">
        <v>5055.5</v>
      </c>
      <c r="CH5807">
        <v>126</v>
      </c>
      <c r="CI5807">
        <v>0</v>
      </c>
      <c r="CJ5807">
        <v>0</v>
      </c>
      <c r="CK5807">
        <v>50.3</v>
      </c>
      <c r="CL5807">
        <v>0</v>
      </c>
      <c r="CM5807">
        <v>0</v>
      </c>
      <c r="CN5807">
        <v>0</v>
      </c>
    </row>
    <row r="5808" spans="1:92">
      <c r="A5808">
        <v>5802</v>
      </c>
      <c r="B5808">
        <f t="shared" si="900"/>
        <v>242</v>
      </c>
      <c r="C5808" t="str">
        <f t="shared" si="901"/>
        <v>Day242</v>
      </c>
      <c r="D5808">
        <f t="shared" si="902"/>
        <v>17</v>
      </c>
      <c r="E5808" t="str">
        <f t="shared" si="903"/>
        <v>Hour17</v>
      </c>
      <c r="F5808">
        <f t="shared" si="904"/>
        <v>8</v>
      </c>
      <c r="G5808" t="str">
        <f t="shared" si="905"/>
        <v>Summer</v>
      </c>
      <c r="H5808">
        <f t="shared" si="906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21177.200000000001</v>
      </c>
      <c r="L5808" s="9" t="s">
        <v>5935</v>
      </c>
      <c r="M5808" s="9">
        <v>14199.5</v>
      </c>
      <c r="N5808">
        <v>0</v>
      </c>
      <c r="O5808">
        <v>0</v>
      </c>
      <c r="P5808">
        <v>160</v>
      </c>
      <c r="Q5808">
        <v>14359.6</v>
      </c>
      <c r="R5808">
        <v>13631.2</v>
      </c>
      <c r="S5808">
        <v>14359.4</v>
      </c>
      <c r="T5808">
        <v>3289.8</v>
      </c>
      <c r="U5808">
        <v>10107.5</v>
      </c>
      <c r="V5808">
        <v>0.04</v>
      </c>
      <c r="W5808">
        <v>6.59E-2</v>
      </c>
      <c r="X5808">
        <v>0.31</v>
      </c>
      <c r="Y5808">
        <v>0.32</v>
      </c>
      <c r="Z5808">
        <v>420.2</v>
      </c>
      <c r="AA5808">
        <v>29.7</v>
      </c>
      <c r="AB5808">
        <v>4.17</v>
      </c>
      <c r="AC5808">
        <v>32.200000000000003</v>
      </c>
      <c r="AD5808">
        <v>1499.4</v>
      </c>
      <c r="AE5808">
        <v>0.25</v>
      </c>
      <c r="AF5808">
        <v>422.2</v>
      </c>
      <c r="AG5808">
        <v>76.900000000000006</v>
      </c>
      <c r="AH5808">
        <v>499.2</v>
      </c>
      <c r="AI5808">
        <v>453.7</v>
      </c>
      <c r="AJ5808">
        <v>33.799999999999997</v>
      </c>
      <c r="AK5808">
        <v>4.79</v>
      </c>
      <c r="AL5808">
        <v>33.4</v>
      </c>
      <c r="AM5808">
        <v>1546.2</v>
      </c>
      <c r="AN5808">
        <v>0.28999999999999998</v>
      </c>
      <c r="AO5808">
        <v>456</v>
      </c>
      <c r="AP5808">
        <v>79.599999999999994</v>
      </c>
      <c r="AQ5808">
        <v>535.5</v>
      </c>
      <c r="AR5808">
        <v>531.20000000000005</v>
      </c>
      <c r="AS5808">
        <v>20.5</v>
      </c>
      <c r="AT5808">
        <v>2.95</v>
      </c>
      <c r="AU5808">
        <v>57</v>
      </c>
      <c r="AV5808">
        <v>2156.6999999999998</v>
      </c>
      <c r="AW5808">
        <v>0.44</v>
      </c>
      <c r="AX5808">
        <v>532.6</v>
      </c>
      <c r="AY5808">
        <v>121.4</v>
      </c>
      <c r="AZ5808">
        <v>654.1</v>
      </c>
      <c r="BA5808">
        <v>1308.9000000000001</v>
      </c>
      <c r="BB5808">
        <v>108.5</v>
      </c>
      <c r="BC5808">
        <v>17.010000000000002</v>
      </c>
      <c r="BD5808">
        <v>97.1</v>
      </c>
      <c r="BE5808">
        <v>2776.8</v>
      </c>
      <c r="BF5808">
        <v>1.62</v>
      </c>
      <c r="BG5808">
        <v>1316.7</v>
      </c>
      <c r="BH5808">
        <v>180.3</v>
      </c>
      <c r="BI5808">
        <v>1497</v>
      </c>
      <c r="BJ5808">
        <v>40.18</v>
      </c>
      <c r="BK5808">
        <v>0</v>
      </c>
      <c r="BL5808">
        <v>0</v>
      </c>
      <c r="BM5808">
        <v>40.18</v>
      </c>
      <c r="BN5808">
        <v>43.01</v>
      </c>
      <c r="BO5808">
        <v>0</v>
      </c>
      <c r="BP5808">
        <v>0</v>
      </c>
      <c r="BQ5808">
        <v>43.01</v>
      </c>
      <c r="BR5808">
        <v>21177.200000000001</v>
      </c>
      <c r="BS5808">
        <v>0.2</v>
      </c>
      <c r="BT5808">
        <v>110</v>
      </c>
      <c r="BU5808">
        <v>3.3</v>
      </c>
      <c r="BV5808">
        <v>0</v>
      </c>
      <c r="BW5808">
        <v>0</v>
      </c>
      <c r="BX5808">
        <v>4584.7</v>
      </c>
      <c r="BY5808">
        <v>0</v>
      </c>
      <c r="BZ5808">
        <v>0</v>
      </c>
      <c r="CA5808">
        <v>0.1</v>
      </c>
      <c r="CB5808">
        <v>9408.4</v>
      </c>
      <c r="CC5808">
        <v>0</v>
      </c>
      <c r="CD5808">
        <v>415.1</v>
      </c>
      <c r="CE5808">
        <v>0</v>
      </c>
      <c r="CF5808">
        <v>1474</v>
      </c>
      <c r="CG5808">
        <v>5055.5</v>
      </c>
      <c r="CH5808">
        <v>126</v>
      </c>
      <c r="CI5808">
        <v>0</v>
      </c>
      <c r="CJ5808">
        <v>0</v>
      </c>
      <c r="CK5808">
        <v>0.1</v>
      </c>
      <c r="CL5808">
        <v>0</v>
      </c>
      <c r="CM5808">
        <v>0</v>
      </c>
      <c r="CN5808">
        <v>0</v>
      </c>
    </row>
    <row r="5809" spans="1:92">
      <c r="A5809">
        <v>5803</v>
      </c>
      <c r="B5809">
        <f t="shared" si="900"/>
        <v>242</v>
      </c>
      <c r="C5809" t="str">
        <f t="shared" si="901"/>
        <v>Day242</v>
      </c>
      <c r="D5809">
        <f t="shared" si="902"/>
        <v>18</v>
      </c>
      <c r="E5809" t="str">
        <f t="shared" si="903"/>
        <v>Hour18</v>
      </c>
      <c r="F5809">
        <f t="shared" si="904"/>
        <v>8</v>
      </c>
      <c r="G5809" t="str">
        <f t="shared" si="905"/>
        <v>Summer</v>
      </c>
      <c r="H5809">
        <f t="shared" si="906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20263.099999999999</v>
      </c>
      <c r="L5809" s="9" t="s">
        <v>5936</v>
      </c>
      <c r="M5809" s="9">
        <v>14196.9</v>
      </c>
      <c r="N5809">
        <v>0</v>
      </c>
      <c r="O5809">
        <v>0</v>
      </c>
      <c r="P5809">
        <v>109.1</v>
      </c>
      <c r="Q5809">
        <v>14306.1</v>
      </c>
      <c r="R5809">
        <v>13628.9</v>
      </c>
      <c r="S5809">
        <v>14306.1</v>
      </c>
      <c r="T5809">
        <v>1693.2</v>
      </c>
      <c r="U5809">
        <v>7650.2</v>
      </c>
      <c r="V5809">
        <v>0.04</v>
      </c>
      <c r="W5809">
        <v>6.59E-2</v>
      </c>
      <c r="X5809">
        <v>0.3</v>
      </c>
      <c r="Y5809">
        <v>0.32</v>
      </c>
      <c r="Z5809">
        <v>427.8</v>
      </c>
      <c r="AA5809">
        <v>30.8</v>
      </c>
      <c r="AB5809">
        <v>4.34</v>
      </c>
      <c r="AC5809">
        <v>32.299999999999997</v>
      </c>
      <c r="AD5809">
        <v>1507.5</v>
      </c>
      <c r="AE5809">
        <v>0.26</v>
      </c>
      <c r="AF5809">
        <v>429.9</v>
      </c>
      <c r="AG5809">
        <v>77.3</v>
      </c>
      <c r="AH5809">
        <v>507.2</v>
      </c>
      <c r="AI5809">
        <v>462.1</v>
      </c>
      <c r="AJ5809">
        <v>35.700000000000003</v>
      </c>
      <c r="AK5809">
        <v>5.0599999999999996</v>
      </c>
      <c r="AL5809">
        <v>32.9</v>
      </c>
      <c r="AM5809">
        <v>1545.3</v>
      </c>
      <c r="AN5809">
        <v>0.28999999999999998</v>
      </c>
      <c r="AO5809">
        <v>464.5</v>
      </c>
      <c r="AP5809">
        <v>79</v>
      </c>
      <c r="AQ5809">
        <v>543.5</v>
      </c>
      <c r="AR5809">
        <v>586.70000000000005</v>
      </c>
      <c r="AS5809">
        <v>23.8</v>
      </c>
      <c r="AT5809">
        <v>3.62</v>
      </c>
      <c r="AU5809">
        <v>64.099999999999994</v>
      </c>
      <c r="AV5809">
        <v>2182.1</v>
      </c>
      <c r="AW5809">
        <v>0.6</v>
      </c>
      <c r="AX5809">
        <v>588.4</v>
      </c>
      <c r="AY5809">
        <v>129.30000000000001</v>
      </c>
      <c r="AZ5809">
        <v>717.7</v>
      </c>
      <c r="BA5809">
        <v>1029.7</v>
      </c>
      <c r="BB5809">
        <v>41.1</v>
      </c>
      <c r="BC5809">
        <v>8.23</v>
      </c>
      <c r="BD5809">
        <v>135.9</v>
      </c>
      <c r="BE5809">
        <v>2103.9</v>
      </c>
      <c r="BF5809">
        <v>2.29</v>
      </c>
      <c r="BG5809">
        <v>1033.2</v>
      </c>
      <c r="BH5809">
        <v>199.2</v>
      </c>
      <c r="BI5809">
        <v>1232.4000000000001</v>
      </c>
      <c r="BJ5809">
        <v>38.369999999999997</v>
      </c>
      <c r="BK5809">
        <v>0</v>
      </c>
      <c r="BL5809">
        <v>0</v>
      </c>
      <c r="BM5809">
        <v>38.369999999999997</v>
      </c>
      <c r="BN5809">
        <v>41.07</v>
      </c>
      <c r="BO5809">
        <v>0</v>
      </c>
      <c r="BP5809">
        <v>0</v>
      </c>
      <c r="BQ5809">
        <v>41.07</v>
      </c>
      <c r="BR5809">
        <v>20263.099999999999</v>
      </c>
      <c r="BS5809">
        <v>0</v>
      </c>
      <c r="BT5809">
        <v>110</v>
      </c>
      <c r="BU5809">
        <v>3.3</v>
      </c>
      <c r="BV5809">
        <v>0</v>
      </c>
      <c r="BW5809">
        <v>0</v>
      </c>
      <c r="BX5809">
        <v>4584.7</v>
      </c>
      <c r="BY5809">
        <v>0</v>
      </c>
      <c r="BZ5809">
        <v>0</v>
      </c>
      <c r="CA5809">
        <v>0</v>
      </c>
      <c r="CB5809">
        <v>9408.4</v>
      </c>
      <c r="CC5809">
        <v>0</v>
      </c>
      <c r="CD5809">
        <v>58.3</v>
      </c>
      <c r="CE5809">
        <v>0</v>
      </c>
      <c r="CF5809">
        <v>916.9</v>
      </c>
      <c r="CG5809">
        <v>5055.5</v>
      </c>
      <c r="CH5809">
        <v>126</v>
      </c>
      <c r="CI5809">
        <v>0</v>
      </c>
      <c r="CJ5809">
        <v>0</v>
      </c>
      <c r="CK5809">
        <v>0</v>
      </c>
      <c r="CL5809">
        <v>0</v>
      </c>
      <c r="CM5809">
        <v>0</v>
      </c>
      <c r="CN5809">
        <v>0</v>
      </c>
    </row>
    <row r="5810" spans="1:92">
      <c r="A5810">
        <v>5804</v>
      </c>
      <c r="B5810">
        <f t="shared" si="900"/>
        <v>242</v>
      </c>
      <c r="C5810" t="str">
        <f t="shared" si="901"/>
        <v>Day242</v>
      </c>
      <c r="D5810">
        <f t="shared" si="902"/>
        <v>19</v>
      </c>
      <c r="E5810" t="str">
        <f t="shared" si="903"/>
        <v>Hour19</v>
      </c>
      <c r="F5810">
        <f t="shared" si="904"/>
        <v>8</v>
      </c>
      <c r="G5810" t="str">
        <f t="shared" si="905"/>
        <v>Summer</v>
      </c>
      <c r="H5810">
        <f t="shared" si="906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19903.099999999999</v>
      </c>
      <c r="L5810" s="9" t="s">
        <v>5937</v>
      </c>
      <c r="M5810" s="9">
        <v>13973.7</v>
      </c>
      <c r="N5810">
        <v>0</v>
      </c>
      <c r="O5810">
        <v>0</v>
      </c>
      <c r="P5810">
        <v>72.5</v>
      </c>
      <c r="Q5810">
        <v>14046.2</v>
      </c>
      <c r="R5810">
        <v>13420.3</v>
      </c>
      <c r="S5810">
        <v>14046.2</v>
      </c>
      <c r="T5810">
        <v>0</v>
      </c>
      <c r="U5810">
        <v>5856.9</v>
      </c>
      <c r="V5810">
        <v>3.9600000000000003E-2</v>
      </c>
      <c r="W5810">
        <v>6.4799999999999996E-2</v>
      </c>
      <c r="X5810">
        <v>0.3</v>
      </c>
      <c r="Y5810">
        <v>0.31</v>
      </c>
      <c r="Z5810">
        <v>426.8</v>
      </c>
      <c r="AA5810">
        <v>31</v>
      </c>
      <c r="AB5810">
        <v>4.34</v>
      </c>
      <c r="AC5810">
        <v>31.9</v>
      </c>
      <c r="AD5810">
        <v>1511.8</v>
      </c>
      <c r="AE5810">
        <v>0.25</v>
      </c>
      <c r="AF5810">
        <v>428.9</v>
      </c>
      <c r="AG5810">
        <v>77</v>
      </c>
      <c r="AH5810">
        <v>505.9</v>
      </c>
      <c r="AI5810">
        <v>456</v>
      </c>
      <c r="AJ5810">
        <v>35.1</v>
      </c>
      <c r="AK5810">
        <v>4.95</v>
      </c>
      <c r="AL5810">
        <v>32.299999999999997</v>
      </c>
      <c r="AM5810">
        <v>1550.6</v>
      </c>
      <c r="AN5810">
        <v>0.27</v>
      </c>
      <c r="AO5810">
        <v>458.4</v>
      </c>
      <c r="AP5810">
        <v>78.599999999999994</v>
      </c>
      <c r="AQ5810">
        <v>536.9</v>
      </c>
      <c r="AR5810">
        <v>632.79999999999995</v>
      </c>
      <c r="AS5810">
        <v>30.3</v>
      </c>
      <c r="AT5810">
        <v>5.0599999999999996</v>
      </c>
      <c r="AU5810">
        <v>69.900000000000006</v>
      </c>
      <c r="AV5810">
        <v>1819.2</v>
      </c>
      <c r="AW5810">
        <v>0.93</v>
      </c>
      <c r="AX5810">
        <v>635.1</v>
      </c>
      <c r="AY5810">
        <v>124.4</v>
      </c>
      <c r="AZ5810">
        <v>759.5</v>
      </c>
      <c r="BA5810">
        <v>489.4</v>
      </c>
      <c r="BB5810">
        <v>9.1999999999999993</v>
      </c>
      <c r="BC5810">
        <v>0.92</v>
      </c>
      <c r="BD5810">
        <v>57.8</v>
      </c>
      <c r="BE5810">
        <v>2558.9</v>
      </c>
      <c r="BF5810">
        <v>0.21</v>
      </c>
      <c r="BG5810">
        <v>489.9</v>
      </c>
      <c r="BH5810">
        <v>134.1</v>
      </c>
      <c r="BI5810">
        <v>624</v>
      </c>
      <c r="BJ5810">
        <v>36.869999999999997</v>
      </c>
      <c r="BK5810">
        <v>0</v>
      </c>
      <c r="BL5810">
        <v>0</v>
      </c>
      <c r="BM5810">
        <v>36.869999999999997</v>
      </c>
      <c r="BN5810">
        <v>39.43</v>
      </c>
      <c r="BO5810">
        <v>0</v>
      </c>
      <c r="BP5810">
        <v>0</v>
      </c>
      <c r="BQ5810">
        <v>39.43</v>
      </c>
      <c r="BR5810">
        <v>19903.099999999999</v>
      </c>
      <c r="BS5810">
        <v>0</v>
      </c>
      <c r="BT5810">
        <v>110</v>
      </c>
      <c r="BU5810">
        <v>3.3</v>
      </c>
      <c r="BV5810">
        <v>0</v>
      </c>
      <c r="BW5810">
        <v>0</v>
      </c>
      <c r="BX5810">
        <v>4565.7</v>
      </c>
      <c r="BY5810">
        <v>0</v>
      </c>
      <c r="BZ5810">
        <v>0</v>
      </c>
      <c r="CA5810">
        <v>0</v>
      </c>
      <c r="CB5810">
        <v>9408.4</v>
      </c>
      <c r="CC5810">
        <v>0</v>
      </c>
      <c r="CD5810">
        <v>0</v>
      </c>
      <c r="CE5810">
        <v>0</v>
      </c>
      <c r="CF5810">
        <v>760.1</v>
      </c>
      <c r="CG5810">
        <v>5055.5</v>
      </c>
      <c r="CH5810">
        <v>0</v>
      </c>
      <c r="CI5810">
        <v>0</v>
      </c>
      <c r="CJ5810">
        <v>0</v>
      </c>
      <c r="CK5810">
        <v>0</v>
      </c>
      <c r="CL5810">
        <v>0</v>
      </c>
      <c r="CM5810">
        <v>0</v>
      </c>
      <c r="CN5810">
        <v>0</v>
      </c>
    </row>
    <row r="5811" spans="1:92">
      <c r="A5811">
        <v>5805</v>
      </c>
      <c r="B5811">
        <f t="shared" si="900"/>
        <v>242</v>
      </c>
      <c r="C5811" t="str">
        <f t="shared" si="901"/>
        <v>Day242</v>
      </c>
      <c r="D5811">
        <f t="shared" si="902"/>
        <v>20</v>
      </c>
      <c r="E5811" t="str">
        <f t="shared" si="903"/>
        <v>Hour20</v>
      </c>
      <c r="F5811">
        <f t="shared" si="904"/>
        <v>8</v>
      </c>
      <c r="G5811" t="str">
        <f t="shared" si="905"/>
        <v>Summer</v>
      </c>
      <c r="H5811">
        <f t="shared" si="906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19661.099999999999</v>
      </c>
      <c r="L5811" s="9" t="s">
        <v>5938</v>
      </c>
      <c r="M5811" s="9">
        <v>13147.5</v>
      </c>
      <c r="N5811">
        <v>0</v>
      </c>
      <c r="O5811">
        <v>0</v>
      </c>
      <c r="P5811">
        <v>79.5</v>
      </c>
      <c r="Q5811">
        <v>13227</v>
      </c>
      <c r="R5811">
        <v>12646.1</v>
      </c>
      <c r="S5811">
        <v>13227</v>
      </c>
      <c r="T5811">
        <v>33.5</v>
      </c>
      <c r="U5811">
        <v>6467.6</v>
      </c>
      <c r="V5811">
        <v>3.8100000000000002E-2</v>
      </c>
      <c r="W5811">
        <v>6.0999999999999999E-2</v>
      </c>
      <c r="X5811">
        <v>0.28999999999999998</v>
      </c>
      <c r="Y5811">
        <v>0.31</v>
      </c>
      <c r="Z5811">
        <v>427.5</v>
      </c>
      <c r="AA5811">
        <v>30.8</v>
      </c>
      <c r="AB5811">
        <v>4.32</v>
      </c>
      <c r="AC5811">
        <v>32.1</v>
      </c>
      <c r="AD5811">
        <v>1520.5</v>
      </c>
      <c r="AE5811">
        <v>0.25</v>
      </c>
      <c r="AF5811">
        <v>429.6</v>
      </c>
      <c r="AG5811">
        <v>77.5</v>
      </c>
      <c r="AH5811">
        <v>507.1</v>
      </c>
      <c r="AI5811">
        <v>456.9</v>
      </c>
      <c r="AJ5811">
        <v>35.1</v>
      </c>
      <c r="AK5811">
        <v>4.9400000000000004</v>
      </c>
      <c r="AL5811">
        <v>32.5</v>
      </c>
      <c r="AM5811">
        <v>1558.5</v>
      </c>
      <c r="AN5811">
        <v>0.27</v>
      </c>
      <c r="AO5811">
        <v>459.3</v>
      </c>
      <c r="AP5811">
        <v>79</v>
      </c>
      <c r="AQ5811">
        <v>538.29999999999995</v>
      </c>
      <c r="AR5811">
        <v>477.4</v>
      </c>
      <c r="AS5811">
        <v>32.200000000000003</v>
      </c>
      <c r="AT5811">
        <v>4.5</v>
      </c>
      <c r="AU5811">
        <v>35.6</v>
      </c>
      <c r="AV5811">
        <v>1742.4</v>
      </c>
      <c r="AW5811">
        <v>0.24</v>
      </c>
      <c r="AX5811">
        <v>479.6</v>
      </c>
      <c r="AY5811">
        <v>87.6</v>
      </c>
      <c r="AZ5811">
        <v>567.20000000000005</v>
      </c>
      <c r="BA5811">
        <v>1134</v>
      </c>
      <c r="BB5811">
        <v>130.6</v>
      </c>
      <c r="BC5811">
        <v>19</v>
      </c>
      <c r="BD5811">
        <v>34.9</v>
      </c>
      <c r="BE5811">
        <v>2472.5</v>
      </c>
      <c r="BF5811">
        <v>0.56000000000000005</v>
      </c>
      <c r="BG5811">
        <v>1143.0999999999999</v>
      </c>
      <c r="BH5811">
        <v>108.8</v>
      </c>
      <c r="BI5811">
        <v>1251.9000000000001</v>
      </c>
      <c r="BJ5811">
        <v>33.53</v>
      </c>
      <c r="BK5811">
        <v>0</v>
      </c>
      <c r="BL5811">
        <v>0</v>
      </c>
      <c r="BM5811">
        <v>33.53</v>
      </c>
      <c r="BN5811">
        <v>35.700000000000003</v>
      </c>
      <c r="BO5811">
        <v>0</v>
      </c>
      <c r="BP5811">
        <v>0</v>
      </c>
      <c r="BQ5811">
        <v>35.700000000000003</v>
      </c>
      <c r="BR5811">
        <v>19661.099999999999</v>
      </c>
      <c r="BS5811">
        <v>0</v>
      </c>
      <c r="BT5811">
        <v>110</v>
      </c>
      <c r="BU5811">
        <v>3.3</v>
      </c>
      <c r="BV5811">
        <v>0</v>
      </c>
      <c r="BW5811">
        <v>0</v>
      </c>
      <c r="BX5811">
        <v>4490.8999999999996</v>
      </c>
      <c r="BY5811">
        <v>0</v>
      </c>
      <c r="BZ5811">
        <v>0</v>
      </c>
      <c r="CA5811">
        <v>0</v>
      </c>
      <c r="CB5811">
        <v>9408.4</v>
      </c>
      <c r="CC5811">
        <v>0</v>
      </c>
      <c r="CD5811">
        <v>0</v>
      </c>
      <c r="CE5811">
        <v>0</v>
      </c>
      <c r="CF5811">
        <v>592.9</v>
      </c>
      <c r="CG5811">
        <v>5055.5</v>
      </c>
      <c r="CH5811">
        <v>0</v>
      </c>
      <c r="CI5811">
        <v>0</v>
      </c>
      <c r="CJ5811">
        <v>0</v>
      </c>
      <c r="CK5811">
        <v>0</v>
      </c>
      <c r="CL5811">
        <v>0</v>
      </c>
      <c r="CM5811">
        <v>0</v>
      </c>
      <c r="CN5811">
        <v>0</v>
      </c>
    </row>
    <row r="5812" spans="1:92">
      <c r="A5812">
        <v>5806</v>
      </c>
      <c r="B5812">
        <f t="shared" si="900"/>
        <v>242</v>
      </c>
      <c r="C5812" t="str">
        <f t="shared" si="901"/>
        <v>Day242</v>
      </c>
      <c r="D5812">
        <f t="shared" si="902"/>
        <v>21</v>
      </c>
      <c r="E5812" t="str">
        <f t="shared" si="903"/>
        <v>Hour21</v>
      </c>
      <c r="F5812">
        <f t="shared" si="904"/>
        <v>8</v>
      </c>
      <c r="G5812" t="str">
        <f t="shared" si="905"/>
        <v>Summer</v>
      </c>
      <c r="H5812">
        <f t="shared" si="906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18517.400000000001</v>
      </c>
      <c r="L5812" s="9" t="s">
        <v>5939</v>
      </c>
      <c r="M5812" s="9">
        <v>12210.4</v>
      </c>
      <c r="N5812">
        <v>0</v>
      </c>
      <c r="O5812">
        <v>0</v>
      </c>
      <c r="P5812">
        <v>73.5</v>
      </c>
      <c r="Q5812">
        <v>12283.9</v>
      </c>
      <c r="R5812">
        <v>11764.1</v>
      </c>
      <c r="S5812">
        <v>12283.9</v>
      </c>
      <c r="T5812">
        <v>237.1</v>
      </c>
      <c r="U5812">
        <v>6470.6</v>
      </c>
      <c r="V5812">
        <v>3.6600000000000001E-2</v>
      </c>
      <c r="W5812">
        <v>5.6599999999999998E-2</v>
      </c>
      <c r="X5812">
        <v>0.31</v>
      </c>
      <c r="Y5812">
        <v>0.33</v>
      </c>
      <c r="Z5812">
        <v>429.8</v>
      </c>
      <c r="AA5812">
        <v>32.299999999999997</v>
      </c>
      <c r="AB5812">
        <v>4.54</v>
      </c>
      <c r="AC5812">
        <v>31.2</v>
      </c>
      <c r="AD5812">
        <v>1488.3</v>
      </c>
      <c r="AE5812">
        <v>0.26</v>
      </c>
      <c r="AF5812">
        <v>432</v>
      </c>
      <c r="AG5812">
        <v>75.7</v>
      </c>
      <c r="AH5812">
        <v>507.7</v>
      </c>
      <c r="AI5812">
        <v>457.4</v>
      </c>
      <c r="AJ5812">
        <v>36.9</v>
      </c>
      <c r="AK5812">
        <v>5.23</v>
      </c>
      <c r="AL5812">
        <v>31</v>
      </c>
      <c r="AM5812">
        <v>1501.9</v>
      </c>
      <c r="AN5812">
        <v>0.28000000000000003</v>
      </c>
      <c r="AO5812">
        <v>459.9</v>
      </c>
      <c r="AP5812">
        <v>75.900000000000006</v>
      </c>
      <c r="AQ5812">
        <v>535.79999999999995</v>
      </c>
      <c r="AR5812">
        <v>583.70000000000005</v>
      </c>
      <c r="AS5812">
        <v>40.799999999999997</v>
      </c>
      <c r="AT5812">
        <v>5.7</v>
      </c>
      <c r="AU5812">
        <v>41.9</v>
      </c>
      <c r="AV5812">
        <v>2105.6999999999998</v>
      </c>
      <c r="AW5812">
        <v>0.27</v>
      </c>
      <c r="AX5812">
        <v>586.4</v>
      </c>
      <c r="AY5812">
        <v>104.8</v>
      </c>
      <c r="AZ5812">
        <v>691.2</v>
      </c>
      <c r="BA5812">
        <v>418.8</v>
      </c>
      <c r="BB5812">
        <v>7.9</v>
      </c>
      <c r="BC5812">
        <v>0.79</v>
      </c>
      <c r="BD5812">
        <v>49.5</v>
      </c>
      <c r="BE5812">
        <v>2189.6999999999998</v>
      </c>
      <c r="BF5812">
        <v>0.18</v>
      </c>
      <c r="BG5812">
        <v>419.2</v>
      </c>
      <c r="BH5812">
        <v>114.8</v>
      </c>
      <c r="BI5812">
        <v>534</v>
      </c>
      <c r="BJ5812">
        <v>30.5</v>
      </c>
      <c r="BK5812">
        <v>0</v>
      </c>
      <c r="BL5812">
        <v>0</v>
      </c>
      <c r="BM5812">
        <v>30.5</v>
      </c>
      <c r="BN5812">
        <v>32.33</v>
      </c>
      <c r="BO5812">
        <v>0</v>
      </c>
      <c r="BP5812">
        <v>0</v>
      </c>
      <c r="BQ5812">
        <v>32.33</v>
      </c>
      <c r="BR5812">
        <v>18517.400000000001</v>
      </c>
      <c r="BS5812">
        <v>0</v>
      </c>
      <c r="BT5812">
        <v>0</v>
      </c>
      <c r="BU5812">
        <v>3.3</v>
      </c>
      <c r="BV5812">
        <v>0</v>
      </c>
      <c r="BW5812">
        <v>0</v>
      </c>
      <c r="BX5812">
        <v>4490.8999999999996</v>
      </c>
      <c r="BY5812">
        <v>0</v>
      </c>
      <c r="BZ5812">
        <v>0</v>
      </c>
      <c r="CA5812">
        <v>0</v>
      </c>
      <c r="CB5812">
        <v>8374.7000000000007</v>
      </c>
      <c r="CC5812">
        <v>0</v>
      </c>
      <c r="CD5812">
        <v>0</v>
      </c>
      <c r="CE5812">
        <v>0</v>
      </c>
      <c r="CF5812">
        <v>592.9</v>
      </c>
      <c r="CG5812">
        <v>5055.5</v>
      </c>
      <c r="CH5812">
        <v>0</v>
      </c>
      <c r="CI5812">
        <v>0</v>
      </c>
      <c r="CJ5812">
        <v>0</v>
      </c>
      <c r="CK5812">
        <v>0</v>
      </c>
      <c r="CL5812">
        <v>0</v>
      </c>
      <c r="CM5812">
        <v>0</v>
      </c>
      <c r="CN5812">
        <v>0</v>
      </c>
    </row>
    <row r="5813" spans="1:92">
      <c r="A5813">
        <v>5807</v>
      </c>
      <c r="B5813">
        <f t="shared" si="900"/>
        <v>242</v>
      </c>
      <c r="C5813" t="str">
        <f t="shared" si="901"/>
        <v>Day242</v>
      </c>
      <c r="D5813">
        <f t="shared" si="902"/>
        <v>22</v>
      </c>
      <c r="E5813" t="str">
        <f t="shared" si="903"/>
        <v>Hour22</v>
      </c>
      <c r="F5813">
        <f t="shared" si="904"/>
        <v>8</v>
      </c>
      <c r="G5813" t="str">
        <f t="shared" si="905"/>
        <v>Summer</v>
      </c>
      <c r="H5813">
        <f t="shared" si="906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15381.7</v>
      </c>
      <c r="L5813" s="9" t="s">
        <v>5940</v>
      </c>
      <c r="M5813" s="9">
        <v>11291.2</v>
      </c>
      <c r="N5813">
        <v>110</v>
      </c>
      <c r="O5813">
        <v>0</v>
      </c>
      <c r="P5813">
        <v>74.3</v>
      </c>
      <c r="Q5813">
        <v>11475.5</v>
      </c>
      <c r="R5813">
        <v>10895</v>
      </c>
      <c r="S5813">
        <v>11475.5</v>
      </c>
      <c r="T5813">
        <v>1365.3</v>
      </c>
      <c r="U5813">
        <v>5271.5</v>
      </c>
      <c r="V5813">
        <v>3.5099999999999999E-2</v>
      </c>
      <c r="W5813">
        <v>5.2400000000000002E-2</v>
      </c>
      <c r="X5813">
        <v>0.37</v>
      </c>
      <c r="Y5813">
        <v>0.38</v>
      </c>
      <c r="Z5813">
        <v>414.7</v>
      </c>
      <c r="AA5813">
        <v>33.6</v>
      </c>
      <c r="AB5813">
        <v>4.76</v>
      </c>
      <c r="AC5813">
        <v>28.5</v>
      </c>
      <c r="AD5813">
        <v>1360.3</v>
      </c>
      <c r="AE5813">
        <v>0.26</v>
      </c>
      <c r="AF5813">
        <v>417</v>
      </c>
      <c r="AG5813">
        <v>69.099999999999994</v>
      </c>
      <c r="AH5813">
        <v>486.1</v>
      </c>
      <c r="AI5813">
        <v>431.8</v>
      </c>
      <c r="AJ5813">
        <v>35.9</v>
      </c>
      <c r="AK5813">
        <v>5.09</v>
      </c>
      <c r="AL5813">
        <v>29</v>
      </c>
      <c r="AM5813">
        <v>1387.8</v>
      </c>
      <c r="AN5813">
        <v>0.28000000000000003</v>
      </c>
      <c r="AO5813">
        <v>434.2</v>
      </c>
      <c r="AP5813">
        <v>70.400000000000006</v>
      </c>
      <c r="AQ5813">
        <v>504.6</v>
      </c>
      <c r="AR5813">
        <v>564</v>
      </c>
      <c r="AS5813">
        <v>36.200000000000003</v>
      </c>
      <c r="AT5813">
        <v>5</v>
      </c>
      <c r="AU5813">
        <v>43.5</v>
      </c>
      <c r="AV5813">
        <v>2140.9</v>
      </c>
      <c r="AW5813">
        <v>0.26</v>
      </c>
      <c r="AX5813">
        <v>566.4</v>
      </c>
      <c r="AY5813">
        <v>107.4</v>
      </c>
      <c r="AZ5813">
        <v>673.8</v>
      </c>
      <c r="BA5813">
        <v>809.2</v>
      </c>
      <c r="BB5813">
        <v>73.400000000000006</v>
      </c>
      <c r="BC5813">
        <v>10.5</v>
      </c>
      <c r="BD5813">
        <v>42.9</v>
      </c>
      <c r="BE5813">
        <v>2390.1</v>
      </c>
      <c r="BF5813">
        <v>0.39</v>
      </c>
      <c r="BG5813">
        <v>814.3</v>
      </c>
      <c r="BH5813">
        <v>114.2</v>
      </c>
      <c r="BI5813">
        <v>928.5</v>
      </c>
      <c r="BJ5813">
        <v>28.43</v>
      </c>
      <c r="BK5813">
        <v>0</v>
      </c>
      <c r="BL5813">
        <v>0</v>
      </c>
      <c r="BM5813">
        <v>28.43</v>
      </c>
      <c r="BN5813">
        <v>30</v>
      </c>
      <c r="BO5813">
        <v>0</v>
      </c>
      <c r="BP5813">
        <v>0</v>
      </c>
      <c r="BQ5813">
        <v>30</v>
      </c>
      <c r="BR5813">
        <v>15381.7</v>
      </c>
      <c r="BS5813">
        <v>0</v>
      </c>
      <c r="BT5813">
        <v>0</v>
      </c>
      <c r="BU5813">
        <v>3.3</v>
      </c>
      <c r="BV5813">
        <v>0</v>
      </c>
      <c r="BW5813">
        <v>0</v>
      </c>
      <c r="BX5813">
        <v>3974.7</v>
      </c>
      <c r="BY5813">
        <v>0</v>
      </c>
      <c r="BZ5813">
        <v>0</v>
      </c>
      <c r="CA5813">
        <v>0</v>
      </c>
      <c r="CB5813">
        <v>5755.3</v>
      </c>
      <c r="CC5813">
        <v>0</v>
      </c>
      <c r="CD5813">
        <v>0</v>
      </c>
      <c r="CE5813">
        <v>0</v>
      </c>
      <c r="CF5813">
        <v>592.9</v>
      </c>
      <c r="CG5813">
        <v>5055.5</v>
      </c>
      <c r="CH5813">
        <v>0</v>
      </c>
      <c r="CI5813">
        <v>0</v>
      </c>
      <c r="CJ5813">
        <v>0</v>
      </c>
      <c r="CK5813">
        <v>0</v>
      </c>
      <c r="CL5813">
        <v>0</v>
      </c>
      <c r="CM5813">
        <v>0</v>
      </c>
      <c r="CN5813">
        <v>0</v>
      </c>
    </row>
    <row r="5814" spans="1:92">
      <c r="A5814">
        <v>5808</v>
      </c>
      <c r="B5814">
        <f t="shared" si="900"/>
        <v>242</v>
      </c>
      <c r="C5814" t="str">
        <f t="shared" si="901"/>
        <v>Day242</v>
      </c>
      <c r="D5814">
        <f t="shared" si="902"/>
        <v>23</v>
      </c>
      <c r="E5814" t="str">
        <f t="shared" si="903"/>
        <v>Hour23</v>
      </c>
      <c r="F5814">
        <f t="shared" si="904"/>
        <v>8</v>
      </c>
      <c r="G5814" t="str">
        <f t="shared" si="905"/>
        <v>Summer</v>
      </c>
      <c r="H5814">
        <f t="shared" si="906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14810.4</v>
      </c>
      <c r="L5814" s="9" t="s">
        <v>5941</v>
      </c>
      <c r="M5814" s="9">
        <v>10635</v>
      </c>
      <c r="N5814">
        <v>110</v>
      </c>
      <c r="O5814">
        <v>0</v>
      </c>
      <c r="P5814">
        <v>89.7</v>
      </c>
      <c r="Q5814">
        <v>10834.6</v>
      </c>
      <c r="R5814">
        <v>10272.200000000001</v>
      </c>
      <c r="S5814">
        <v>10834.6</v>
      </c>
      <c r="T5814">
        <v>1850.9</v>
      </c>
      <c r="U5814">
        <v>5826.7</v>
      </c>
      <c r="V5814">
        <v>3.4099999999999998E-2</v>
      </c>
      <c r="W5814">
        <v>4.9299999999999997E-2</v>
      </c>
      <c r="X5814">
        <v>0.38</v>
      </c>
      <c r="Y5814">
        <v>0.4</v>
      </c>
      <c r="Z5814">
        <v>396.8</v>
      </c>
      <c r="AA5814">
        <v>31.4</v>
      </c>
      <c r="AB5814">
        <v>4.4400000000000004</v>
      </c>
      <c r="AC5814">
        <v>28.2</v>
      </c>
      <c r="AD5814">
        <v>1324.9</v>
      </c>
      <c r="AE5814">
        <v>0.26</v>
      </c>
      <c r="AF5814">
        <v>399</v>
      </c>
      <c r="AG5814">
        <v>67.7</v>
      </c>
      <c r="AH5814">
        <v>466.7</v>
      </c>
      <c r="AI5814">
        <v>412.4</v>
      </c>
      <c r="AJ5814">
        <v>33.799999999999997</v>
      </c>
      <c r="AK5814">
        <v>4.79</v>
      </c>
      <c r="AL5814">
        <v>28.4</v>
      </c>
      <c r="AM5814">
        <v>1341.8</v>
      </c>
      <c r="AN5814">
        <v>0.27</v>
      </c>
      <c r="AO5814">
        <v>414.7</v>
      </c>
      <c r="AP5814">
        <v>68.400000000000006</v>
      </c>
      <c r="AQ5814">
        <v>483.2</v>
      </c>
      <c r="AR5814">
        <v>621.9</v>
      </c>
      <c r="AS5814">
        <v>46.7</v>
      </c>
      <c r="AT5814">
        <v>6.57</v>
      </c>
      <c r="AU5814">
        <v>41.7</v>
      </c>
      <c r="AV5814">
        <v>2143.5</v>
      </c>
      <c r="AW5814">
        <v>0.28999999999999998</v>
      </c>
      <c r="AX5814">
        <v>625.1</v>
      </c>
      <c r="AY5814">
        <v>105.7</v>
      </c>
      <c r="AZ5814">
        <v>730.8</v>
      </c>
      <c r="BA5814">
        <v>1179.0999999999999</v>
      </c>
      <c r="BB5814">
        <v>135.80000000000001</v>
      </c>
      <c r="BC5814">
        <v>19.75</v>
      </c>
      <c r="BD5814">
        <v>36.299999999999997</v>
      </c>
      <c r="BE5814">
        <v>2570.6999999999998</v>
      </c>
      <c r="BF5814">
        <v>0.57999999999999996</v>
      </c>
      <c r="BG5814">
        <v>1188.5</v>
      </c>
      <c r="BH5814">
        <v>113.1</v>
      </c>
      <c r="BI5814">
        <v>1301.5999999999999</v>
      </c>
      <c r="BJ5814">
        <v>27.69</v>
      </c>
      <c r="BK5814">
        <v>0</v>
      </c>
      <c r="BL5814">
        <v>0</v>
      </c>
      <c r="BM5814">
        <v>27.69</v>
      </c>
      <c r="BN5814">
        <v>29.13</v>
      </c>
      <c r="BO5814">
        <v>0</v>
      </c>
      <c r="BP5814">
        <v>0</v>
      </c>
      <c r="BQ5814">
        <v>29.13</v>
      </c>
      <c r="BR5814">
        <v>14810.4</v>
      </c>
      <c r="BS5814">
        <v>0</v>
      </c>
      <c r="BT5814">
        <v>0</v>
      </c>
      <c r="BU5814">
        <v>3.3</v>
      </c>
      <c r="BV5814">
        <v>0</v>
      </c>
      <c r="BW5814">
        <v>0</v>
      </c>
      <c r="BX5814">
        <v>3570.6</v>
      </c>
      <c r="BY5814">
        <v>0</v>
      </c>
      <c r="BZ5814">
        <v>0</v>
      </c>
      <c r="CA5814">
        <v>0</v>
      </c>
      <c r="CB5814">
        <v>5588.2</v>
      </c>
      <c r="CC5814">
        <v>0</v>
      </c>
      <c r="CD5814">
        <v>0</v>
      </c>
      <c r="CE5814">
        <v>0</v>
      </c>
      <c r="CF5814">
        <v>592.9</v>
      </c>
      <c r="CG5814">
        <v>5055.5</v>
      </c>
      <c r="CH5814">
        <v>0</v>
      </c>
      <c r="CI5814">
        <v>0</v>
      </c>
      <c r="CJ5814">
        <v>0</v>
      </c>
      <c r="CK5814">
        <v>0</v>
      </c>
      <c r="CL5814">
        <v>0</v>
      </c>
      <c r="CM5814">
        <v>0</v>
      </c>
      <c r="CN5814">
        <v>0</v>
      </c>
    </row>
    <row r="5815" spans="1:92">
      <c r="A5815">
        <v>5809</v>
      </c>
      <c r="B5815">
        <f t="shared" si="900"/>
        <v>243</v>
      </c>
      <c r="C5815" t="str">
        <f t="shared" si="901"/>
        <v>Day243</v>
      </c>
      <c r="D5815">
        <f t="shared" si="902"/>
        <v>0</v>
      </c>
      <c r="E5815" t="str">
        <f t="shared" si="903"/>
        <v>Hour0</v>
      </c>
      <c r="F5815">
        <f t="shared" si="904"/>
        <v>8</v>
      </c>
      <c r="G5815" t="str">
        <f t="shared" si="905"/>
        <v>Summer</v>
      </c>
      <c r="H5815">
        <f t="shared" si="906"/>
        <v>69</v>
      </c>
      <c r="I5815">
        <f t="shared" si="907"/>
        <v>20777.3</v>
      </c>
      <c r="J5815" t="str">
        <f t="shared" si="908"/>
        <v>Summer</v>
      </c>
      <c r="K5815">
        <f t="shared" si="909"/>
        <v>14810.4</v>
      </c>
      <c r="L5815" s="9" t="s">
        <v>5942</v>
      </c>
      <c r="M5815" s="9">
        <v>10204.1</v>
      </c>
      <c r="N5815">
        <v>110</v>
      </c>
      <c r="O5815">
        <v>0</v>
      </c>
      <c r="P5815">
        <v>110</v>
      </c>
      <c r="Q5815">
        <v>10424.200000000001</v>
      </c>
      <c r="R5815">
        <v>9862.2000000000007</v>
      </c>
      <c r="S5815">
        <v>10424.200000000001</v>
      </c>
      <c r="T5815">
        <v>2482.1999999999998</v>
      </c>
      <c r="U5815">
        <v>6868.5</v>
      </c>
      <c r="V5815">
        <v>3.3500000000000002E-2</v>
      </c>
      <c r="W5815">
        <v>4.7300000000000002E-2</v>
      </c>
      <c r="X5815">
        <v>0.38</v>
      </c>
      <c r="Y5815">
        <v>0.4</v>
      </c>
      <c r="Z5815">
        <v>396.8</v>
      </c>
      <c r="AA5815">
        <v>31.4</v>
      </c>
      <c r="AB5815">
        <v>4.4400000000000004</v>
      </c>
      <c r="AC5815">
        <v>28.2</v>
      </c>
      <c r="AD5815">
        <v>1324.9</v>
      </c>
      <c r="AE5815">
        <v>0.26</v>
      </c>
      <c r="AF5815">
        <v>399</v>
      </c>
      <c r="AG5815">
        <v>67.7</v>
      </c>
      <c r="AH5815">
        <v>466.7</v>
      </c>
      <c r="AI5815">
        <v>411.9</v>
      </c>
      <c r="AJ5815">
        <v>33.799999999999997</v>
      </c>
      <c r="AK5815">
        <v>4.79</v>
      </c>
      <c r="AL5815">
        <v>28.3</v>
      </c>
      <c r="AM5815">
        <v>1338.7</v>
      </c>
      <c r="AN5815">
        <v>0.27</v>
      </c>
      <c r="AO5815">
        <v>414.2</v>
      </c>
      <c r="AP5815">
        <v>68.3</v>
      </c>
      <c r="AQ5815">
        <v>482.5</v>
      </c>
      <c r="AR5815">
        <v>606.79999999999995</v>
      </c>
      <c r="AS5815">
        <v>44.3</v>
      </c>
      <c r="AT5815">
        <v>6.22</v>
      </c>
      <c r="AU5815">
        <v>41.8</v>
      </c>
      <c r="AV5815">
        <v>2131.1999999999998</v>
      </c>
      <c r="AW5815">
        <v>0.28000000000000003</v>
      </c>
      <c r="AX5815">
        <v>609.79999999999995</v>
      </c>
      <c r="AY5815">
        <v>105.4</v>
      </c>
      <c r="AZ5815">
        <v>715.2</v>
      </c>
      <c r="BA5815">
        <v>1200.0999999999999</v>
      </c>
      <c r="BB5815">
        <v>138.19999999999999</v>
      </c>
      <c r="BC5815">
        <v>20.100000000000001</v>
      </c>
      <c r="BD5815">
        <v>37</v>
      </c>
      <c r="BE5815">
        <v>2616.6</v>
      </c>
      <c r="BF5815">
        <v>0.6</v>
      </c>
      <c r="BG5815">
        <v>1209.8</v>
      </c>
      <c r="BH5815">
        <v>115.1</v>
      </c>
      <c r="BI5815">
        <v>1324.9</v>
      </c>
      <c r="BJ5815">
        <v>27.04</v>
      </c>
      <c r="BK5815">
        <v>0</v>
      </c>
      <c r="BL5815">
        <v>0</v>
      </c>
      <c r="BM5815">
        <v>27.04</v>
      </c>
      <c r="BN5815">
        <v>28.38</v>
      </c>
      <c r="BO5815">
        <v>0</v>
      </c>
      <c r="BP5815">
        <v>0</v>
      </c>
      <c r="BQ5815">
        <v>28.38</v>
      </c>
      <c r="BR5815">
        <v>14810.4</v>
      </c>
      <c r="BS5815">
        <v>0</v>
      </c>
      <c r="BT5815">
        <v>0</v>
      </c>
      <c r="BU5815">
        <v>3.3</v>
      </c>
      <c r="BV5815">
        <v>0</v>
      </c>
      <c r="BW5815">
        <v>0</v>
      </c>
      <c r="BX5815">
        <v>3570.6</v>
      </c>
      <c r="BY5815">
        <v>0</v>
      </c>
      <c r="BZ5815">
        <v>0</v>
      </c>
      <c r="CA5815">
        <v>0</v>
      </c>
      <c r="CB5815">
        <v>5588.2</v>
      </c>
      <c r="CC5815">
        <v>0</v>
      </c>
      <c r="CD5815">
        <v>0</v>
      </c>
      <c r="CE5815">
        <v>0</v>
      </c>
      <c r="CF5815">
        <v>592.9</v>
      </c>
      <c r="CG5815">
        <v>5055.5</v>
      </c>
      <c r="CH5815">
        <v>0</v>
      </c>
      <c r="CI5815">
        <v>0</v>
      </c>
      <c r="CJ5815">
        <v>0</v>
      </c>
      <c r="CK5815">
        <v>0</v>
      </c>
      <c r="CL5815">
        <v>0</v>
      </c>
      <c r="CM5815">
        <v>0</v>
      </c>
      <c r="CN5815">
        <v>0</v>
      </c>
    </row>
    <row r="5816" spans="1:92">
      <c r="A5816">
        <v>5810</v>
      </c>
      <c r="B5816">
        <f t="shared" si="900"/>
        <v>243</v>
      </c>
      <c r="C5816" t="str">
        <f t="shared" si="901"/>
        <v>Day243</v>
      </c>
      <c r="D5816">
        <f t="shared" si="902"/>
        <v>1</v>
      </c>
      <c r="E5816" t="str">
        <f t="shared" si="903"/>
        <v>Hour1</v>
      </c>
      <c r="F5816">
        <f t="shared" si="904"/>
        <v>8</v>
      </c>
      <c r="G5816" t="str">
        <f t="shared" si="905"/>
        <v>Summer</v>
      </c>
      <c r="H5816">
        <f t="shared" si="906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14646.3</v>
      </c>
      <c r="L5816" s="9" t="s">
        <v>5943</v>
      </c>
      <c r="M5816" s="9">
        <v>9912</v>
      </c>
      <c r="N5816">
        <v>110</v>
      </c>
      <c r="O5816">
        <v>0</v>
      </c>
      <c r="P5816">
        <v>112.2</v>
      </c>
      <c r="Q5816">
        <v>10134.200000000001</v>
      </c>
      <c r="R5816">
        <v>9583.7000000000007</v>
      </c>
      <c r="S5816">
        <v>10134.200000000001</v>
      </c>
      <c r="T5816">
        <v>2482.1999999999998</v>
      </c>
      <c r="U5816">
        <v>6994.3</v>
      </c>
      <c r="V5816">
        <v>3.3099999999999997E-2</v>
      </c>
      <c r="W5816">
        <v>4.5999999999999999E-2</v>
      </c>
      <c r="X5816">
        <v>0.39</v>
      </c>
      <c r="Y5816">
        <v>0.4</v>
      </c>
      <c r="Z5816">
        <v>389.8</v>
      </c>
      <c r="AA5816">
        <v>30.4</v>
      </c>
      <c r="AB5816">
        <v>4.3</v>
      </c>
      <c r="AC5816">
        <v>28.1</v>
      </c>
      <c r="AD5816">
        <v>1314.9</v>
      </c>
      <c r="AE5816">
        <v>0.25</v>
      </c>
      <c r="AF5816">
        <v>391.9</v>
      </c>
      <c r="AG5816">
        <v>67.400000000000006</v>
      </c>
      <c r="AH5816">
        <v>459.3</v>
      </c>
      <c r="AI5816">
        <v>405.4</v>
      </c>
      <c r="AJ5816">
        <v>32.9</v>
      </c>
      <c r="AK5816">
        <v>4.67</v>
      </c>
      <c r="AL5816">
        <v>28.2</v>
      </c>
      <c r="AM5816">
        <v>1327</v>
      </c>
      <c r="AN5816">
        <v>0.27</v>
      </c>
      <c r="AO5816">
        <v>407.6</v>
      </c>
      <c r="AP5816">
        <v>67.900000000000006</v>
      </c>
      <c r="AQ5816">
        <v>475.5</v>
      </c>
      <c r="AR5816">
        <v>604.79999999999995</v>
      </c>
      <c r="AS5816">
        <v>43.8</v>
      </c>
      <c r="AT5816">
        <v>6.15</v>
      </c>
      <c r="AU5816">
        <v>42.1</v>
      </c>
      <c r="AV5816">
        <v>2134.4</v>
      </c>
      <c r="AW5816">
        <v>0.28999999999999998</v>
      </c>
      <c r="AX5816">
        <v>607.79999999999995</v>
      </c>
      <c r="AY5816">
        <v>105.8</v>
      </c>
      <c r="AZ5816">
        <v>713.6</v>
      </c>
      <c r="BA5816">
        <v>1209</v>
      </c>
      <c r="BB5816">
        <v>139.19999999999999</v>
      </c>
      <c r="BC5816">
        <v>20.25</v>
      </c>
      <c r="BD5816">
        <v>37.200000000000003</v>
      </c>
      <c r="BE5816">
        <v>2636</v>
      </c>
      <c r="BF5816">
        <v>0.6</v>
      </c>
      <c r="BG5816">
        <v>1218.7</v>
      </c>
      <c r="BH5816">
        <v>116</v>
      </c>
      <c r="BI5816">
        <v>1334.7</v>
      </c>
      <c r="BJ5816">
        <v>26.51</v>
      </c>
      <c r="BK5816">
        <v>0</v>
      </c>
      <c r="BL5816">
        <v>0</v>
      </c>
      <c r="BM5816">
        <v>26.51</v>
      </c>
      <c r="BN5816">
        <v>27.78</v>
      </c>
      <c r="BO5816">
        <v>0</v>
      </c>
      <c r="BP5816">
        <v>0</v>
      </c>
      <c r="BQ5816">
        <v>27.78</v>
      </c>
      <c r="BR5816">
        <v>14646.3</v>
      </c>
      <c r="BS5816">
        <v>0</v>
      </c>
      <c r="BT5816">
        <v>0</v>
      </c>
      <c r="BU5816">
        <v>3.3</v>
      </c>
      <c r="BV5816">
        <v>0</v>
      </c>
      <c r="BW5816">
        <v>0</v>
      </c>
      <c r="BX5816">
        <v>3406.5</v>
      </c>
      <c r="BY5816">
        <v>0</v>
      </c>
      <c r="BZ5816">
        <v>0</v>
      </c>
      <c r="CA5816">
        <v>0</v>
      </c>
      <c r="CB5816">
        <v>5588.2</v>
      </c>
      <c r="CC5816">
        <v>0</v>
      </c>
      <c r="CD5816">
        <v>0</v>
      </c>
      <c r="CE5816">
        <v>0</v>
      </c>
      <c r="CF5816">
        <v>592.9</v>
      </c>
      <c r="CG5816">
        <v>5055.5</v>
      </c>
      <c r="CH5816">
        <v>0</v>
      </c>
      <c r="CI5816">
        <v>0</v>
      </c>
      <c r="CJ5816">
        <v>0</v>
      </c>
      <c r="CK5816">
        <v>0</v>
      </c>
      <c r="CL5816">
        <v>0</v>
      </c>
      <c r="CM5816">
        <v>0</v>
      </c>
      <c r="CN5816">
        <v>0</v>
      </c>
    </row>
    <row r="5817" spans="1:92">
      <c r="A5817">
        <v>5811</v>
      </c>
      <c r="B5817">
        <f t="shared" si="900"/>
        <v>243</v>
      </c>
      <c r="C5817" t="str">
        <f t="shared" si="901"/>
        <v>Day243</v>
      </c>
      <c r="D5817">
        <f t="shared" si="902"/>
        <v>2</v>
      </c>
      <c r="E5817" t="str">
        <f t="shared" si="903"/>
        <v>Hour2</v>
      </c>
      <c r="F5817">
        <f t="shared" si="904"/>
        <v>8</v>
      </c>
      <c r="G5817" t="str">
        <f t="shared" si="905"/>
        <v>Summer</v>
      </c>
      <c r="H5817">
        <f t="shared" si="906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14475.1</v>
      </c>
      <c r="L5817" s="9" t="s">
        <v>5944</v>
      </c>
      <c r="M5817" s="9">
        <v>9838.7000000000007</v>
      </c>
      <c r="N5817">
        <v>110</v>
      </c>
      <c r="O5817">
        <v>0</v>
      </c>
      <c r="P5817">
        <v>111.7</v>
      </c>
      <c r="Q5817">
        <v>10060.4</v>
      </c>
      <c r="R5817">
        <v>9513.7000000000007</v>
      </c>
      <c r="S5817">
        <v>10060.4</v>
      </c>
      <c r="T5817">
        <v>2482.1999999999998</v>
      </c>
      <c r="U5817">
        <v>6896.9</v>
      </c>
      <c r="V5817">
        <v>3.3000000000000002E-2</v>
      </c>
      <c r="W5817">
        <v>4.5600000000000002E-2</v>
      </c>
      <c r="X5817">
        <v>0.39</v>
      </c>
      <c r="Y5817">
        <v>0.41</v>
      </c>
      <c r="Z5817">
        <v>382.4</v>
      </c>
      <c r="AA5817">
        <v>29.4</v>
      </c>
      <c r="AB5817">
        <v>4.1500000000000004</v>
      </c>
      <c r="AC5817">
        <v>28.1</v>
      </c>
      <c r="AD5817">
        <v>1304.0999999999999</v>
      </c>
      <c r="AE5817">
        <v>0.25</v>
      </c>
      <c r="AF5817">
        <v>384.4</v>
      </c>
      <c r="AG5817">
        <v>67</v>
      </c>
      <c r="AH5817">
        <v>451.4</v>
      </c>
      <c r="AI5817">
        <v>399.7</v>
      </c>
      <c r="AJ5817">
        <v>32.299999999999997</v>
      </c>
      <c r="AK5817">
        <v>4.57</v>
      </c>
      <c r="AL5817">
        <v>28.1</v>
      </c>
      <c r="AM5817">
        <v>1315.4</v>
      </c>
      <c r="AN5817">
        <v>0.27</v>
      </c>
      <c r="AO5817">
        <v>401.9</v>
      </c>
      <c r="AP5817">
        <v>67.400000000000006</v>
      </c>
      <c r="AQ5817">
        <v>469.3</v>
      </c>
      <c r="AR5817">
        <v>612.70000000000005</v>
      </c>
      <c r="AS5817">
        <v>45</v>
      </c>
      <c r="AT5817">
        <v>6.32</v>
      </c>
      <c r="AU5817">
        <v>42.1</v>
      </c>
      <c r="AV5817">
        <v>2142.3000000000002</v>
      </c>
      <c r="AW5817">
        <v>0.28999999999999998</v>
      </c>
      <c r="AX5817">
        <v>615.79999999999995</v>
      </c>
      <c r="AY5817">
        <v>106</v>
      </c>
      <c r="AZ5817">
        <v>721.8</v>
      </c>
      <c r="BA5817">
        <v>1064.5</v>
      </c>
      <c r="BB5817">
        <v>122.6</v>
      </c>
      <c r="BC5817">
        <v>17.829999999999998</v>
      </c>
      <c r="BD5817">
        <v>32.799999999999997</v>
      </c>
      <c r="BE5817">
        <v>2321</v>
      </c>
      <c r="BF5817">
        <v>0.53</v>
      </c>
      <c r="BG5817">
        <v>1073</v>
      </c>
      <c r="BH5817">
        <v>102.1</v>
      </c>
      <c r="BI5817">
        <v>1175.2</v>
      </c>
      <c r="BJ5817">
        <v>26.39</v>
      </c>
      <c r="BK5817">
        <v>0</v>
      </c>
      <c r="BL5817">
        <v>0</v>
      </c>
      <c r="BM5817">
        <v>26.39</v>
      </c>
      <c r="BN5817">
        <v>27.65</v>
      </c>
      <c r="BO5817">
        <v>0</v>
      </c>
      <c r="BP5817">
        <v>0</v>
      </c>
      <c r="BQ5817">
        <v>27.65</v>
      </c>
      <c r="BR5817">
        <v>14475.1</v>
      </c>
      <c r="BS5817">
        <v>0</v>
      </c>
      <c r="BT5817">
        <v>0</v>
      </c>
      <c r="BU5817">
        <v>3.3</v>
      </c>
      <c r="BV5817">
        <v>0</v>
      </c>
      <c r="BW5817">
        <v>0</v>
      </c>
      <c r="BX5817">
        <v>3235.3</v>
      </c>
      <c r="BY5817">
        <v>0</v>
      </c>
      <c r="BZ5817">
        <v>0</v>
      </c>
      <c r="CA5817">
        <v>0</v>
      </c>
      <c r="CB5817">
        <v>5588.2</v>
      </c>
      <c r="CC5817">
        <v>0</v>
      </c>
      <c r="CD5817">
        <v>0</v>
      </c>
      <c r="CE5817">
        <v>0</v>
      </c>
      <c r="CF5817">
        <v>592.9</v>
      </c>
      <c r="CG5817">
        <v>5055.5</v>
      </c>
      <c r="CH5817">
        <v>0</v>
      </c>
      <c r="CI5817">
        <v>0</v>
      </c>
      <c r="CJ5817">
        <v>0</v>
      </c>
      <c r="CK5817">
        <v>0</v>
      </c>
      <c r="CL5817">
        <v>0</v>
      </c>
      <c r="CM5817">
        <v>0</v>
      </c>
      <c r="CN5817">
        <v>0</v>
      </c>
    </row>
    <row r="5818" spans="1:92">
      <c r="A5818">
        <v>5812</v>
      </c>
      <c r="B5818">
        <f t="shared" si="900"/>
        <v>243</v>
      </c>
      <c r="C5818" t="str">
        <f t="shared" si="901"/>
        <v>Day243</v>
      </c>
      <c r="D5818">
        <f t="shared" si="902"/>
        <v>3</v>
      </c>
      <c r="E5818" t="str">
        <f t="shared" si="903"/>
        <v>Hour3</v>
      </c>
      <c r="F5818">
        <f t="shared" si="904"/>
        <v>8</v>
      </c>
      <c r="G5818" t="str">
        <f t="shared" si="905"/>
        <v>Summer</v>
      </c>
      <c r="H5818">
        <f t="shared" si="906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14810.4</v>
      </c>
      <c r="L5818" s="9" t="s">
        <v>5945</v>
      </c>
      <c r="M5818" s="9">
        <v>9996.7999999999993</v>
      </c>
      <c r="N5818">
        <v>110</v>
      </c>
      <c r="O5818">
        <v>0</v>
      </c>
      <c r="P5818">
        <v>108.6</v>
      </c>
      <c r="Q5818">
        <v>10215.5</v>
      </c>
      <c r="R5818">
        <v>9664.6</v>
      </c>
      <c r="S5818">
        <v>10215.5</v>
      </c>
      <c r="T5818">
        <v>2482.1999999999998</v>
      </c>
      <c r="U5818">
        <v>7077.2</v>
      </c>
      <c r="V5818">
        <v>3.32E-2</v>
      </c>
      <c r="W5818">
        <v>4.6399999999999997E-2</v>
      </c>
      <c r="X5818">
        <v>0.38</v>
      </c>
      <c r="Y5818">
        <v>0.4</v>
      </c>
      <c r="Z5818">
        <v>396.8</v>
      </c>
      <c r="AA5818">
        <v>31.4</v>
      </c>
      <c r="AB5818">
        <v>4.4400000000000004</v>
      </c>
      <c r="AC5818">
        <v>28.2</v>
      </c>
      <c r="AD5818">
        <v>1324.9</v>
      </c>
      <c r="AE5818">
        <v>0.26</v>
      </c>
      <c r="AF5818">
        <v>399</v>
      </c>
      <c r="AG5818">
        <v>67.7</v>
      </c>
      <c r="AH5818">
        <v>466.7</v>
      </c>
      <c r="AI5818">
        <v>415.1</v>
      </c>
      <c r="AJ5818">
        <v>34.1</v>
      </c>
      <c r="AK5818">
        <v>4.84</v>
      </c>
      <c r="AL5818">
        <v>28.4</v>
      </c>
      <c r="AM5818">
        <v>1346.3</v>
      </c>
      <c r="AN5818">
        <v>0.27</v>
      </c>
      <c r="AO5818">
        <v>417.4</v>
      </c>
      <c r="AP5818">
        <v>68.599999999999994</v>
      </c>
      <c r="AQ5818">
        <v>486</v>
      </c>
      <c r="AR5818">
        <v>669.9</v>
      </c>
      <c r="AS5818">
        <v>54.7</v>
      </c>
      <c r="AT5818">
        <v>7.75</v>
      </c>
      <c r="AU5818">
        <v>41</v>
      </c>
      <c r="AV5818">
        <v>2172.5</v>
      </c>
      <c r="AW5818">
        <v>0.32</v>
      </c>
      <c r="AX5818">
        <v>673.7</v>
      </c>
      <c r="AY5818">
        <v>105.9</v>
      </c>
      <c r="AZ5818">
        <v>779.5</v>
      </c>
      <c r="BA5818">
        <v>1182.4000000000001</v>
      </c>
      <c r="BB5818">
        <v>136.19999999999999</v>
      </c>
      <c r="BC5818">
        <v>19.809999999999999</v>
      </c>
      <c r="BD5818">
        <v>36.4</v>
      </c>
      <c r="BE5818">
        <v>2578</v>
      </c>
      <c r="BF5818">
        <v>0.59</v>
      </c>
      <c r="BG5818">
        <v>1191.9000000000001</v>
      </c>
      <c r="BH5818">
        <v>113.4</v>
      </c>
      <c r="BI5818">
        <v>1305.3</v>
      </c>
      <c r="BJ5818">
        <v>26.99</v>
      </c>
      <c r="BK5818">
        <v>0</v>
      </c>
      <c r="BL5818">
        <v>0</v>
      </c>
      <c r="BM5818">
        <v>26.99</v>
      </c>
      <c r="BN5818">
        <v>28.3</v>
      </c>
      <c r="BO5818">
        <v>0</v>
      </c>
      <c r="BP5818">
        <v>0</v>
      </c>
      <c r="BQ5818">
        <v>28.3</v>
      </c>
      <c r="BR5818">
        <v>14810.4</v>
      </c>
      <c r="BS5818">
        <v>0</v>
      </c>
      <c r="BT5818">
        <v>0</v>
      </c>
      <c r="BU5818">
        <v>3.3</v>
      </c>
      <c r="BV5818">
        <v>0</v>
      </c>
      <c r="BW5818">
        <v>0</v>
      </c>
      <c r="BX5818">
        <v>3570.6</v>
      </c>
      <c r="BY5818">
        <v>0</v>
      </c>
      <c r="BZ5818">
        <v>0</v>
      </c>
      <c r="CA5818">
        <v>0</v>
      </c>
      <c r="CB5818">
        <v>5588.2</v>
      </c>
      <c r="CC5818">
        <v>0</v>
      </c>
      <c r="CD5818">
        <v>0</v>
      </c>
      <c r="CE5818">
        <v>0</v>
      </c>
      <c r="CF5818">
        <v>592.9</v>
      </c>
      <c r="CG5818">
        <v>5055.5</v>
      </c>
      <c r="CH5818">
        <v>0</v>
      </c>
      <c r="CI5818">
        <v>0</v>
      </c>
      <c r="CJ5818">
        <v>0</v>
      </c>
      <c r="CK5818">
        <v>0</v>
      </c>
      <c r="CL5818">
        <v>0</v>
      </c>
      <c r="CM5818">
        <v>0</v>
      </c>
      <c r="CN5818">
        <v>0</v>
      </c>
    </row>
    <row r="5819" spans="1:92">
      <c r="A5819">
        <v>5813</v>
      </c>
      <c r="B5819">
        <f t="shared" si="900"/>
        <v>243</v>
      </c>
      <c r="C5819" t="str">
        <f t="shared" si="901"/>
        <v>Day243</v>
      </c>
      <c r="D5819">
        <f t="shared" si="902"/>
        <v>4</v>
      </c>
      <c r="E5819" t="str">
        <f t="shared" si="903"/>
        <v>Hour4</v>
      </c>
      <c r="F5819">
        <f t="shared" si="904"/>
        <v>8</v>
      </c>
      <c r="G5819" t="str">
        <f t="shared" si="905"/>
        <v>Summer</v>
      </c>
      <c r="H5819">
        <f t="shared" si="906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14810.4</v>
      </c>
      <c r="L5819" s="9" t="s">
        <v>5946</v>
      </c>
      <c r="M5819" s="9">
        <v>10669.4</v>
      </c>
      <c r="N5819">
        <v>110</v>
      </c>
      <c r="O5819">
        <v>0</v>
      </c>
      <c r="P5819">
        <v>96.9</v>
      </c>
      <c r="Q5819">
        <v>10876.3</v>
      </c>
      <c r="R5819">
        <v>10304.9</v>
      </c>
      <c r="S5819">
        <v>10876.3</v>
      </c>
      <c r="T5819">
        <v>2482.1999999999998</v>
      </c>
      <c r="U5819">
        <v>6416.3</v>
      </c>
      <c r="V5819">
        <v>3.4200000000000001E-2</v>
      </c>
      <c r="W5819">
        <v>4.9500000000000002E-2</v>
      </c>
      <c r="X5819">
        <v>0.38</v>
      </c>
      <c r="Y5819">
        <v>0.4</v>
      </c>
      <c r="Z5819">
        <v>396.8</v>
      </c>
      <c r="AA5819">
        <v>31.4</v>
      </c>
      <c r="AB5819">
        <v>4.4400000000000004</v>
      </c>
      <c r="AC5819">
        <v>28.2</v>
      </c>
      <c r="AD5819">
        <v>1324.9</v>
      </c>
      <c r="AE5819">
        <v>0.26</v>
      </c>
      <c r="AF5819">
        <v>399</v>
      </c>
      <c r="AG5819">
        <v>67.7</v>
      </c>
      <c r="AH5819">
        <v>466.7</v>
      </c>
      <c r="AI5819">
        <v>412.6</v>
      </c>
      <c r="AJ5819">
        <v>33.799999999999997</v>
      </c>
      <c r="AK5819">
        <v>4.79</v>
      </c>
      <c r="AL5819">
        <v>28.4</v>
      </c>
      <c r="AM5819">
        <v>1342.1</v>
      </c>
      <c r="AN5819">
        <v>0.27</v>
      </c>
      <c r="AO5819">
        <v>414.9</v>
      </c>
      <c r="AP5819">
        <v>68.5</v>
      </c>
      <c r="AQ5819">
        <v>483.4</v>
      </c>
      <c r="AR5819">
        <v>623.29999999999995</v>
      </c>
      <c r="AS5819">
        <v>46.3</v>
      </c>
      <c r="AT5819">
        <v>6.52</v>
      </c>
      <c r="AU5819">
        <v>42.3</v>
      </c>
      <c r="AV5819">
        <v>2160.6999999999998</v>
      </c>
      <c r="AW5819">
        <v>0.3</v>
      </c>
      <c r="AX5819">
        <v>626.5</v>
      </c>
      <c r="AY5819">
        <v>106.8</v>
      </c>
      <c r="AZ5819">
        <v>733.3</v>
      </c>
      <c r="BA5819">
        <v>1119.3</v>
      </c>
      <c r="BB5819">
        <v>128.9</v>
      </c>
      <c r="BC5819">
        <v>18.75</v>
      </c>
      <c r="BD5819">
        <v>34.5</v>
      </c>
      <c r="BE5819">
        <v>2440.5</v>
      </c>
      <c r="BF5819">
        <v>0.56000000000000005</v>
      </c>
      <c r="BG5819">
        <v>1128.3</v>
      </c>
      <c r="BH5819">
        <v>107.4</v>
      </c>
      <c r="BI5819">
        <v>1235.7</v>
      </c>
      <c r="BJ5819">
        <v>27.76</v>
      </c>
      <c r="BK5819">
        <v>0</v>
      </c>
      <c r="BL5819">
        <v>0</v>
      </c>
      <c r="BM5819">
        <v>27.76</v>
      </c>
      <c r="BN5819">
        <v>29.2</v>
      </c>
      <c r="BO5819">
        <v>0</v>
      </c>
      <c r="BP5819">
        <v>0</v>
      </c>
      <c r="BQ5819">
        <v>29.2</v>
      </c>
      <c r="BR5819">
        <v>14810.4</v>
      </c>
      <c r="BS5819">
        <v>0</v>
      </c>
      <c r="BT5819">
        <v>0</v>
      </c>
      <c r="BU5819">
        <v>3.3</v>
      </c>
      <c r="BV5819">
        <v>0</v>
      </c>
      <c r="BW5819">
        <v>0</v>
      </c>
      <c r="BX5819">
        <v>3570.6</v>
      </c>
      <c r="BY5819">
        <v>0</v>
      </c>
      <c r="BZ5819">
        <v>0</v>
      </c>
      <c r="CA5819">
        <v>0</v>
      </c>
      <c r="CB5819">
        <v>5588.2</v>
      </c>
      <c r="CC5819">
        <v>0</v>
      </c>
      <c r="CD5819">
        <v>0</v>
      </c>
      <c r="CE5819">
        <v>0</v>
      </c>
      <c r="CF5819">
        <v>592.9</v>
      </c>
      <c r="CG5819">
        <v>5055.5</v>
      </c>
      <c r="CH5819">
        <v>0</v>
      </c>
      <c r="CI5819">
        <v>0</v>
      </c>
      <c r="CJ5819">
        <v>0</v>
      </c>
      <c r="CK5819">
        <v>0</v>
      </c>
      <c r="CL5819">
        <v>0</v>
      </c>
      <c r="CM5819">
        <v>0</v>
      </c>
      <c r="CN5819">
        <v>0</v>
      </c>
    </row>
    <row r="5820" spans="1:92">
      <c r="A5820">
        <v>5814</v>
      </c>
      <c r="B5820">
        <f t="shared" si="900"/>
        <v>243</v>
      </c>
      <c r="C5820" t="str">
        <f t="shared" si="901"/>
        <v>Day243</v>
      </c>
      <c r="D5820">
        <f t="shared" si="902"/>
        <v>5</v>
      </c>
      <c r="E5820" t="str">
        <f t="shared" si="903"/>
        <v>Hour5</v>
      </c>
      <c r="F5820">
        <f t="shared" si="904"/>
        <v>8</v>
      </c>
      <c r="G5820" t="str">
        <f t="shared" si="905"/>
        <v>Summer</v>
      </c>
      <c r="H5820">
        <f t="shared" si="906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14816.2</v>
      </c>
      <c r="L5820" s="9" t="s">
        <v>5947</v>
      </c>
      <c r="M5820" s="9">
        <v>11674.5</v>
      </c>
      <c r="N5820">
        <v>110</v>
      </c>
      <c r="O5820">
        <v>0</v>
      </c>
      <c r="P5820">
        <v>60.7</v>
      </c>
      <c r="Q5820">
        <v>11845.2</v>
      </c>
      <c r="R5820">
        <v>11257.9</v>
      </c>
      <c r="S5820">
        <v>11839.4</v>
      </c>
      <c r="T5820">
        <v>1386.2</v>
      </c>
      <c r="U5820">
        <v>4357.2</v>
      </c>
      <c r="V5820">
        <v>3.5700000000000003E-2</v>
      </c>
      <c r="W5820">
        <v>5.4199999999999998E-2</v>
      </c>
      <c r="X5820">
        <v>0.38</v>
      </c>
      <c r="Y5820">
        <v>0.39</v>
      </c>
      <c r="Z5820">
        <v>396.7</v>
      </c>
      <c r="AA5820">
        <v>31.4</v>
      </c>
      <c r="AB5820">
        <v>4.4400000000000004</v>
      </c>
      <c r="AC5820">
        <v>28.1</v>
      </c>
      <c r="AD5820">
        <v>1324.4</v>
      </c>
      <c r="AE5820">
        <v>0.26</v>
      </c>
      <c r="AF5820">
        <v>398.8</v>
      </c>
      <c r="AG5820">
        <v>67.7</v>
      </c>
      <c r="AH5820">
        <v>466.5</v>
      </c>
      <c r="AI5820">
        <v>411.5</v>
      </c>
      <c r="AJ5820">
        <v>33</v>
      </c>
      <c r="AK5820">
        <v>4.67</v>
      </c>
      <c r="AL5820">
        <v>28.9</v>
      </c>
      <c r="AM5820">
        <v>1360.5</v>
      </c>
      <c r="AN5820">
        <v>0.27</v>
      </c>
      <c r="AO5820">
        <v>413.7</v>
      </c>
      <c r="AP5820">
        <v>69.5</v>
      </c>
      <c r="AQ5820">
        <v>483.2</v>
      </c>
      <c r="AR5820">
        <v>540.5</v>
      </c>
      <c r="AS5820">
        <v>42.2</v>
      </c>
      <c r="AT5820">
        <v>5.96</v>
      </c>
      <c r="AU5820">
        <v>34.9</v>
      </c>
      <c r="AV5820">
        <v>1811.8</v>
      </c>
      <c r="AW5820">
        <v>0.26</v>
      </c>
      <c r="AX5820">
        <v>543.4</v>
      </c>
      <c r="AY5820">
        <v>88.9</v>
      </c>
      <c r="AZ5820">
        <v>632.29999999999995</v>
      </c>
      <c r="BA5820">
        <v>1168.5999999999999</v>
      </c>
      <c r="BB5820">
        <v>134.6</v>
      </c>
      <c r="BC5820">
        <v>19.579999999999998</v>
      </c>
      <c r="BD5820">
        <v>36</v>
      </c>
      <c r="BE5820">
        <v>2548</v>
      </c>
      <c r="BF5820">
        <v>0.57999999999999996</v>
      </c>
      <c r="BG5820">
        <v>1178</v>
      </c>
      <c r="BH5820">
        <v>112.1</v>
      </c>
      <c r="BI5820">
        <v>1290.0999999999999</v>
      </c>
      <c r="BJ5820">
        <v>28.04</v>
      </c>
      <c r="BK5820">
        <v>0</v>
      </c>
      <c r="BL5820">
        <v>0</v>
      </c>
      <c r="BM5820">
        <v>28.04</v>
      </c>
      <c r="BN5820">
        <v>29.65</v>
      </c>
      <c r="BO5820">
        <v>0</v>
      </c>
      <c r="BP5820">
        <v>0</v>
      </c>
      <c r="BQ5820">
        <v>29.65</v>
      </c>
      <c r="BR5820">
        <v>14816.2</v>
      </c>
      <c r="BS5820">
        <v>5.7</v>
      </c>
      <c r="BT5820">
        <v>0</v>
      </c>
      <c r="BU5820">
        <v>3.3</v>
      </c>
      <c r="BV5820">
        <v>0</v>
      </c>
      <c r="BW5820">
        <v>0</v>
      </c>
      <c r="BX5820">
        <v>3570.6</v>
      </c>
      <c r="BY5820">
        <v>0</v>
      </c>
      <c r="BZ5820">
        <v>0</v>
      </c>
      <c r="CA5820">
        <v>0.2</v>
      </c>
      <c r="CB5820">
        <v>5588.2</v>
      </c>
      <c r="CC5820">
        <v>0</v>
      </c>
      <c r="CD5820">
        <v>0</v>
      </c>
      <c r="CE5820">
        <v>0</v>
      </c>
      <c r="CF5820">
        <v>592.9</v>
      </c>
      <c r="CG5820">
        <v>5055.5</v>
      </c>
      <c r="CH5820">
        <v>0</v>
      </c>
      <c r="CI5820">
        <v>0</v>
      </c>
      <c r="CJ5820">
        <v>0</v>
      </c>
      <c r="CK5820">
        <v>5.6</v>
      </c>
      <c r="CL5820">
        <v>0</v>
      </c>
      <c r="CM5820">
        <v>0</v>
      </c>
      <c r="CN5820">
        <v>0</v>
      </c>
    </row>
    <row r="5821" spans="1:92">
      <c r="A5821">
        <v>5815</v>
      </c>
      <c r="B5821">
        <f t="shared" si="900"/>
        <v>243</v>
      </c>
      <c r="C5821" t="str">
        <f t="shared" si="901"/>
        <v>Day243</v>
      </c>
      <c r="D5821">
        <f t="shared" si="902"/>
        <v>6</v>
      </c>
      <c r="E5821" t="str">
        <f t="shared" si="903"/>
        <v>Hour6</v>
      </c>
      <c r="F5821">
        <f t="shared" si="904"/>
        <v>8</v>
      </c>
      <c r="G5821" t="str">
        <f t="shared" si="905"/>
        <v>Summer</v>
      </c>
      <c r="H5821">
        <f t="shared" si="906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14845.5</v>
      </c>
      <c r="L5821" s="9" t="s">
        <v>5948</v>
      </c>
      <c r="M5821" s="9">
        <v>11866.1</v>
      </c>
      <c r="N5821">
        <v>110</v>
      </c>
      <c r="O5821">
        <v>0</v>
      </c>
      <c r="P5821">
        <v>54.1</v>
      </c>
      <c r="Q5821">
        <v>12030.2</v>
      </c>
      <c r="R5821">
        <v>11439.1</v>
      </c>
      <c r="S5821">
        <v>11995.1</v>
      </c>
      <c r="T5821">
        <v>1176.7</v>
      </c>
      <c r="U5821">
        <v>3992</v>
      </c>
      <c r="V5821">
        <v>3.5999999999999997E-2</v>
      </c>
      <c r="W5821">
        <v>5.5E-2</v>
      </c>
      <c r="X5821">
        <v>0.38</v>
      </c>
      <c r="Y5821">
        <v>0.39</v>
      </c>
      <c r="Z5821">
        <v>395.9</v>
      </c>
      <c r="AA5821">
        <v>31.3</v>
      </c>
      <c r="AB5821">
        <v>4.43</v>
      </c>
      <c r="AC5821">
        <v>28.1</v>
      </c>
      <c r="AD5821">
        <v>1321.8</v>
      </c>
      <c r="AE5821">
        <v>0.26</v>
      </c>
      <c r="AF5821">
        <v>398</v>
      </c>
      <c r="AG5821">
        <v>67.599999999999994</v>
      </c>
      <c r="AH5821">
        <v>465.6</v>
      </c>
      <c r="AI5821">
        <v>409.4</v>
      </c>
      <c r="AJ5821">
        <v>32.799999999999997</v>
      </c>
      <c r="AK5821">
        <v>4.6399999999999997</v>
      </c>
      <c r="AL5821">
        <v>28.8</v>
      </c>
      <c r="AM5821">
        <v>1355.6</v>
      </c>
      <c r="AN5821">
        <v>0.27</v>
      </c>
      <c r="AO5821">
        <v>411.7</v>
      </c>
      <c r="AP5821">
        <v>69.3</v>
      </c>
      <c r="AQ5821">
        <v>481</v>
      </c>
      <c r="AR5821">
        <v>215.3</v>
      </c>
      <c r="AS5821">
        <v>12.7</v>
      </c>
      <c r="AT5821">
        <v>1.75</v>
      </c>
      <c r="AU5821">
        <v>17.7</v>
      </c>
      <c r="AV5821">
        <v>842.2</v>
      </c>
      <c r="AW5821">
        <v>0.11</v>
      </c>
      <c r="AX5821">
        <v>216.2</v>
      </c>
      <c r="AY5821">
        <v>42.9</v>
      </c>
      <c r="AZ5821">
        <v>259.10000000000002</v>
      </c>
      <c r="BA5821">
        <v>377.9</v>
      </c>
      <c r="BB5821">
        <v>7.1</v>
      </c>
      <c r="BC5821">
        <v>0.71</v>
      </c>
      <c r="BD5821">
        <v>44.6</v>
      </c>
      <c r="BE5821">
        <v>1976.2</v>
      </c>
      <c r="BF5821">
        <v>0.16</v>
      </c>
      <c r="BG5821">
        <v>378.3</v>
      </c>
      <c r="BH5821">
        <v>103.6</v>
      </c>
      <c r="BI5821">
        <v>481.9</v>
      </c>
      <c r="BJ5821">
        <v>27.88</v>
      </c>
      <c r="BK5821">
        <v>0</v>
      </c>
      <c r="BL5821">
        <v>0</v>
      </c>
      <c r="BM5821">
        <v>27.88</v>
      </c>
      <c r="BN5821">
        <v>29.51</v>
      </c>
      <c r="BO5821">
        <v>0</v>
      </c>
      <c r="BP5821">
        <v>0</v>
      </c>
      <c r="BQ5821">
        <v>29.51</v>
      </c>
      <c r="BR5821">
        <v>14845.5</v>
      </c>
      <c r="BS5821">
        <v>35.1</v>
      </c>
      <c r="BT5821">
        <v>0</v>
      </c>
      <c r="BU5821">
        <v>3.3</v>
      </c>
      <c r="BV5821">
        <v>0</v>
      </c>
      <c r="BW5821">
        <v>0</v>
      </c>
      <c r="BX5821">
        <v>3570.6</v>
      </c>
      <c r="BY5821">
        <v>0</v>
      </c>
      <c r="BZ5821">
        <v>0</v>
      </c>
      <c r="CA5821">
        <v>5.6</v>
      </c>
      <c r="CB5821">
        <v>5588.2</v>
      </c>
      <c r="CC5821">
        <v>0</v>
      </c>
      <c r="CD5821">
        <v>0</v>
      </c>
      <c r="CE5821">
        <v>0</v>
      </c>
      <c r="CF5821">
        <v>592.9</v>
      </c>
      <c r="CG5821">
        <v>5055.5</v>
      </c>
      <c r="CH5821">
        <v>0</v>
      </c>
      <c r="CI5821">
        <v>0</v>
      </c>
      <c r="CJ5821">
        <v>0</v>
      </c>
      <c r="CK5821">
        <v>29.5</v>
      </c>
      <c r="CL5821">
        <v>0</v>
      </c>
      <c r="CM5821">
        <v>0</v>
      </c>
      <c r="CN5821">
        <v>0</v>
      </c>
    </row>
    <row r="5822" spans="1:92">
      <c r="A5822">
        <v>5816</v>
      </c>
      <c r="B5822">
        <f t="shared" si="900"/>
        <v>243</v>
      </c>
      <c r="C5822" t="str">
        <f t="shared" si="901"/>
        <v>Day243</v>
      </c>
      <c r="D5822">
        <f t="shared" si="902"/>
        <v>7</v>
      </c>
      <c r="E5822" t="str">
        <f t="shared" si="903"/>
        <v>Hour7</v>
      </c>
      <c r="F5822">
        <f t="shared" si="904"/>
        <v>8</v>
      </c>
      <c r="G5822" t="str">
        <f t="shared" si="905"/>
        <v>Summer</v>
      </c>
      <c r="H5822">
        <f t="shared" si="906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14954.5</v>
      </c>
      <c r="L5822" s="9" t="s">
        <v>5949</v>
      </c>
      <c r="M5822" s="9">
        <v>12184.4</v>
      </c>
      <c r="N5822">
        <v>110</v>
      </c>
      <c r="O5822">
        <v>0</v>
      </c>
      <c r="P5822">
        <v>95</v>
      </c>
      <c r="Q5822">
        <v>12389.4</v>
      </c>
      <c r="R5822">
        <v>11739.6</v>
      </c>
      <c r="S5822">
        <v>12245.3</v>
      </c>
      <c r="T5822">
        <v>2872.9</v>
      </c>
      <c r="U5822">
        <v>5438.1</v>
      </c>
      <c r="V5822">
        <v>3.6499999999999998E-2</v>
      </c>
      <c r="W5822">
        <v>5.6500000000000002E-2</v>
      </c>
      <c r="X5822">
        <v>0.39</v>
      </c>
      <c r="Y5822">
        <v>0.4</v>
      </c>
      <c r="Z5822">
        <v>393</v>
      </c>
      <c r="AA5822">
        <v>31.1</v>
      </c>
      <c r="AB5822">
        <v>4.4000000000000004</v>
      </c>
      <c r="AC5822">
        <v>27.9</v>
      </c>
      <c r="AD5822">
        <v>1312.2</v>
      </c>
      <c r="AE5822">
        <v>0.25</v>
      </c>
      <c r="AF5822">
        <v>395.1</v>
      </c>
      <c r="AG5822">
        <v>67.099999999999994</v>
      </c>
      <c r="AH5822">
        <v>462.2</v>
      </c>
      <c r="AI5822">
        <v>406.2</v>
      </c>
      <c r="AJ5822">
        <v>32.700000000000003</v>
      </c>
      <c r="AK5822">
        <v>4.6399999999999997</v>
      </c>
      <c r="AL5822">
        <v>28.4</v>
      </c>
      <c r="AM5822">
        <v>1338.6</v>
      </c>
      <c r="AN5822">
        <v>0.27</v>
      </c>
      <c r="AO5822">
        <v>408.5</v>
      </c>
      <c r="AP5822">
        <v>68.400000000000006</v>
      </c>
      <c r="AQ5822">
        <v>476.9</v>
      </c>
      <c r="AR5822">
        <v>69.8</v>
      </c>
      <c r="AS5822">
        <v>2.2000000000000002</v>
      </c>
      <c r="AT5822">
        <v>0.27</v>
      </c>
      <c r="AU5822">
        <v>7.5</v>
      </c>
      <c r="AV5822">
        <v>332.1</v>
      </c>
      <c r="AW5822">
        <v>0.03</v>
      </c>
      <c r="AX5822">
        <v>69.900000000000006</v>
      </c>
      <c r="AY5822">
        <v>17.399999999999999</v>
      </c>
      <c r="AZ5822">
        <v>87.4</v>
      </c>
      <c r="BA5822">
        <v>942.4</v>
      </c>
      <c r="BB5822">
        <v>108.5</v>
      </c>
      <c r="BC5822">
        <v>15.78</v>
      </c>
      <c r="BD5822">
        <v>29</v>
      </c>
      <c r="BE5822">
        <v>2054.6</v>
      </c>
      <c r="BF5822">
        <v>0.47</v>
      </c>
      <c r="BG5822">
        <v>949.9</v>
      </c>
      <c r="BH5822">
        <v>90.4</v>
      </c>
      <c r="BI5822">
        <v>1040.3</v>
      </c>
      <c r="BJ5822">
        <v>27.88</v>
      </c>
      <c r="BK5822">
        <v>0</v>
      </c>
      <c r="BL5822">
        <v>0</v>
      </c>
      <c r="BM5822">
        <v>27.88</v>
      </c>
      <c r="BN5822">
        <v>29.55</v>
      </c>
      <c r="BO5822">
        <v>0</v>
      </c>
      <c r="BP5822">
        <v>0</v>
      </c>
      <c r="BQ5822">
        <v>29.55</v>
      </c>
      <c r="BR5822">
        <v>14954.5</v>
      </c>
      <c r="BS5822">
        <v>144.1</v>
      </c>
      <c r="BT5822">
        <v>0</v>
      </c>
      <c r="BU5822">
        <v>3.3</v>
      </c>
      <c r="BV5822">
        <v>0</v>
      </c>
      <c r="BW5822">
        <v>0</v>
      </c>
      <c r="BX5822">
        <v>3570.6</v>
      </c>
      <c r="BY5822">
        <v>0</v>
      </c>
      <c r="BZ5822">
        <v>0</v>
      </c>
      <c r="CA5822">
        <v>7.3</v>
      </c>
      <c r="CB5822">
        <v>5588.2</v>
      </c>
      <c r="CC5822">
        <v>0</v>
      </c>
      <c r="CD5822">
        <v>0</v>
      </c>
      <c r="CE5822">
        <v>0</v>
      </c>
      <c r="CF5822">
        <v>592.9</v>
      </c>
      <c r="CG5822">
        <v>5055.5</v>
      </c>
      <c r="CH5822">
        <v>0</v>
      </c>
      <c r="CI5822">
        <v>0</v>
      </c>
      <c r="CJ5822">
        <v>0</v>
      </c>
      <c r="CK5822">
        <v>136.80000000000001</v>
      </c>
      <c r="CL5822">
        <v>0</v>
      </c>
      <c r="CM5822">
        <v>0</v>
      </c>
      <c r="CN5822">
        <v>0</v>
      </c>
    </row>
    <row r="5823" spans="1:92">
      <c r="A5823">
        <v>5817</v>
      </c>
      <c r="B5823">
        <f t="shared" si="900"/>
        <v>243</v>
      </c>
      <c r="C5823" t="str">
        <f t="shared" si="901"/>
        <v>Day243</v>
      </c>
      <c r="D5823">
        <f t="shared" si="902"/>
        <v>8</v>
      </c>
      <c r="E5823" t="str">
        <f t="shared" si="903"/>
        <v>Hour8</v>
      </c>
      <c r="F5823">
        <f t="shared" si="904"/>
        <v>8</v>
      </c>
      <c r="G5823" t="str">
        <f t="shared" si="905"/>
        <v>Summer</v>
      </c>
      <c r="H5823">
        <f t="shared" si="906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15546.2</v>
      </c>
      <c r="L5823" s="9" t="s">
        <v>5950</v>
      </c>
      <c r="M5823" s="9">
        <v>12572.2</v>
      </c>
      <c r="N5823">
        <v>110</v>
      </c>
      <c r="O5823">
        <v>0</v>
      </c>
      <c r="P5823">
        <v>79.5</v>
      </c>
      <c r="Q5823">
        <v>12761.7</v>
      </c>
      <c r="R5823">
        <v>12105.1</v>
      </c>
      <c r="S5823">
        <v>12581</v>
      </c>
      <c r="T5823">
        <v>2188.9</v>
      </c>
      <c r="U5823">
        <v>4973.3</v>
      </c>
      <c r="V5823">
        <v>3.7199999999999997E-2</v>
      </c>
      <c r="W5823">
        <v>5.8299999999999998E-2</v>
      </c>
      <c r="X5823">
        <v>0.38</v>
      </c>
      <c r="Y5823">
        <v>0.39</v>
      </c>
      <c r="Z5823">
        <v>409.9</v>
      </c>
      <c r="AA5823">
        <v>33.200000000000003</v>
      </c>
      <c r="AB5823">
        <v>4.71</v>
      </c>
      <c r="AC5823">
        <v>28.2</v>
      </c>
      <c r="AD5823">
        <v>1343.7</v>
      </c>
      <c r="AE5823">
        <v>0.26</v>
      </c>
      <c r="AF5823">
        <v>412.2</v>
      </c>
      <c r="AG5823">
        <v>68.3</v>
      </c>
      <c r="AH5823">
        <v>480.4</v>
      </c>
      <c r="AI5823">
        <v>425.1</v>
      </c>
      <c r="AJ5823">
        <v>35.1</v>
      </c>
      <c r="AK5823">
        <v>4.9800000000000004</v>
      </c>
      <c r="AL5823">
        <v>28.8</v>
      </c>
      <c r="AM5823">
        <v>1374.5</v>
      </c>
      <c r="AN5823">
        <v>0.27</v>
      </c>
      <c r="AO5823">
        <v>427.5</v>
      </c>
      <c r="AP5823">
        <v>69.8</v>
      </c>
      <c r="AQ5823">
        <v>497.3</v>
      </c>
      <c r="AR5823">
        <v>94.9</v>
      </c>
      <c r="AS5823">
        <v>2.6</v>
      </c>
      <c r="AT5823">
        <v>0.3</v>
      </c>
      <c r="AU5823">
        <v>10.6</v>
      </c>
      <c r="AV5823">
        <v>467.1</v>
      </c>
      <c r="AW5823">
        <v>0.05</v>
      </c>
      <c r="AX5823">
        <v>95.1</v>
      </c>
      <c r="AY5823">
        <v>24.5</v>
      </c>
      <c r="AZ5823">
        <v>119.6</v>
      </c>
      <c r="BA5823">
        <v>1111.2</v>
      </c>
      <c r="BB5823">
        <v>128</v>
      </c>
      <c r="BC5823">
        <v>18.61</v>
      </c>
      <c r="BD5823">
        <v>34.200000000000003</v>
      </c>
      <c r="BE5823">
        <v>2422.6</v>
      </c>
      <c r="BF5823">
        <v>0.55000000000000004</v>
      </c>
      <c r="BG5823">
        <v>1120</v>
      </c>
      <c r="BH5823">
        <v>106.6</v>
      </c>
      <c r="BI5823">
        <v>1226.5999999999999</v>
      </c>
      <c r="BJ5823">
        <v>28.48</v>
      </c>
      <c r="BK5823">
        <v>0</v>
      </c>
      <c r="BL5823">
        <v>0</v>
      </c>
      <c r="BM5823">
        <v>28.48</v>
      </c>
      <c r="BN5823">
        <v>30.24</v>
      </c>
      <c r="BO5823">
        <v>0</v>
      </c>
      <c r="BP5823">
        <v>0</v>
      </c>
      <c r="BQ5823">
        <v>30.24</v>
      </c>
      <c r="BR5823">
        <v>15546.2</v>
      </c>
      <c r="BS5823">
        <v>180.7</v>
      </c>
      <c r="BT5823">
        <v>0</v>
      </c>
      <c r="BU5823">
        <v>3.3</v>
      </c>
      <c r="BV5823">
        <v>0</v>
      </c>
      <c r="BW5823">
        <v>0</v>
      </c>
      <c r="BX5823">
        <v>3974.7</v>
      </c>
      <c r="BY5823">
        <v>0</v>
      </c>
      <c r="BZ5823">
        <v>0</v>
      </c>
      <c r="CA5823">
        <v>11.7</v>
      </c>
      <c r="CB5823">
        <v>5739.1</v>
      </c>
      <c r="CC5823">
        <v>0</v>
      </c>
      <c r="CD5823">
        <v>0</v>
      </c>
      <c r="CE5823">
        <v>0</v>
      </c>
      <c r="CF5823">
        <v>592.9</v>
      </c>
      <c r="CG5823">
        <v>5055.5</v>
      </c>
      <c r="CH5823">
        <v>0</v>
      </c>
      <c r="CI5823">
        <v>0</v>
      </c>
      <c r="CJ5823">
        <v>0</v>
      </c>
      <c r="CK5823">
        <v>169</v>
      </c>
      <c r="CL5823">
        <v>0</v>
      </c>
      <c r="CM5823">
        <v>0</v>
      </c>
      <c r="CN5823">
        <v>0</v>
      </c>
    </row>
    <row r="5824" spans="1:92">
      <c r="A5824">
        <v>5818</v>
      </c>
      <c r="B5824">
        <f t="shared" si="900"/>
        <v>243</v>
      </c>
      <c r="C5824" t="str">
        <f t="shared" si="901"/>
        <v>Day243</v>
      </c>
      <c r="D5824">
        <f t="shared" si="902"/>
        <v>9</v>
      </c>
      <c r="E5824" t="str">
        <f t="shared" si="903"/>
        <v>Hour9</v>
      </c>
      <c r="F5824">
        <f t="shared" si="904"/>
        <v>8</v>
      </c>
      <c r="G5824" t="str">
        <f t="shared" si="905"/>
        <v>Summer</v>
      </c>
      <c r="H5824">
        <f t="shared" si="906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18768.8</v>
      </c>
      <c r="L5824" s="9" t="s">
        <v>5951</v>
      </c>
      <c r="M5824" s="9">
        <v>12971</v>
      </c>
      <c r="N5824">
        <v>0</v>
      </c>
      <c r="O5824">
        <v>0</v>
      </c>
      <c r="P5824">
        <v>99.5</v>
      </c>
      <c r="Q5824">
        <v>13070.4</v>
      </c>
      <c r="R5824">
        <v>12480.2</v>
      </c>
      <c r="S5824">
        <v>12819</v>
      </c>
      <c r="T5824">
        <v>1195</v>
      </c>
      <c r="U5824">
        <v>6893.4</v>
      </c>
      <c r="V5824">
        <v>3.78E-2</v>
      </c>
      <c r="W5824">
        <v>6.0199999999999997E-2</v>
      </c>
      <c r="X5824">
        <v>0.31</v>
      </c>
      <c r="Y5824">
        <v>0.34</v>
      </c>
      <c r="Z5824">
        <v>424.1</v>
      </c>
      <c r="AA5824">
        <v>31.8</v>
      </c>
      <c r="AB5824">
        <v>4.4800000000000004</v>
      </c>
      <c r="AC5824">
        <v>30.8</v>
      </c>
      <c r="AD5824">
        <v>1468.4</v>
      </c>
      <c r="AE5824">
        <v>0.25</v>
      </c>
      <c r="AF5824">
        <v>426.2</v>
      </c>
      <c r="AG5824">
        <v>74.599999999999994</v>
      </c>
      <c r="AH5824">
        <v>500.9</v>
      </c>
      <c r="AI5824">
        <v>451.4</v>
      </c>
      <c r="AJ5824">
        <v>36.799999999999997</v>
      </c>
      <c r="AK5824">
        <v>5.22</v>
      </c>
      <c r="AL5824">
        <v>30.4</v>
      </c>
      <c r="AM5824">
        <v>1471.9</v>
      </c>
      <c r="AN5824">
        <v>0.28000000000000003</v>
      </c>
      <c r="AO5824">
        <v>453.9</v>
      </c>
      <c r="AP5824">
        <v>74.3</v>
      </c>
      <c r="AQ5824">
        <v>528.20000000000005</v>
      </c>
      <c r="AR5824">
        <v>34.700000000000003</v>
      </c>
      <c r="AS5824">
        <v>0.7</v>
      </c>
      <c r="AT5824">
        <v>7.0000000000000007E-2</v>
      </c>
      <c r="AU5824">
        <v>4.0999999999999996</v>
      </c>
      <c r="AV5824">
        <v>179.8</v>
      </c>
      <c r="AW5824">
        <v>0.02</v>
      </c>
      <c r="AX5824">
        <v>34.700000000000003</v>
      </c>
      <c r="AY5824">
        <v>9.4</v>
      </c>
      <c r="AZ5824">
        <v>44.1</v>
      </c>
      <c r="BA5824">
        <v>423.9</v>
      </c>
      <c r="BB5824">
        <v>8</v>
      </c>
      <c r="BC5824">
        <v>0.8</v>
      </c>
      <c r="BD5824">
        <v>50.1</v>
      </c>
      <c r="BE5824">
        <v>2216.5</v>
      </c>
      <c r="BF5824">
        <v>0.18</v>
      </c>
      <c r="BG5824">
        <v>424.3</v>
      </c>
      <c r="BH5824">
        <v>116.2</v>
      </c>
      <c r="BI5824">
        <v>540.5</v>
      </c>
      <c r="BJ5824">
        <v>29.75</v>
      </c>
      <c r="BK5824">
        <v>0</v>
      </c>
      <c r="BL5824">
        <v>0</v>
      </c>
      <c r="BM5824">
        <v>29.75</v>
      </c>
      <c r="BN5824">
        <v>31.65</v>
      </c>
      <c r="BO5824">
        <v>0</v>
      </c>
      <c r="BP5824">
        <v>0</v>
      </c>
      <c r="BQ5824">
        <v>31.65</v>
      </c>
      <c r="BR5824">
        <v>18768.8</v>
      </c>
      <c r="BS5824">
        <v>251.4</v>
      </c>
      <c r="BT5824">
        <v>0</v>
      </c>
      <c r="BU5824">
        <v>3.3</v>
      </c>
      <c r="BV5824">
        <v>0</v>
      </c>
      <c r="BW5824">
        <v>0</v>
      </c>
      <c r="BX5824">
        <v>4490.8999999999996</v>
      </c>
      <c r="BY5824">
        <v>0</v>
      </c>
      <c r="BZ5824">
        <v>0</v>
      </c>
      <c r="CA5824">
        <v>11.1</v>
      </c>
      <c r="CB5824">
        <v>8374.7000000000007</v>
      </c>
      <c r="CC5824">
        <v>0</v>
      </c>
      <c r="CD5824">
        <v>0</v>
      </c>
      <c r="CE5824">
        <v>0</v>
      </c>
      <c r="CF5824">
        <v>592.9</v>
      </c>
      <c r="CG5824">
        <v>5055.5</v>
      </c>
      <c r="CH5824">
        <v>0</v>
      </c>
      <c r="CI5824">
        <v>0</v>
      </c>
      <c r="CJ5824">
        <v>0</v>
      </c>
      <c r="CK5824">
        <v>240.3</v>
      </c>
      <c r="CL5824">
        <v>0</v>
      </c>
      <c r="CM5824">
        <v>0</v>
      </c>
      <c r="CN5824">
        <v>0</v>
      </c>
    </row>
    <row r="5825" spans="1:92">
      <c r="A5825">
        <v>5819</v>
      </c>
      <c r="B5825">
        <f t="shared" si="900"/>
        <v>243</v>
      </c>
      <c r="C5825" t="str">
        <f t="shared" si="901"/>
        <v>Day243</v>
      </c>
      <c r="D5825">
        <f t="shared" si="902"/>
        <v>10</v>
      </c>
      <c r="E5825" t="str">
        <f t="shared" si="903"/>
        <v>Hour10</v>
      </c>
      <c r="F5825">
        <f t="shared" si="904"/>
        <v>8</v>
      </c>
      <c r="G5825" t="str">
        <f t="shared" si="905"/>
        <v>Summer</v>
      </c>
      <c r="H5825">
        <f t="shared" si="906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19109.8</v>
      </c>
      <c r="L5825" s="9" t="s">
        <v>5952</v>
      </c>
      <c r="M5825" s="9">
        <v>13301.7</v>
      </c>
      <c r="N5825">
        <v>0</v>
      </c>
      <c r="O5825">
        <v>0</v>
      </c>
      <c r="P5825">
        <v>76.5</v>
      </c>
      <c r="Q5825">
        <v>13378.2</v>
      </c>
      <c r="R5825">
        <v>12790.8</v>
      </c>
      <c r="S5825">
        <v>13106</v>
      </c>
      <c r="T5825">
        <v>289</v>
      </c>
      <c r="U5825">
        <v>6020.5</v>
      </c>
      <c r="V5825">
        <v>3.8399999999999997E-2</v>
      </c>
      <c r="W5825">
        <v>6.1699999999999998E-2</v>
      </c>
      <c r="X5825">
        <v>0.31</v>
      </c>
      <c r="Y5825">
        <v>0.33</v>
      </c>
      <c r="Z5825">
        <v>424</v>
      </c>
      <c r="AA5825">
        <v>31.4</v>
      </c>
      <c r="AB5825">
        <v>4.41</v>
      </c>
      <c r="AC5825">
        <v>31.2</v>
      </c>
      <c r="AD5825">
        <v>1481.2</v>
      </c>
      <c r="AE5825">
        <v>0.25</v>
      </c>
      <c r="AF5825">
        <v>426.1</v>
      </c>
      <c r="AG5825">
        <v>75.400000000000006</v>
      </c>
      <c r="AH5825">
        <v>501.5</v>
      </c>
      <c r="AI5825">
        <v>452</v>
      </c>
      <c r="AJ5825">
        <v>35.9</v>
      </c>
      <c r="AK5825">
        <v>5.07</v>
      </c>
      <c r="AL5825">
        <v>31.2</v>
      </c>
      <c r="AM5825">
        <v>1504.3</v>
      </c>
      <c r="AN5825">
        <v>0.27</v>
      </c>
      <c r="AO5825">
        <v>454.5</v>
      </c>
      <c r="AP5825">
        <v>76.099999999999994</v>
      </c>
      <c r="AQ5825">
        <v>530.6</v>
      </c>
      <c r="AR5825">
        <v>26.9</v>
      </c>
      <c r="AS5825">
        <v>0.6</v>
      </c>
      <c r="AT5825">
        <v>0.06</v>
      </c>
      <c r="AU5825">
        <v>3.2</v>
      </c>
      <c r="AV5825">
        <v>137.5</v>
      </c>
      <c r="AW5825">
        <v>0.01</v>
      </c>
      <c r="AX5825">
        <v>26.9</v>
      </c>
      <c r="AY5825">
        <v>7.3</v>
      </c>
      <c r="AZ5825">
        <v>34.200000000000003</v>
      </c>
      <c r="BA5825">
        <v>1072.8</v>
      </c>
      <c r="BB5825">
        <v>123.5</v>
      </c>
      <c r="BC5825">
        <v>17.97</v>
      </c>
      <c r="BD5825">
        <v>33.1</v>
      </c>
      <c r="BE5825">
        <v>2339</v>
      </c>
      <c r="BF5825">
        <v>0.53</v>
      </c>
      <c r="BG5825">
        <v>1081.4000000000001</v>
      </c>
      <c r="BH5825">
        <v>102.9</v>
      </c>
      <c r="BI5825">
        <v>1184.3</v>
      </c>
      <c r="BJ5825">
        <v>30.91</v>
      </c>
      <c r="BK5825">
        <v>0</v>
      </c>
      <c r="BL5825">
        <v>0</v>
      </c>
      <c r="BM5825">
        <v>30.91</v>
      </c>
      <c r="BN5825">
        <v>32.94</v>
      </c>
      <c r="BO5825">
        <v>0</v>
      </c>
      <c r="BP5825">
        <v>0</v>
      </c>
      <c r="BQ5825">
        <v>32.94</v>
      </c>
      <c r="BR5825">
        <v>19109.8</v>
      </c>
      <c r="BS5825">
        <v>272.2</v>
      </c>
      <c r="BT5825">
        <v>0</v>
      </c>
      <c r="BU5825">
        <v>3.3</v>
      </c>
      <c r="BV5825">
        <v>0</v>
      </c>
      <c r="BW5825">
        <v>0</v>
      </c>
      <c r="BX5825">
        <v>4490.8999999999996</v>
      </c>
      <c r="BY5825">
        <v>0</v>
      </c>
      <c r="BZ5825">
        <v>0</v>
      </c>
      <c r="CA5825">
        <v>16.7</v>
      </c>
      <c r="CB5825">
        <v>8694.9</v>
      </c>
      <c r="CC5825">
        <v>0</v>
      </c>
      <c r="CD5825">
        <v>0</v>
      </c>
      <c r="CE5825">
        <v>0</v>
      </c>
      <c r="CF5825">
        <v>592.9</v>
      </c>
      <c r="CG5825">
        <v>5055.5</v>
      </c>
      <c r="CH5825">
        <v>0</v>
      </c>
      <c r="CI5825">
        <v>0</v>
      </c>
      <c r="CJ5825">
        <v>0</v>
      </c>
      <c r="CK5825">
        <v>255.5</v>
      </c>
      <c r="CL5825">
        <v>0</v>
      </c>
      <c r="CM5825">
        <v>0</v>
      </c>
      <c r="CN5825">
        <v>0</v>
      </c>
    </row>
    <row r="5826" spans="1:92">
      <c r="A5826">
        <v>5820</v>
      </c>
      <c r="B5826">
        <f t="shared" si="900"/>
        <v>243</v>
      </c>
      <c r="C5826" t="str">
        <f t="shared" si="901"/>
        <v>Day243</v>
      </c>
      <c r="D5826">
        <f t="shared" si="902"/>
        <v>11</v>
      </c>
      <c r="E5826" t="str">
        <f t="shared" si="903"/>
        <v>Hour11</v>
      </c>
      <c r="F5826">
        <f t="shared" si="904"/>
        <v>8</v>
      </c>
      <c r="G5826" t="str">
        <f t="shared" si="905"/>
        <v>Summer</v>
      </c>
      <c r="H5826">
        <f t="shared" si="906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19849.2</v>
      </c>
      <c r="L5826" s="9" t="s">
        <v>5953</v>
      </c>
      <c r="M5826" s="9">
        <v>13560.4</v>
      </c>
      <c r="N5826">
        <v>0</v>
      </c>
      <c r="O5826">
        <v>0</v>
      </c>
      <c r="P5826">
        <v>93.9</v>
      </c>
      <c r="Q5826">
        <v>13654.3</v>
      </c>
      <c r="R5826">
        <v>13033.3</v>
      </c>
      <c r="S5826">
        <v>13356.1</v>
      </c>
      <c r="T5826">
        <v>740.7</v>
      </c>
      <c r="U5826">
        <v>6935.6</v>
      </c>
      <c r="V5826">
        <v>3.8899999999999997E-2</v>
      </c>
      <c r="W5826">
        <v>6.2899999999999998E-2</v>
      </c>
      <c r="X5826">
        <v>0.3</v>
      </c>
      <c r="Y5826">
        <v>0.32</v>
      </c>
      <c r="Z5826">
        <v>423.5</v>
      </c>
      <c r="AA5826">
        <v>30.5</v>
      </c>
      <c r="AB5826">
        <v>4.28</v>
      </c>
      <c r="AC5826">
        <v>31.8</v>
      </c>
      <c r="AD5826">
        <v>1506</v>
      </c>
      <c r="AE5826">
        <v>0.25</v>
      </c>
      <c r="AF5826">
        <v>425.6</v>
      </c>
      <c r="AG5826">
        <v>76.7</v>
      </c>
      <c r="AH5826">
        <v>502.3</v>
      </c>
      <c r="AI5826">
        <v>451.7</v>
      </c>
      <c r="AJ5826">
        <v>34.9</v>
      </c>
      <c r="AK5826">
        <v>4.93</v>
      </c>
      <c r="AL5826">
        <v>31.9</v>
      </c>
      <c r="AM5826">
        <v>1531.6</v>
      </c>
      <c r="AN5826">
        <v>0.27</v>
      </c>
      <c r="AO5826">
        <v>454.1</v>
      </c>
      <c r="AP5826">
        <v>77.599999999999994</v>
      </c>
      <c r="AQ5826">
        <v>531.70000000000005</v>
      </c>
      <c r="AR5826">
        <v>8.9</v>
      </c>
      <c r="AS5826">
        <v>0.2</v>
      </c>
      <c r="AT5826">
        <v>0.02</v>
      </c>
      <c r="AU5826">
        <v>1</v>
      </c>
      <c r="AV5826">
        <v>44.9</v>
      </c>
      <c r="AW5826">
        <v>0</v>
      </c>
      <c r="AX5826">
        <v>8.9</v>
      </c>
      <c r="AY5826">
        <v>2.4</v>
      </c>
      <c r="AZ5826">
        <v>11.3</v>
      </c>
      <c r="BA5826">
        <v>1420</v>
      </c>
      <c r="BB5826">
        <v>163.5</v>
      </c>
      <c r="BC5826">
        <v>23.79</v>
      </c>
      <c r="BD5826">
        <v>43.7</v>
      </c>
      <c r="BE5826">
        <v>3096</v>
      </c>
      <c r="BF5826">
        <v>0.7</v>
      </c>
      <c r="BG5826">
        <v>1431.4</v>
      </c>
      <c r="BH5826">
        <v>136.19999999999999</v>
      </c>
      <c r="BI5826">
        <v>1567.6</v>
      </c>
      <c r="BJ5826">
        <v>32.42</v>
      </c>
      <c r="BK5826">
        <v>0</v>
      </c>
      <c r="BL5826">
        <v>0</v>
      </c>
      <c r="BM5826">
        <v>32.42</v>
      </c>
      <c r="BN5826">
        <v>34.6</v>
      </c>
      <c r="BO5826">
        <v>0</v>
      </c>
      <c r="BP5826">
        <v>0</v>
      </c>
      <c r="BQ5826">
        <v>34.6</v>
      </c>
      <c r="BR5826">
        <v>19849.2</v>
      </c>
      <c r="BS5826">
        <v>298.10000000000002</v>
      </c>
      <c r="BT5826">
        <v>0</v>
      </c>
      <c r="BU5826">
        <v>3.3</v>
      </c>
      <c r="BV5826">
        <v>0</v>
      </c>
      <c r="BW5826">
        <v>0</v>
      </c>
      <c r="BX5826">
        <v>4490.8999999999996</v>
      </c>
      <c r="BY5826">
        <v>0</v>
      </c>
      <c r="BZ5826">
        <v>0</v>
      </c>
      <c r="CA5826">
        <v>18.8</v>
      </c>
      <c r="CB5826">
        <v>9408.4</v>
      </c>
      <c r="CC5826">
        <v>0</v>
      </c>
      <c r="CD5826">
        <v>0</v>
      </c>
      <c r="CE5826">
        <v>0</v>
      </c>
      <c r="CF5826">
        <v>592.9</v>
      </c>
      <c r="CG5826">
        <v>5055.5</v>
      </c>
      <c r="CH5826">
        <v>0</v>
      </c>
      <c r="CI5826">
        <v>0</v>
      </c>
      <c r="CJ5826">
        <v>0</v>
      </c>
      <c r="CK5826">
        <v>279.3</v>
      </c>
      <c r="CL5826">
        <v>0</v>
      </c>
      <c r="CM5826">
        <v>0</v>
      </c>
      <c r="CN5826">
        <v>0</v>
      </c>
    </row>
    <row r="5827" spans="1:92">
      <c r="A5827">
        <v>5821</v>
      </c>
      <c r="B5827">
        <f t="shared" si="900"/>
        <v>243</v>
      </c>
      <c r="C5827" t="str">
        <f t="shared" si="901"/>
        <v>Day243</v>
      </c>
      <c r="D5827">
        <f t="shared" si="902"/>
        <v>12</v>
      </c>
      <c r="E5827" t="str">
        <f t="shared" si="903"/>
        <v>Hour12</v>
      </c>
      <c r="F5827">
        <f t="shared" si="904"/>
        <v>8</v>
      </c>
      <c r="G5827" t="str">
        <f t="shared" si="905"/>
        <v>Summer</v>
      </c>
      <c r="H5827">
        <f t="shared" si="906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19989.099999999999</v>
      </c>
      <c r="L5827" s="9" t="s">
        <v>5954</v>
      </c>
      <c r="M5827" s="9">
        <v>13820.5</v>
      </c>
      <c r="N5827">
        <v>0</v>
      </c>
      <c r="O5827">
        <v>0</v>
      </c>
      <c r="P5827">
        <v>92.4</v>
      </c>
      <c r="Q5827">
        <v>13912.9</v>
      </c>
      <c r="R5827">
        <v>13276.9</v>
      </c>
      <c r="S5827">
        <v>13584.9</v>
      </c>
      <c r="T5827">
        <v>733.7</v>
      </c>
      <c r="U5827">
        <v>6809.9</v>
      </c>
      <c r="V5827">
        <v>3.9300000000000002E-2</v>
      </c>
      <c r="W5827">
        <v>6.4100000000000004E-2</v>
      </c>
      <c r="X5827">
        <v>0.3</v>
      </c>
      <c r="Y5827">
        <v>0.31</v>
      </c>
      <c r="Z5827">
        <v>420.5</v>
      </c>
      <c r="AA5827">
        <v>30.3</v>
      </c>
      <c r="AB5827">
        <v>4.25</v>
      </c>
      <c r="AC5827">
        <v>31.6</v>
      </c>
      <c r="AD5827">
        <v>1495.5</v>
      </c>
      <c r="AE5827">
        <v>0.25</v>
      </c>
      <c r="AF5827">
        <v>422.6</v>
      </c>
      <c r="AG5827">
        <v>76.2</v>
      </c>
      <c r="AH5827">
        <v>498.8</v>
      </c>
      <c r="AI5827">
        <v>447.7</v>
      </c>
      <c r="AJ5827">
        <v>33.700000000000003</v>
      </c>
      <c r="AK5827">
        <v>4.75</v>
      </c>
      <c r="AL5827">
        <v>32.4</v>
      </c>
      <c r="AM5827">
        <v>1546.6</v>
      </c>
      <c r="AN5827">
        <v>0.27</v>
      </c>
      <c r="AO5827">
        <v>450.1</v>
      </c>
      <c r="AP5827">
        <v>78.5</v>
      </c>
      <c r="AQ5827">
        <v>528.6</v>
      </c>
      <c r="AR5827">
        <v>22.7</v>
      </c>
      <c r="AS5827">
        <v>1.4</v>
      </c>
      <c r="AT5827">
        <v>0.2</v>
      </c>
      <c r="AU5827">
        <v>1.8</v>
      </c>
      <c r="AV5827">
        <v>86.5</v>
      </c>
      <c r="AW5827">
        <v>0.01</v>
      </c>
      <c r="AX5827">
        <v>22.8</v>
      </c>
      <c r="AY5827">
        <v>4.4000000000000004</v>
      </c>
      <c r="AZ5827">
        <v>27.2</v>
      </c>
      <c r="BA5827">
        <v>435.7</v>
      </c>
      <c r="BB5827">
        <v>8.1999999999999993</v>
      </c>
      <c r="BC5827">
        <v>0.82</v>
      </c>
      <c r="BD5827">
        <v>51.5</v>
      </c>
      <c r="BE5827">
        <v>2278.1</v>
      </c>
      <c r="BF5827">
        <v>0.19</v>
      </c>
      <c r="BG5827">
        <v>436.1</v>
      </c>
      <c r="BH5827">
        <v>119.4</v>
      </c>
      <c r="BI5827">
        <v>555.5</v>
      </c>
      <c r="BJ5827">
        <v>33.549999999999997</v>
      </c>
      <c r="BK5827">
        <v>0</v>
      </c>
      <c r="BL5827">
        <v>0</v>
      </c>
      <c r="BM5827">
        <v>33.549999999999997</v>
      </c>
      <c r="BN5827">
        <v>35.85</v>
      </c>
      <c r="BO5827">
        <v>0</v>
      </c>
      <c r="BP5827">
        <v>0</v>
      </c>
      <c r="BQ5827">
        <v>35.85</v>
      </c>
      <c r="BR5827">
        <v>19989.099999999999</v>
      </c>
      <c r="BS5827">
        <v>328.1</v>
      </c>
      <c r="BT5827">
        <v>110</v>
      </c>
      <c r="BU5827">
        <v>3.3</v>
      </c>
      <c r="BV5827">
        <v>0</v>
      </c>
      <c r="BW5827">
        <v>0</v>
      </c>
      <c r="BX5827">
        <v>4490.8999999999996</v>
      </c>
      <c r="BY5827">
        <v>0</v>
      </c>
      <c r="BZ5827">
        <v>0</v>
      </c>
      <c r="CA5827">
        <v>17.8</v>
      </c>
      <c r="CB5827">
        <v>9408.4</v>
      </c>
      <c r="CC5827">
        <v>0</v>
      </c>
      <c r="CD5827">
        <v>0</v>
      </c>
      <c r="CE5827">
        <v>0</v>
      </c>
      <c r="CF5827">
        <v>592.9</v>
      </c>
      <c r="CG5827">
        <v>5055.5</v>
      </c>
      <c r="CH5827">
        <v>0</v>
      </c>
      <c r="CI5827">
        <v>0</v>
      </c>
      <c r="CJ5827">
        <v>0</v>
      </c>
      <c r="CK5827">
        <v>310.3</v>
      </c>
      <c r="CL5827">
        <v>0</v>
      </c>
      <c r="CM5827">
        <v>0</v>
      </c>
      <c r="CN5827">
        <v>0</v>
      </c>
    </row>
    <row r="5828" spans="1:92">
      <c r="A5828">
        <v>5822</v>
      </c>
      <c r="B5828">
        <f t="shared" si="900"/>
        <v>243</v>
      </c>
      <c r="C5828" t="str">
        <f t="shared" si="901"/>
        <v>Day243</v>
      </c>
      <c r="D5828">
        <f t="shared" si="902"/>
        <v>13</v>
      </c>
      <c r="E5828" t="str">
        <f t="shared" si="903"/>
        <v>Hour13</v>
      </c>
      <c r="F5828">
        <f t="shared" si="904"/>
        <v>8</v>
      </c>
      <c r="G5828" t="str">
        <f t="shared" si="905"/>
        <v>Summer</v>
      </c>
      <c r="H5828">
        <f t="shared" si="906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20008.3</v>
      </c>
      <c r="L5828" s="9" t="s">
        <v>5955</v>
      </c>
      <c r="M5828" s="9">
        <v>13831.2</v>
      </c>
      <c r="N5828">
        <v>0</v>
      </c>
      <c r="O5828">
        <v>0</v>
      </c>
      <c r="P5828">
        <v>96.7</v>
      </c>
      <c r="Q5828">
        <v>13927.9</v>
      </c>
      <c r="R5828">
        <v>13286.8</v>
      </c>
      <c r="S5828">
        <v>13580.7</v>
      </c>
      <c r="T5828">
        <v>877.6</v>
      </c>
      <c r="U5828">
        <v>6958</v>
      </c>
      <c r="V5828">
        <v>3.9399999999999998E-2</v>
      </c>
      <c r="W5828">
        <v>6.4199999999999993E-2</v>
      </c>
      <c r="X5828">
        <v>0.31</v>
      </c>
      <c r="Y5828">
        <v>0.31</v>
      </c>
      <c r="Z5828">
        <v>420.1</v>
      </c>
      <c r="AA5828">
        <v>30.3</v>
      </c>
      <c r="AB5828">
        <v>4.24</v>
      </c>
      <c r="AC5828">
        <v>31.5</v>
      </c>
      <c r="AD5828">
        <v>1494.1</v>
      </c>
      <c r="AE5828">
        <v>0.25</v>
      </c>
      <c r="AF5828">
        <v>422.2</v>
      </c>
      <c r="AG5828">
        <v>76.099999999999994</v>
      </c>
      <c r="AH5828">
        <v>498.3</v>
      </c>
      <c r="AI5828">
        <v>446.8</v>
      </c>
      <c r="AJ5828">
        <v>33.4</v>
      </c>
      <c r="AK5828">
        <v>4.7</v>
      </c>
      <c r="AL5828">
        <v>32.5</v>
      </c>
      <c r="AM5828">
        <v>1550.1</v>
      </c>
      <c r="AN5828">
        <v>0.27</v>
      </c>
      <c r="AO5828">
        <v>449.1</v>
      </c>
      <c r="AP5828">
        <v>78.8</v>
      </c>
      <c r="AQ5828">
        <v>527.79999999999995</v>
      </c>
      <c r="AR5828">
        <v>11.8</v>
      </c>
      <c r="AS5828">
        <v>0.3</v>
      </c>
      <c r="AT5828">
        <v>0.03</v>
      </c>
      <c r="AU5828">
        <v>1.4</v>
      </c>
      <c r="AV5828">
        <v>58.4</v>
      </c>
      <c r="AW5828">
        <v>0.01</v>
      </c>
      <c r="AX5828">
        <v>11.8</v>
      </c>
      <c r="AY5828">
        <v>3.1</v>
      </c>
      <c r="AZ5828">
        <v>14.9</v>
      </c>
      <c r="BA5828">
        <v>1118.2</v>
      </c>
      <c r="BB5828">
        <v>128.80000000000001</v>
      </c>
      <c r="BC5828">
        <v>18.73</v>
      </c>
      <c r="BD5828">
        <v>34.5</v>
      </c>
      <c r="BE5828">
        <v>2438</v>
      </c>
      <c r="BF5828">
        <v>0.55000000000000004</v>
      </c>
      <c r="BG5828">
        <v>1127.2</v>
      </c>
      <c r="BH5828">
        <v>107.3</v>
      </c>
      <c r="BI5828">
        <v>1234.4000000000001</v>
      </c>
      <c r="BJ5828">
        <v>34.56</v>
      </c>
      <c r="BK5828">
        <v>0</v>
      </c>
      <c r="BL5828">
        <v>0</v>
      </c>
      <c r="BM5828">
        <v>34.56</v>
      </c>
      <c r="BN5828">
        <v>36.93</v>
      </c>
      <c r="BO5828">
        <v>0</v>
      </c>
      <c r="BP5828">
        <v>0</v>
      </c>
      <c r="BQ5828">
        <v>36.93</v>
      </c>
      <c r="BR5828">
        <v>20008.3</v>
      </c>
      <c r="BS5828">
        <v>347.2</v>
      </c>
      <c r="BT5828">
        <v>110</v>
      </c>
      <c r="BU5828">
        <v>3.3</v>
      </c>
      <c r="BV5828">
        <v>0</v>
      </c>
      <c r="BW5828">
        <v>0</v>
      </c>
      <c r="BX5828">
        <v>4490.8999999999996</v>
      </c>
      <c r="BY5828">
        <v>0</v>
      </c>
      <c r="BZ5828">
        <v>0</v>
      </c>
      <c r="CA5828">
        <v>18.899999999999999</v>
      </c>
      <c r="CB5828">
        <v>9408.4</v>
      </c>
      <c r="CC5828">
        <v>0</v>
      </c>
      <c r="CD5828">
        <v>0</v>
      </c>
      <c r="CE5828">
        <v>0</v>
      </c>
      <c r="CF5828">
        <v>592.9</v>
      </c>
      <c r="CG5828">
        <v>5055.5</v>
      </c>
      <c r="CH5828">
        <v>0</v>
      </c>
      <c r="CI5828">
        <v>0</v>
      </c>
      <c r="CJ5828">
        <v>0</v>
      </c>
      <c r="CK5828">
        <v>328.3</v>
      </c>
      <c r="CL5828">
        <v>0</v>
      </c>
      <c r="CM5828">
        <v>0</v>
      </c>
      <c r="CN5828">
        <v>0</v>
      </c>
    </row>
    <row r="5829" spans="1:92">
      <c r="A5829">
        <v>5823</v>
      </c>
      <c r="B5829">
        <f t="shared" si="900"/>
        <v>243</v>
      </c>
      <c r="C5829" t="str">
        <f t="shared" si="901"/>
        <v>Day243</v>
      </c>
      <c r="D5829">
        <f t="shared" si="902"/>
        <v>14</v>
      </c>
      <c r="E5829" t="str">
        <f t="shared" si="903"/>
        <v>Hour14</v>
      </c>
      <c r="F5829">
        <f t="shared" si="904"/>
        <v>8</v>
      </c>
      <c r="G5829" t="str">
        <f t="shared" si="905"/>
        <v>Summer</v>
      </c>
      <c r="H5829">
        <f t="shared" si="906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19879.599999999999</v>
      </c>
      <c r="L5829" s="9" t="s">
        <v>5956</v>
      </c>
      <c r="M5829" s="9">
        <v>14009.6</v>
      </c>
      <c r="N5829">
        <v>0</v>
      </c>
      <c r="O5829">
        <v>0</v>
      </c>
      <c r="P5829">
        <v>84.3</v>
      </c>
      <c r="Q5829">
        <v>14093.9</v>
      </c>
      <c r="R5829">
        <v>13453.7</v>
      </c>
      <c r="S5829">
        <v>13875.3</v>
      </c>
      <c r="T5829">
        <v>446.1</v>
      </c>
      <c r="U5829">
        <v>6231.8</v>
      </c>
      <c r="V5829">
        <v>3.9699999999999999E-2</v>
      </c>
      <c r="W5829">
        <v>6.5000000000000002E-2</v>
      </c>
      <c r="X5829">
        <v>0.3</v>
      </c>
      <c r="Y5829">
        <v>0.31</v>
      </c>
      <c r="Z5829">
        <v>422.8</v>
      </c>
      <c r="AA5829">
        <v>30.5</v>
      </c>
      <c r="AB5829">
        <v>4.2699999999999996</v>
      </c>
      <c r="AC5829">
        <v>31.8</v>
      </c>
      <c r="AD5829">
        <v>1503.7</v>
      </c>
      <c r="AE5829">
        <v>0.25</v>
      </c>
      <c r="AF5829">
        <v>424.9</v>
      </c>
      <c r="AG5829">
        <v>76.599999999999994</v>
      </c>
      <c r="AH5829">
        <v>501.5</v>
      </c>
      <c r="AI5829">
        <v>451</v>
      </c>
      <c r="AJ5829">
        <v>34.200000000000003</v>
      </c>
      <c r="AK5829">
        <v>4.8099999999999996</v>
      </c>
      <c r="AL5829">
        <v>32.5</v>
      </c>
      <c r="AM5829">
        <v>1551.8</v>
      </c>
      <c r="AN5829">
        <v>0.27</v>
      </c>
      <c r="AO5829">
        <v>453.3</v>
      </c>
      <c r="AP5829">
        <v>78.8</v>
      </c>
      <c r="AQ5829">
        <v>532.1</v>
      </c>
      <c r="AR5829">
        <v>17.399999999999999</v>
      </c>
      <c r="AS5829">
        <v>0.4</v>
      </c>
      <c r="AT5829">
        <v>0.05</v>
      </c>
      <c r="AU5829">
        <v>2</v>
      </c>
      <c r="AV5829">
        <v>82.8</v>
      </c>
      <c r="AW5829">
        <v>0.01</v>
      </c>
      <c r="AX5829">
        <v>17.399999999999999</v>
      </c>
      <c r="AY5829">
        <v>4.5</v>
      </c>
      <c r="AZ5829">
        <v>21.9</v>
      </c>
      <c r="BA5829">
        <v>455.5</v>
      </c>
      <c r="BB5829">
        <v>8.6</v>
      </c>
      <c r="BC5829">
        <v>0.86</v>
      </c>
      <c r="BD5829">
        <v>53.8</v>
      </c>
      <c r="BE5829">
        <v>2381.6999999999998</v>
      </c>
      <c r="BF5829">
        <v>0.2</v>
      </c>
      <c r="BG5829">
        <v>456</v>
      </c>
      <c r="BH5829">
        <v>124.8</v>
      </c>
      <c r="BI5829">
        <v>580.79999999999995</v>
      </c>
      <c r="BJ5829">
        <v>35.71</v>
      </c>
      <c r="BK5829">
        <v>0</v>
      </c>
      <c r="BL5829">
        <v>0</v>
      </c>
      <c r="BM5829">
        <v>35.71</v>
      </c>
      <c r="BN5829">
        <v>38.200000000000003</v>
      </c>
      <c r="BO5829">
        <v>0</v>
      </c>
      <c r="BP5829">
        <v>0</v>
      </c>
      <c r="BQ5829">
        <v>38.200000000000003</v>
      </c>
      <c r="BR5829">
        <v>19879.599999999999</v>
      </c>
      <c r="BS5829">
        <v>218.5</v>
      </c>
      <c r="BT5829">
        <v>110</v>
      </c>
      <c r="BU5829">
        <v>3.3</v>
      </c>
      <c r="BV5829">
        <v>0</v>
      </c>
      <c r="BW5829">
        <v>0</v>
      </c>
      <c r="BX5829">
        <v>4490.8999999999996</v>
      </c>
      <c r="BY5829">
        <v>0</v>
      </c>
      <c r="BZ5829">
        <v>0</v>
      </c>
      <c r="CA5829">
        <v>18.399999999999999</v>
      </c>
      <c r="CB5829">
        <v>9408.4</v>
      </c>
      <c r="CC5829">
        <v>0</v>
      </c>
      <c r="CD5829">
        <v>0</v>
      </c>
      <c r="CE5829">
        <v>0</v>
      </c>
      <c r="CF5829">
        <v>592.9</v>
      </c>
      <c r="CG5829">
        <v>5055.5</v>
      </c>
      <c r="CH5829">
        <v>0</v>
      </c>
      <c r="CI5829">
        <v>0</v>
      </c>
      <c r="CJ5829">
        <v>0</v>
      </c>
      <c r="CK5829">
        <v>200.1</v>
      </c>
      <c r="CL5829">
        <v>0</v>
      </c>
      <c r="CM5829">
        <v>0</v>
      </c>
      <c r="CN5829">
        <v>0</v>
      </c>
    </row>
    <row r="5830" spans="1:92">
      <c r="A5830">
        <v>5824</v>
      </c>
      <c r="B5830">
        <f t="shared" si="900"/>
        <v>243</v>
      </c>
      <c r="C5830" t="str">
        <f t="shared" si="901"/>
        <v>Day243</v>
      </c>
      <c r="D5830">
        <f t="shared" si="902"/>
        <v>15</v>
      </c>
      <c r="E5830" t="str">
        <f t="shared" si="903"/>
        <v>Hour15</v>
      </c>
      <c r="F5830">
        <f t="shared" si="904"/>
        <v>8</v>
      </c>
      <c r="G5830" t="str">
        <f t="shared" si="905"/>
        <v>Summer</v>
      </c>
      <c r="H5830">
        <f t="shared" si="906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20177</v>
      </c>
      <c r="L5830" s="9" t="s">
        <v>5957</v>
      </c>
      <c r="M5830" s="9">
        <v>14133.8</v>
      </c>
      <c r="N5830">
        <v>0</v>
      </c>
      <c r="O5830">
        <v>0</v>
      </c>
      <c r="P5830">
        <v>111.7</v>
      </c>
      <c r="Q5830">
        <v>14245.4</v>
      </c>
      <c r="R5830">
        <v>13569.9</v>
      </c>
      <c r="S5830">
        <v>13940.4</v>
      </c>
      <c r="T5830">
        <v>1514</v>
      </c>
      <c r="U5830">
        <v>7445.6</v>
      </c>
      <c r="V5830">
        <v>3.9899999999999998E-2</v>
      </c>
      <c r="W5830">
        <v>6.5600000000000006E-2</v>
      </c>
      <c r="X5830">
        <v>0.31</v>
      </c>
      <c r="Y5830">
        <v>0.32</v>
      </c>
      <c r="Z5830">
        <v>418.6</v>
      </c>
      <c r="AA5830">
        <v>30.3</v>
      </c>
      <c r="AB5830">
        <v>4.24</v>
      </c>
      <c r="AC5830">
        <v>31.3</v>
      </c>
      <c r="AD5830">
        <v>1486</v>
      </c>
      <c r="AE5830">
        <v>0.25</v>
      </c>
      <c r="AF5830">
        <v>420.7</v>
      </c>
      <c r="AG5830">
        <v>75.7</v>
      </c>
      <c r="AH5830">
        <v>496.4</v>
      </c>
      <c r="AI5830">
        <v>447.6</v>
      </c>
      <c r="AJ5830">
        <v>33.700000000000003</v>
      </c>
      <c r="AK5830">
        <v>4.75</v>
      </c>
      <c r="AL5830">
        <v>32.4</v>
      </c>
      <c r="AM5830">
        <v>1541.7</v>
      </c>
      <c r="AN5830">
        <v>0.27</v>
      </c>
      <c r="AO5830">
        <v>449.9</v>
      </c>
      <c r="AP5830">
        <v>78.400000000000006</v>
      </c>
      <c r="AQ5830">
        <v>528.29999999999995</v>
      </c>
      <c r="AR5830">
        <v>110.6</v>
      </c>
      <c r="AS5830">
        <v>4.5999999999999996</v>
      </c>
      <c r="AT5830">
        <v>0.66</v>
      </c>
      <c r="AU5830">
        <v>11.5</v>
      </c>
      <c r="AV5830">
        <v>442.6</v>
      </c>
      <c r="AW5830">
        <v>0.09</v>
      </c>
      <c r="AX5830">
        <v>110.9</v>
      </c>
      <c r="AY5830">
        <v>24.7</v>
      </c>
      <c r="AZ5830">
        <v>135.6</v>
      </c>
      <c r="BA5830">
        <v>1314.4</v>
      </c>
      <c r="BB5830">
        <v>151.4</v>
      </c>
      <c r="BC5830">
        <v>22.02</v>
      </c>
      <c r="BD5830">
        <v>40.5</v>
      </c>
      <c r="BE5830">
        <v>2865.7</v>
      </c>
      <c r="BF5830">
        <v>0.65</v>
      </c>
      <c r="BG5830">
        <v>1324.9</v>
      </c>
      <c r="BH5830">
        <v>126.1</v>
      </c>
      <c r="BI5830">
        <v>1451</v>
      </c>
      <c r="BJ5830">
        <v>38.24</v>
      </c>
      <c r="BK5830">
        <v>0</v>
      </c>
      <c r="BL5830">
        <v>0</v>
      </c>
      <c r="BM5830">
        <v>38.24</v>
      </c>
      <c r="BN5830">
        <v>40.93</v>
      </c>
      <c r="BO5830">
        <v>0</v>
      </c>
      <c r="BP5830">
        <v>0</v>
      </c>
      <c r="BQ5830">
        <v>40.93</v>
      </c>
      <c r="BR5830">
        <v>20177</v>
      </c>
      <c r="BS5830">
        <v>305</v>
      </c>
      <c r="BT5830">
        <v>110</v>
      </c>
      <c r="BU5830">
        <v>3.3</v>
      </c>
      <c r="BV5830">
        <v>0</v>
      </c>
      <c r="BW5830">
        <v>0</v>
      </c>
      <c r="BX5830">
        <v>4525.3999999999996</v>
      </c>
      <c r="BY5830">
        <v>0</v>
      </c>
      <c r="BZ5830">
        <v>0</v>
      </c>
      <c r="CA5830">
        <v>10.199999999999999</v>
      </c>
      <c r="CB5830">
        <v>9408.4</v>
      </c>
      <c r="CC5830">
        <v>0</v>
      </c>
      <c r="CD5830">
        <v>0</v>
      </c>
      <c r="CE5830">
        <v>0</v>
      </c>
      <c r="CF5830">
        <v>769.3</v>
      </c>
      <c r="CG5830">
        <v>5055.5</v>
      </c>
      <c r="CH5830">
        <v>0</v>
      </c>
      <c r="CI5830">
        <v>0</v>
      </c>
      <c r="CJ5830">
        <v>0</v>
      </c>
      <c r="CK5830">
        <v>294.8</v>
      </c>
      <c r="CL5830">
        <v>0</v>
      </c>
      <c r="CM5830">
        <v>0</v>
      </c>
      <c r="CN5830">
        <v>0</v>
      </c>
    </row>
    <row r="5831" spans="1:92">
      <c r="A5831">
        <v>5825</v>
      </c>
      <c r="B5831">
        <f t="shared" ref="B5831:B5894" si="910">CEILING(A5831/24,1)</f>
        <v>243</v>
      </c>
      <c r="C5831" t="str">
        <f t="shared" ref="C5831:C5894" si="911">CONCATENATE("Day",B5831)</f>
        <v>Day243</v>
      </c>
      <c r="D5831">
        <f t="shared" ref="D5831:D5894" si="912">A5831-(B5831-1)*24-1</f>
        <v>16</v>
      </c>
      <c r="E5831" t="str">
        <f t="shared" ref="E5831:E5894" si="913">CONCATENATE("Hour",D5831)</f>
        <v>Hour16</v>
      </c>
      <c r="F5831">
        <f t="shared" ref="F5831:F5894" si="914">MONTH(B5831)</f>
        <v>8</v>
      </c>
      <c r="G5831" t="str">
        <f t="shared" ref="G5831:G5894" si="915">IF(AND(F5831&gt;=3,F5831&lt;=5),"Spring",IF(AND(F5831&gt;=6,F5831&lt;=8),"Summer",IF(AND(F5831&gt;=9,F5831&lt;=10),"Fall","Winter")))</f>
        <v>Summer</v>
      </c>
      <c r="H5831">
        <f t="shared" ref="H5831:H5894" si="916">COUNTIFS($G$7:$G$8766,G5831,$I$7:$I$8766,"&gt;"&amp;I5831+1)+1</f>
        <v>2117</v>
      </c>
      <c r="I5831" t="e">
        <f t="shared" ref="I5831:I5894" si="917">IF(B5831=B5830,NA(),_xlfn.MAXIFS($K$7:$K$8766,$B$7:$B$8766,B5831))</f>
        <v>#N/A</v>
      </c>
      <c r="J5831" t="str">
        <f t="shared" ref="J5831:J5894" si="918">IF(B5831=B5830,J5830,IF(AND(OR(G5831="Winter",G5831="Summer"),H5831&lt;=5),CONCATENATE(G5831," Peak"),G5831))</f>
        <v>Summer</v>
      </c>
      <c r="K5831">
        <f t="shared" ref="K5831:K5894" si="919">_xlfn.XLOOKUP("generation",$L$6:$CS$6,$L5831:$CS5831)</f>
        <v>20777.3</v>
      </c>
      <c r="L5831" s="9" t="s">
        <v>5958</v>
      </c>
      <c r="M5831" s="9">
        <v>14017</v>
      </c>
      <c r="N5831">
        <v>0</v>
      </c>
      <c r="O5831">
        <v>0</v>
      </c>
      <c r="P5831">
        <v>163.4</v>
      </c>
      <c r="Q5831">
        <v>14180.4</v>
      </c>
      <c r="R5831">
        <v>13460.8</v>
      </c>
      <c r="S5831">
        <v>14023.2</v>
      </c>
      <c r="T5831">
        <v>3716.7</v>
      </c>
      <c r="U5831">
        <v>10313.6</v>
      </c>
      <c r="V5831">
        <v>3.9699999999999999E-2</v>
      </c>
      <c r="W5831">
        <v>6.5000000000000002E-2</v>
      </c>
      <c r="X5831">
        <v>0.31</v>
      </c>
      <c r="Y5831">
        <v>0.3</v>
      </c>
      <c r="Z5831">
        <v>423.6</v>
      </c>
      <c r="AA5831">
        <v>30.1</v>
      </c>
      <c r="AB5831">
        <v>4.22</v>
      </c>
      <c r="AC5831">
        <v>32.299999999999997</v>
      </c>
      <c r="AD5831">
        <v>1507.7</v>
      </c>
      <c r="AE5831">
        <v>0.26</v>
      </c>
      <c r="AF5831">
        <v>425.7</v>
      </c>
      <c r="AG5831">
        <v>77.3</v>
      </c>
      <c r="AH5831">
        <v>503</v>
      </c>
      <c r="AI5831">
        <v>455.8</v>
      </c>
      <c r="AJ5831">
        <v>33</v>
      </c>
      <c r="AK5831">
        <v>4.68</v>
      </c>
      <c r="AL5831">
        <v>34.5</v>
      </c>
      <c r="AM5831">
        <v>1575.4</v>
      </c>
      <c r="AN5831">
        <v>0.28999999999999998</v>
      </c>
      <c r="AO5831">
        <v>458.1</v>
      </c>
      <c r="AP5831">
        <v>81.5</v>
      </c>
      <c r="AQ5831">
        <v>539.6</v>
      </c>
      <c r="AR5831">
        <v>403.3</v>
      </c>
      <c r="AS5831">
        <v>15.9</v>
      </c>
      <c r="AT5831">
        <v>2.33</v>
      </c>
      <c r="AU5831">
        <v>43.5</v>
      </c>
      <c r="AV5831">
        <v>1588.1</v>
      </c>
      <c r="AW5831">
        <v>0.36</v>
      </c>
      <c r="AX5831">
        <v>404.4</v>
      </c>
      <c r="AY5831">
        <v>90.9</v>
      </c>
      <c r="AZ5831">
        <v>495.4</v>
      </c>
      <c r="BA5831">
        <v>642.20000000000005</v>
      </c>
      <c r="BB5831">
        <v>12.1</v>
      </c>
      <c r="BC5831">
        <v>1.21</v>
      </c>
      <c r="BD5831">
        <v>75.900000000000006</v>
      </c>
      <c r="BE5831">
        <v>3358</v>
      </c>
      <c r="BF5831">
        <v>0.28000000000000003</v>
      </c>
      <c r="BG5831">
        <v>642.9</v>
      </c>
      <c r="BH5831">
        <v>176</v>
      </c>
      <c r="BI5831">
        <v>818.9</v>
      </c>
      <c r="BJ5831">
        <v>45.94</v>
      </c>
      <c r="BK5831">
        <v>0</v>
      </c>
      <c r="BL5831">
        <v>0</v>
      </c>
      <c r="BM5831">
        <v>45.94</v>
      </c>
      <c r="BN5831">
        <v>49.14</v>
      </c>
      <c r="BO5831">
        <v>0</v>
      </c>
      <c r="BP5831">
        <v>0</v>
      </c>
      <c r="BQ5831">
        <v>49.14</v>
      </c>
      <c r="BR5831">
        <v>20777.3</v>
      </c>
      <c r="BS5831">
        <v>157.19999999999999</v>
      </c>
      <c r="BT5831">
        <v>110</v>
      </c>
      <c r="BU5831">
        <v>3.3</v>
      </c>
      <c r="BV5831">
        <v>0</v>
      </c>
      <c r="BW5831">
        <v>0</v>
      </c>
      <c r="BX5831">
        <v>4565.7</v>
      </c>
      <c r="BY5831">
        <v>0</v>
      </c>
      <c r="BZ5831">
        <v>0</v>
      </c>
      <c r="CA5831">
        <v>6.7</v>
      </c>
      <c r="CB5831">
        <v>9428.1</v>
      </c>
      <c r="CC5831">
        <v>0</v>
      </c>
      <c r="CD5831">
        <v>294.2</v>
      </c>
      <c r="CE5831">
        <v>0</v>
      </c>
      <c r="CF5831">
        <v>1037.3</v>
      </c>
      <c r="CG5831">
        <v>5055.5</v>
      </c>
      <c r="CH5831">
        <v>126</v>
      </c>
      <c r="CI5831">
        <v>0</v>
      </c>
      <c r="CJ5831">
        <v>0</v>
      </c>
      <c r="CK5831">
        <v>150.5</v>
      </c>
      <c r="CL5831">
        <v>0</v>
      </c>
      <c r="CM5831">
        <v>0</v>
      </c>
      <c r="CN5831">
        <v>0</v>
      </c>
    </row>
    <row r="5832" spans="1:92">
      <c r="A5832">
        <v>5826</v>
      </c>
      <c r="B5832">
        <f t="shared" si="910"/>
        <v>243</v>
      </c>
      <c r="C5832" t="str">
        <f t="shared" si="911"/>
        <v>Day243</v>
      </c>
      <c r="D5832">
        <f t="shared" si="912"/>
        <v>17</v>
      </c>
      <c r="E5832" t="str">
        <f t="shared" si="913"/>
        <v>Hour17</v>
      </c>
      <c r="F5832">
        <f t="shared" si="914"/>
        <v>8</v>
      </c>
      <c r="G5832" t="str">
        <f t="shared" si="915"/>
        <v>Summer</v>
      </c>
      <c r="H5832">
        <f t="shared" si="916"/>
        <v>2117</v>
      </c>
      <c r="I5832" t="e">
        <f t="shared" si="917"/>
        <v>#N/A</v>
      </c>
      <c r="J5832" t="str">
        <f t="shared" si="918"/>
        <v>Summer</v>
      </c>
      <c r="K5832">
        <f t="shared" si="919"/>
        <v>20564.400000000001</v>
      </c>
      <c r="L5832" s="9" t="s">
        <v>5959</v>
      </c>
      <c r="M5832" s="9">
        <v>13799.4</v>
      </c>
      <c r="N5832">
        <v>0</v>
      </c>
      <c r="O5832">
        <v>0</v>
      </c>
      <c r="P5832">
        <v>158.80000000000001</v>
      </c>
      <c r="Q5832">
        <v>13958.2</v>
      </c>
      <c r="R5832">
        <v>13257.3</v>
      </c>
      <c r="S5832">
        <v>13958</v>
      </c>
      <c r="T5832">
        <v>3345</v>
      </c>
      <c r="U5832">
        <v>9951.2000000000007</v>
      </c>
      <c r="V5832">
        <v>3.9300000000000002E-2</v>
      </c>
      <c r="W5832">
        <v>6.4000000000000001E-2</v>
      </c>
      <c r="X5832">
        <v>0.3</v>
      </c>
      <c r="Y5832">
        <v>0.3</v>
      </c>
      <c r="Z5832">
        <v>429.8</v>
      </c>
      <c r="AA5832">
        <v>30.6</v>
      </c>
      <c r="AB5832">
        <v>4.3</v>
      </c>
      <c r="AC5832">
        <v>32.700000000000003</v>
      </c>
      <c r="AD5832">
        <v>1525.4</v>
      </c>
      <c r="AE5832">
        <v>0.26</v>
      </c>
      <c r="AF5832">
        <v>431.9</v>
      </c>
      <c r="AG5832">
        <v>78.2</v>
      </c>
      <c r="AH5832">
        <v>510.1</v>
      </c>
      <c r="AI5832">
        <v>466.2</v>
      </c>
      <c r="AJ5832">
        <v>34.799999999999997</v>
      </c>
      <c r="AK5832">
        <v>4.9400000000000004</v>
      </c>
      <c r="AL5832">
        <v>34.4</v>
      </c>
      <c r="AM5832">
        <v>1580.2</v>
      </c>
      <c r="AN5832">
        <v>0.3</v>
      </c>
      <c r="AO5832">
        <v>468.6</v>
      </c>
      <c r="AP5832">
        <v>81.599999999999994</v>
      </c>
      <c r="AQ5832">
        <v>550.1</v>
      </c>
      <c r="AR5832">
        <v>586.29999999999995</v>
      </c>
      <c r="AS5832">
        <v>20.9</v>
      </c>
      <c r="AT5832">
        <v>2.99</v>
      </c>
      <c r="AU5832">
        <v>64.5</v>
      </c>
      <c r="AV5832">
        <v>2429.8000000000002</v>
      </c>
      <c r="AW5832">
        <v>0.49</v>
      </c>
      <c r="AX5832">
        <v>587.70000000000005</v>
      </c>
      <c r="AY5832">
        <v>137.1</v>
      </c>
      <c r="AZ5832">
        <v>724.8</v>
      </c>
      <c r="BA5832">
        <v>888.2</v>
      </c>
      <c r="BB5832">
        <v>29.6</v>
      </c>
      <c r="BC5832">
        <v>5.41</v>
      </c>
      <c r="BD5832">
        <v>113.4</v>
      </c>
      <c r="BE5832">
        <v>2696.5</v>
      </c>
      <c r="BF5832">
        <v>1.48</v>
      </c>
      <c r="BG5832">
        <v>890.5</v>
      </c>
      <c r="BH5832">
        <v>194.2</v>
      </c>
      <c r="BI5832">
        <v>1084.7</v>
      </c>
      <c r="BJ5832">
        <v>43.21</v>
      </c>
      <c r="BK5832">
        <v>0</v>
      </c>
      <c r="BL5832">
        <v>0</v>
      </c>
      <c r="BM5832">
        <v>43.21</v>
      </c>
      <c r="BN5832">
        <v>46.17</v>
      </c>
      <c r="BO5832">
        <v>0</v>
      </c>
      <c r="BP5832">
        <v>0</v>
      </c>
      <c r="BQ5832">
        <v>46.17</v>
      </c>
      <c r="BR5832">
        <v>20564.400000000001</v>
      </c>
      <c r="BS5832">
        <v>0.2</v>
      </c>
      <c r="BT5832">
        <v>110</v>
      </c>
      <c r="BU5832">
        <v>3.3</v>
      </c>
      <c r="BV5832">
        <v>0</v>
      </c>
      <c r="BW5832">
        <v>0</v>
      </c>
      <c r="BX5832">
        <v>4600.2</v>
      </c>
      <c r="BY5832">
        <v>0</v>
      </c>
      <c r="BZ5832">
        <v>0</v>
      </c>
      <c r="CA5832">
        <v>0.2</v>
      </c>
      <c r="CB5832">
        <v>9408.4</v>
      </c>
      <c r="CC5832">
        <v>0</v>
      </c>
      <c r="CD5832">
        <v>294.2</v>
      </c>
      <c r="CE5832">
        <v>0</v>
      </c>
      <c r="CF5832">
        <v>966.6</v>
      </c>
      <c r="CG5832">
        <v>5055.5</v>
      </c>
      <c r="CH5832">
        <v>126</v>
      </c>
      <c r="CI5832">
        <v>0</v>
      </c>
      <c r="CJ5832">
        <v>0</v>
      </c>
      <c r="CK5832">
        <v>0</v>
      </c>
      <c r="CL5832">
        <v>0</v>
      </c>
      <c r="CM5832">
        <v>0</v>
      </c>
      <c r="CN5832">
        <v>0</v>
      </c>
    </row>
    <row r="5833" spans="1:92">
      <c r="A5833">
        <v>5827</v>
      </c>
      <c r="B5833">
        <f t="shared" si="910"/>
        <v>243</v>
      </c>
      <c r="C5833" t="str">
        <f t="shared" si="911"/>
        <v>Day243</v>
      </c>
      <c r="D5833">
        <f t="shared" si="912"/>
        <v>18</v>
      </c>
      <c r="E5833" t="str">
        <f t="shared" si="913"/>
        <v>Hour18</v>
      </c>
      <c r="F5833">
        <f t="shared" si="914"/>
        <v>8</v>
      </c>
      <c r="G5833" t="str">
        <f t="shared" si="915"/>
        <v>Summer</v>
      </c>
      <c r="H5833">
        <f t="shared" si="916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20222.900000000001</v>
      </c>
      <c r="L5833" s="9" t="s">
        <v>5960</v>
      </c>
      <c r="M5833" s="9">
        <v>14004</v>
      </c>
      <c r="N5833">
        <v>0</v>
      </c>
      <c r="O5833">
        <v>0</v>
      </c>
      <c r="P5833">
        <v>130</v>
      </c>
      <c r="Q5833">
        <v>14133.9</v>
      </c>
      <c r="R5833">
        <v>13448.6</v>
      </c>
      <c r="S5833">
        <v>14133.9</v>
      </c>
      <c r="T5833">
        <v>2422.9</v>
      </c>
      <c r="U5833">
        <v>8511.9</v>
      </c>
      <c r="V5833">
        <v>3.9699999999999999E-2</v>
      </c>
      <c r="W5833">
        <v>6.5000000000000002E-2</v>
      </c>
      <c r="X5833">
        <v>0.3</v>
      </c>
      <c r="Y5833">
        <v>0.31</v>
      </c>
      <c r="Z5833">
        <v>427.5</v>
      </c>
      <c r="AA5833">
        <v>30.8</v>
      </c>
      <c r="AB5833">
        <v>4.33</v>
      </c>
      <c r="AC5833">
        <v>32.299999999999997</v>
      </c>
      <c r="AD5833">
        <v>1508.1</v>
      </c>
      <c r="AE5833">
        <v>0.26</v>
      </c>
      <c r="AF5833">
        <v>429.6</v>
      </c>
      <c r="AG5833">
        <v>77.3</v>
      </c>
      <c r="AH5833">
        <v>506.9</v>
      </c>
      <c r="AI5833">
        <v>464.9</v>
      </c>
      <c r="AJ5833">
        <v>35.799999999999997</v>
      </c>
      <c r="AK5833">
        <v>5.08</v>
      </c>
      <c r="AL5833">
        <v>33.299999999999997</v>
      </c>
      <c r="AM5833">
        <v>1550.5</v>
      </c>
      <c r="AN5833">
        <v>0.3</v>
      </c>
      <c r="AO5833">
        <v>467.4</v>
      </c>
      <c r="AP5833">
        <v>79.599999999999994</v>
      </c>
      <c r="AQ5833">
        <v>547</v>
      </c>
      <c r="AR5833">
        <v>634.4</v>
      </c>
      <c r="AS5833">
        <v>26.3</v>
      </c>
      <c r="AT5833">
        <v>4.16</v>
      </c>
      <c r="AU5833">
        <v>70.8</v>
      </c>
      <c r="AV5833">
        <v>2191.3000000000002</v>
      </c>
      <c r="AW5833">
        <v>0.76</v>
      </c>
      <c r="AX5833">
        <v>636.29999999999995</v>
      </c>
      <c r="AY5833">
        <v>136.30000000000001</v>
      </c>
      <c r="AZ5833">
        <v>772.6</v>
      </c>
      <c r="BA5833">
        <v>1453</v>
      </c>
      <c r="BB5833">
        <v>167.3</v>
      </c>
      <c r="BC5833">
        <v>24.34</v>
      </c>
      <c r="BD5833">
        <v>44.8</v>
      </c>
      <c r="BE5833">
        <v>3167.8</v>
      </c>
      <c r="BF5833">
        <v>0.72</v>
      </c>
      <c r="BG5833">
        <v>1464.6</v>
      </c>
      <c r="BH5833">
        <v>139.4</v>
      </c>
      <c r="BI5833">
        <v>1603.9</v>
      </c>
      <c r="BJ5833">
        <v>40.630000000000003</v>
      </c>
      <c r="BK5833">
        <v>0</v>
      </c>
      <c r="BL5833">
        <v>0</v>
      </c>
      <c r="BM5833">
        <v>40.630000000000003</v>
      </c>
      <c r="BN5833">
        <v>43.46</v>
      </c>
      <c r="BO5833">
        <v>0</v>
      </c>
      <c r="BP5833">
        <v>0</v>
      </c>
      <c r="BQ5833">
        <v>43.46</v>
      </c>
      <c r="BR5833">
        <v>20222.900000000001</v>
      </c>
      <c r="BS5833">
        <v>0</v>
      </c>
      <c r="BT5833">
        <v>110</v>
      </c>
      <c r="BU5833">
        <v>3.3</v>
      </c>
      <c r="BV5833">
        <v>0</v>
      </c>
      <c r="BW5833">
        <v>0</v>
      </c>
      <c r="BX5833">
        <v>4561.7</v>
      </c>
      <c r="BY5833">
        <v>0</v>
      </c>
      <c r="BZ5833">
        <v>0</v>
      </c>
      <c r="CA5833">
        <v>0</v>
      </c>
      <c r="CB5833">
        <v>9408.4</v>
      </c>
      <c r="CC5833">
        <v>0</v>
      </c>
      <c r="CD5833">
        <v>58.3</v>
      </c>
      <c r="CE5833">
        <v>0</v>
      </c>
      <c r="CF5833">
        <v>899.7</v>
      </c>
      <c r="CG5833">
        <v>5055.5</v>
      </c>
      <c r="CH5833">
        <v>126</v>
      </c>
      <c r="CI5833">
        <v>0</v>
      </c>
      <c r="CJ5833">
        <v>0</v>
      </c>
      <c r="CK5833">
        <v>0</v>
      </c>
      <c r="CL5833">
        <v>0</v>
      </c>
      <c r="CM5833">
        <v>0</v>
      </c>
      <c r="CN5833">
        <v>0</v>
      </c>
    </row>
    <row r="5834" spans="1:92">
      <c r="A5834">
        <v>5828</v>
      </c>
      <c r="B5834">
        <f t="shared" si="910"/>
        <v>243</v>
      </c>
      <c r="C5834" t="str">
        <f t="shared" si="911"/>
        <v>Day243</v>
      </c>
      <c r="D5834">
        <f t="shared" si="912"/>
        <v>19</v>
      </c>
      <c r="E5834" t="str">
        <f t="shared" si="913"/>
        <v>Hour19</v>
      </c>
      <c r="F5834">
        <f t="shared" si="914"/>
        <v>8</v>
      </c>
      <c r="G5834" t="str">
        <f t="shared" si="915"/>
        <v>Summer</v>
      </c>
      <c r="H5834">
        <f t="shared" si="916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19661.099999999999</v>
      </c>
      <c r="L5834" s="9" t="s">
        <v>5961</v>
      </c>
      <c r="M5834" s="9">
        <v>13916.4</v>
      </c>
      <c r="N5834">
        <v>0</v>
      </c>
      <c r="O5834">
        <v>0</v>
      </c>
      <c r="P5834">
        <v>126.6</v>
      </c>
      <c r="Q5834">
        <v>14043</v>
      </c>
      <c r="R5834">
        <v>13366.8</v>
      </c>
      <c r="S5834">
        <v>14043</v>
      </c>
      <c r="T5834">
        <v>2644.9</v>
      </c>
      <c r="U5834">
        <v>8262.9</v>
      </c>
      <c r="V5834">
        <v>3.95E-2</v>
      </c>
      <c r="W5834">
        <v>6.4600000000000005E-2</v>
      </c>
      <c r="X5834">
        <v>0.28999999999999998</v>
      </c>
      <c r="Y5834">
        <v>0.31</v>
      </c>
      <c r="Z5834">
        <v>427.5</v>
      </c>
      <c r="AA5834">
        <v>30.8</v>
      </c>
      <c r="AB5834">
        <v>4.32</v>
      </c>
      <c r="AC5834">
        <v>32.1</v>
      </c>
      <c r="AD5834">
        <v>1520.5</v>
      </c>
      <c r="AE5834">
        <v>0.25</v>
      </c>
      <c r="AF5834">
        <v>429.6</v>
      </c>
      <c r="AG5834">
        <v>77.5</v>
      </c>
      <c r="AH5834">
        <v>507.1</v>
      </c>
      <c r="AI5834">
        <v>463.7</v>
      </c>
      <c r="AJ5834">
        <v>35.700000000000003</v>
      </c>
      <c r="AK5834">
        <v>5.05</v>
      </c>
      <c r="AL5834">
        <v>33</v>
      </c>
      <c r="AM5834">
        <v>1564.8</v>
      </c>
      <c r="AN5834">
        <v>0.28999999999999998</v>
      </c>
      <c r="AO5834">
        <v>466.2</v>
      </c>
      <c r="AP5834">
        <v>79.7</v>
      </c>
      <c r="AQ5834">
        <v>545.9</v>
      </c>
      <c r="AR5834">
        <v>599.20000000000005</v>
      </c>
      <c r="AS5834">
        <v>33.1</v>
      </c>
      <c r="AT5834">
        <v>5.17</v>
      </c>
      <c r="AU5834">
        <v>58.8</v>
      </c>
      <c r="AV5834">
        <v>1845.9</v>
      </c>
      <c r="AW5834">
        <v>0.7</v>
      </c>
      <c r="AX5834">
        <v>601.6</v>
      </c>
      <c r="AY5834">
        <v>114</v>
      </c>
      <c r="AZ5834">
        <v>715.6</v>
      </c>
      <c r="BA5834">
        <v>1980.4</v>
      </c>
      <c r="BB5834">
        <v>228.1</v>
      </c>
      <c r="BC5834">
        <v>33.17</v>
      </c>
      <c r="BD5834">
        <v>61</v>
      </c>
      <c r="BE5834">
        <v>4317.7</v>
      </c>
      <c r="BF5834">
        <v>0.98</v>
      </c>
      <c r="BG5834">
        <v>1996.2</v>
      </c>
      <c r="BH5834">
        <v>189.9</v>
      </c>
      <c r="BI5834">
        <v>2186.1999999999998</v>
      </c>
      <c r="BJ5834">
        <v>35.81</v>
      </c>
      <c r="BK5834">
        <v>0</v>
      </c>
      <c r="BL5834">
        <v>0</v>
      </c>
      <c r="BM5834">
        <v>35.81</v>
      </c>
      <c r="BN5834">
        <v>38.28</v>
      </c>
      <c r="BO5834">
        <v>0</v>
      </c>
      <c r="BP5834">
        <v>0</v>
      </c>
      <c r="BQ5834">
        <v>38.28</v>
      </c>
      <c r="BR5834">
        <v>19661.099999999999</v>
      </c>
      <c r="BS5834">
        <v>0</v>
      </c>
      <c r="BT5834">
        <v>110</v>
      </c>
      <c r="BU5834">
        <v>3.3</v>
      </c>
      <c r="BV5834">
        <v>0</v>
      </c>
      <c r="BW5834">
        <v>0</v>
      </c>
      <c r="BX5834">
        <v>4490.8999999999996</v>
      </c>
      <c r="BY5834">
        <v>0</v>
      </c>
      <c r="BZ5834">
        <v>0</v>
      </c>
      <c r="CA5834">
        <v>0</v>
      </c>
      <c r="CB5834">
        <v>9408.4</v>
      </c>
      <c r="CC5834">
        <v>0</v>
      </c>
      <c r="CD5834">
        <v>0</v>
      </c>
      <c r="CE5834">
        <v>0</v>
      </c>
      <c r="CF5834">
        <v>592.9</v>
      </c>
      <c r="CG5834">
        <v>5055.5</v>
      </c>
      <c r="CH5834">
        <v>0</v>
      </c>
      <c r="CI5834">
        <v>0</v>
      </c>
      <c r="CJ5834">
        <v>0</v>
      </c>
      <c r="CK5834">
        <v>0</v>
      </c>
      <c r="CL5834">
        <v>0</v>
      </c>
      <c r="CM5834">
        <v>0</v>
      </c>
      <c r="CN5834">
        <v>0</v>
      </c>
    </row>
    <row r="5835" spans="1:92">
      <c r="A5835">
        <v>5829</v>
      </c>
      <c r="B5835">
        <f t="shared" si="910"/>
        <v>243</v>
      </c>
      <c r="C5835" t="str">
        <f t="shared" si="911"/>
        <v>Day243</v>
      </c>
      <c r="D5835">
        <f t="shared" si="912"/>
        <v>20</v>
      </c>
      <c r="E5835" t="str">
        <f t="shared" si="913"/>
        <v>Hour20</v>
      </c>
      <c r="F5835">
        <f t="shared" si="914"/>
        <v>8</v>
      </c>
      <c r="G5835" t="str">
        <f t="shared" si="915"/>
        <v>Summer</v>
      </c>
      <c r="H5835">
        <f t="shared" si="916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19551.099999999999</v>
      </c>
      <c r="L5835" s="9" t="s">
        <v>5962</v>
      </c>
      <c r="M5835" s="9">
        <v>13202.1</v>
      </c>
      <c r="N5835">
        <v>0</v>
      </c>
      <c r="O5835">
        <v>0</v>
      </c>
      <c r="P5835">
        <v>102</v>
      </c>
      <c r="Q5835">
        <v>13304.1</v>
      </c>
      <c r="R5835">
        <v>12697.4</v>
      </c>
      <c r="S5835">
        <v>13304.1</v>
      </c>
      <c r="T5835">
        <v>1014.5</v>
      </c>
      <c r="U5835">
        <v>7261.5</v>
      </c>
      <c r="V5835">
        <v>3.8199999999999998E-2</v>
      </c>
      <c r="W5835">
        <v>6.1199999999999997E-2</v>
      </c>
      <c r="X5835">
        <v>0.28999999999999998</v>
      </c>
      <c r="Y5835">
        <v>0.31</v>
      </c>
      <c r="Z5835">
        <v>429.9</v>
      </c>
      <c r="AA5835">
        <v>31</v>
      </c>
      <c r="AB5835">
        <v>4.34</v>
      </c>
      <c r="AC5835">
        <v>32.299999999999997</v>
      </c>
      <c r="AD5835">
        <v>1529</v>
      </c>
      <c r="AE5835">
        <v>0.25</v>
      </c>
      <c r="AF5835">
        <v>432</v>
      </c>
      <c r="AG5835">
        <v>77.900000000000006</v>
      </c>
      <c r="AH5835">
        <v>510</v>
      </c>
      <c r="AI5835">
        <v>459.2</v>
      </c>
      <c r="AJ5835">
        <v>35.200000000000003</v>
      </c>
      <c r="AK5835">
        <v>4.97</v>
      </c>
      <c r="AL5835">
        <v>32.700000000000003</v>
      </c>
      <c r="AM5835">
        <v>1560.2</v>
      </c>
      <c r="AN5835">
        <v>0.28000000000000003</v>
      </c>
      <c r="AO5835">
        <v>461.6</v>
      </c>
      <c r="AP5835">
        <v>79.3</v>
      </c>
      <c r="AQ5835">
        <v>541</v>
      </c>
      <c r="AR5835">
        <v>587</v>
      </c>
      <c r="AS5835">
        <v>44.4</v>
      </c>
      <c r="AT5835">
        <v>6.36</v>
      </c>
      <c r="AU5835">
        <v>40.299999999999997</v>
      </c>
      <c r="AV5835">
        <v>1923.9</v>
      </c>
      <c r="AW5835">
        <v>0.34</v>
      </c>
      <c r="AX5835">
        <v>590.1</v>
      </c>
      <c r="AY5835">
        <v>97.7</v>
      </c>
      <c r="AZ5835">
        <v>687.8</v>
      </c>
      <c r="BA5835">
        <v>1244.3</v>
      </c>
      <c r="BB5835">
        <v>143.30000000000001</v>
      </c>
      <c r="BC5835">
        <v>20.84</v>
      </c>
      <c r="BD5835">
        <v>38.299999999999997</v>
      </c>
      <c r="BE5835">
        <v>2712.9</v>
      </c>
      <c r="BF5835">
        <v>0.62</v>
      </c>
      <c r="BG5835">
        <v>1254.3</v>
      </c>
      <c r="BH5835">
        <v>119.3</v>
      </c>
      <c r="BI5835">
        <v>1373.6</v>
      </c>
      <c r="BJ5835">
        <v>32.71</v>
      </c>
      <c r="BK5835">
        <v>0</v>
      </c>
      <c r="BL5835">
        <v>0</v>
      </c>
      <c r="BM5835">
        <v>32.71</v>
      </c>
      <c r="BN5835">
        <v>34.840000000000003</v>
      </c>
      <c r="BO5835">
        <v>0</v>
      </c>
      <c r="BP5835">
        <v>0</v>
      </c>
      <c r="BQ5835">
        <v>34.840000000000003</v>
      </c>
      <c r="BR5835">
        <v>19551.099999999999</v>
      </c>
      <c r="BS5835">
        <v>0</v>
      </c>
      <c r="BT5835">
        <v>0</v>
      </c>
      <c r="BU5835">
        <v>3.3</v>
      </c>
      <c r="BV5835">
        <v>0</v>
      </c>
      <c r="BW5835">
        <v>0</v>
      </c>
      <c r="BX5835">
        <v>4490.8999999999996</v>
      </c>
      <c r="BY5835">
        <v>0</v>
      </c>
      <c r="BZ5835">
        <v>0</v>
      </c>
      <c r="CA5835">
        <v>0</v>
      </c>
      <c r="CB5835">
        <v>9408.4</v>
      </c>
      <c r="CC5835">
        <v>0</v>
      </c>
      <c r="CD5835">
        <v>0</v>
      </c>
      <c r="CE5835">
        <v>0</v>
      </c>
      <c r="CF5835">
        <v>592.9</v>
      </c>
      <c r="CG5835">
        <v>5055.5</v>
      </c>
      <c r="CH5835">
        <v>0</v>
      </c>
      <c r="CI5835">
        <v>0</v>
      </c>
      <c r="CJ5835">
        <v>0</v>
      </c>
      <c r="CK5835">
        <v>0</v>
      </c>
      <c r="CL5835">
        <v>0</v>
      </c>
      <c r="CM5835">
        <v>0</v>
      </c>
      <c r="CN5835">
        <v>0</v>
      </c>
    </row>
    <row r="5836" spans="1:92">
      <c r="A5836">
        <v>5830</v>
      </c>
      <c r="B5836">
        <f t="shared" si="910"/>
        <v>243</v>
      </c>
      <c r="C5836" t="str">
        <f t="shared" si="911"/>
        <v>Day243</v>
      </c>
      <c r="D5836">
        <f t="shared" si="912"/>
        <v>21</v>
      </c>
      <c r="E5836" t="str">
        <f t="shared" si="913"/>
        <v>Hour21</v>
      </c>
      <c r="F5836">
        <f t="shared" si="914"/>
        <v>8</v>
      </c>
      <c r="G5836" t="str">
        <f t="shared" si="915"/>
        <v>Summer</v>
      </c>
      <c r="H5836">
        <f t="shared" si="916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18517.400000000001</v>
      </c>
      <c r="L5836" s="9" t="s">
        <v>5963</v>
      </c>
      <c r="M5836" s="9">
        <v>12341</v>
      </c>
      <c r="N5836">
        <v>0</v>
      </c>
      <c r="O5836">
        <v>0</v>
      </c>
      <c r="P5836">
        <v>121.9</v>
      </c>
      <c r="Q5836">
        <v>12463</v>
      </c>
      <c r="R5836">
        <v>11887.3</v>
      </c>
      <c r="S5836">
        <v>12463</v>
      </c>
      <c r="T5836">
        <v>2199.6</v>
      </c>
      <c r="U5836">
        <v>8254</v>
      </c>
      <c r="V5836">
        <v>3.6799999999999999E-2</v>
      </c>
      <c r="W5836">
        <v>5.7299999999999997E-2</v>
      </c>
      <c r="X5836">
        <v>0.31</v>
      </c>
      <c r="Y5836">
        <v>0.34</v>
      </c>
      <c r="Z5836">
        <v>429.8</v>
      </c>
      <c r="AA5836">
        <v>32.299999999999997</v>
      </c>
      <c r="AB5836">
        <v>4.54</v>
      </c>
      <c r="AC5836">
        <v>31.2</v>
      </c>
      <c r="AD5836">
        <v>1488.3</v>
      </c>
      <c r="AE5836">
        <v>0.26</v>
      </c>
      <c r="AF5836">
        <v>432</v>
      </c>
      <c r="AG5836">
        <v>75.7</v>
      </c>
      <c r="AH5836">
        <v>507.7</v>
      </c>
      <c r="AI5836">
        <v>459.1</v>
      </c>
      <c r="AJ5836">
        <v>37.1</v>
      </c>
      <c r="AK5836">
        <v>5.28</v>
      </c>
      <c r="AL5836">
        <v>31.4</v>
      </c>
      <c r="AM5836">
        <v>1490.5</v>
      </c>
      <c r="AN5836">
        <v>0.28999999999999998</v>
      </c>
      <c r="AO5836">
        <v>461.7</v>
      </c>
      <c r="AP5836">
        <v>75.900000000000006</v>
      </c>
      <c r="AQ5836">
        <v>537.6</v>
      </c>
      <c r="AR5836">
        <v>606.29999999999995</v>
      </c>
      <c r="AS5836">
        <v>42.8</v>
      </c>
      <c r="AT5836">
        <v>5.98</v>
      </c>
      <c r="AU5836">
        <v>43.2</v>
      </c>
      <c r="AV5836">
        <v>2177.4</v>
      </c>
      <c r="AW5836">
        <v>0.28000000000000003</v>
      </c>
      <c r="AX5836">
        <v>609.20000000000005</v>
      </c>
      <c r="AY5836">
        <v>108.2</v>
      </c>
      <c r="AZ5836">
        <v>717.3</v>
      </c>
      <c r="BA5836">
        <v>543.5</v>
      </c>
      <c r="BB5836">
        <v>10.199999999999999</v>
      </c>
      <c r="BC5836">
        <v>1.02</v>
      </c>
      <c r="BD5836">
        <v>64.2</v>
      </c>
      <c r="BE5836">
        <v>2841.9</v>
      </c>
      <c r="BF5836">
        <v>0.24</v>
      </c>
      <c r="BG5836">
        <v>544.1</v>
      </c>
      <c r="BH5836">
        <v>149</v>
      </c>
      <c r="BI5836">
        <v>693</v>
      </c>
      <c r="BJ5836">
        <v>30.04</v>
      </c>
      <c r="BK5836">
        <v>0</v>
      </c>
      <c r="BL5836">
        <v>0</v>
      </c>
      <c r="BM5836">
        <v>30.04</v>
      </c>
      <c r="BN5836">
        <v>31.86</v>
      </c>
      <c r="BO5836">
        <v>0</v>
      </c>
      <c r="BP5836">
        <v>0</v>
      </c>
      <c r="BQ5836">
        <v>31.86</v>
      </c>
      <c r="BR5836">
        <v>18517.400000000001</v>
      </c>
      <c r="BS5836">
        <v>0</v>
      </c>
      <c r="BT5836">
        <v>0</v>
      </c>
      <c r="BU5836">
        <v>3.3</v>
      </c>
      <c r="BV5836">
        <v>0</v>
      </c>
      <c r="BW5836">
        <v>0</v>
      </c>
      <c r="BX5836">
        <v>4490.8999999999996</v>
      </c>
      <c r="BY5836">
        <v>0</v>
      </c>
      <c r="BZ5836">
        <v>0</v>
      </c>
      <c r="CA5836">
        <v>0</v>
      </c>
      <c r="CB5836">
        <v>8374.7000000000007</v>
      </c>
      <c r="CC5836">
        <v>0</v>
      </c>
      <c r="CD5836">
        <v>0</v>
      </c>
      <c r="CE5836">
        <v>0</v>
      </c>
      <c r="CF5836">
        <v>592.9</v>
      </c>
      <c r="CG5836">
        <v>5055.5</v>
      </c>
      <c r="CH5836">
        <v>0</v>
      </c>
      <c r="CI5836">
        <v>0</v>
      </c>
      <c r="CJ5836">
        <v>0</v>
      </c>
      <c r="CK5836">
        <v>0</v>
      </c>
      <c r="CL5836">
        <v>0</v>
      </c>
      <c r="CM5836">
        <v>0</v>
      </c>
      <c r="CN5836">
        <v>0</v>
      </c>
    </row>
    <row r="5837" spans="1:92">
      <c r="A5837">
        <v>5831</v>
      </c>
      <c r="B5837">
        <f t="shared" si="910"/>
        <v>243</v>
      </c>
      <c r="C5837" t="str">
        <f t="shared" si="911"/>
        <v>Day243</v>
      </c>
      <c r="D5837">
        <f t="shared" si="912"/>
        <v>22</v>
      </c>
      <c r="E5837" t="str">
        <f t="shared" si="913"/>
        <v>Hour22</v>
      </c>
      <c r="F5837">
        <f t="shared" si="914"/>
        <v>8</v>
      </c>
      <c r="G5837" t="str">
        <f t="shared" si="915"/>
        <v>Summer</v>
      </c>
      <c r="H5837">
        <f t="shared" si="916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15244.2</v>
      </c>
      <c r="L5837" s="9" t="s">
        <v>5964</v>
      </c>
      <c r="M5837" s="9">
        <v>11476</v>
      </c>
      <c r="N5837">
        <v>110</v>
      </c>
      <c r="O5837">
        <v>0</v>
      </c>
      <c r="P5837">
        <v>90.6</v>
      </c>
      <c r="Q5837">
        <v>11676.5</v>
      </c>
      <c r="R5837">
        <v>11070</v>
      </c>
      <c r="S5837">
        <v>11676.5</v>
      </c>
      <c r="T5837">
        <v>2482.1999999999998</v>
      </c>
      <c r="U5837">
        <v>6049.8</v>
      </c>
      <c r="V5837">
        <v>3.5400000000000001E-2</v>
      </c>
      <c r="W5837">
        <v>5.3199999999999997E-2</v>
      </c>
      <c r="X5837">
        <v>0.37</v>
      </c>
      <c r="Y5837">
        <v>0.38</v>
      </c>
      <c r="Z5837">
        <v>409.5</v>
      </c>
      <c r="AA5837">
        <v>32.9</v>
      </c>
      <c r="AB5837">
        <v>4.66</v>
      </c>
      <c r="AC5837">
        <v>28.4</v>
      </c>
      <c r="AD5837">
        <v>1351.7</v>
      </c>
      <c r="AE5837">
        <v>0.26</v>
      </c>
      <c r="AF5837">
        <v>411.7</v>
      </c>
      <c r="AG5837">
        <v>68.8</v>
      </c>
      <c r="AH5837">
        <v>480.5</v>
      </c>
      <c r="AI5837">
        <v>431.2</v>
      </c>
      <c r="AJ5837">
        <v>35.1</v>
      </c>
      <c r="AK5837">
        <v>5.01</v>
      </c>
      <c r="AL5837">
        <v>29.9</v>
      </c>
      <c r="AM5837">
        <v>1383.3</v>
      </c>
      <c r="AN5837">
        <v>0.28999999999999998</v>
      </c>
      <c r="AO5837">
        <v>433.6</v>
      </c>
      <c r="AP5837">
        <v>71.2</v>
      </c>
      <c r="AQ5837">
        <v>504.9</v>
      </c>
      <c r="AR5837">
        <v>568.79999999999995</v>
      </c>
      <c r="AS5837">
        <v>36.5</v>
      </c>
      <c r="AT5837">
        <v>5.05</v>
      </c>
      <c r="AU5837">
        <v>43.9</v>
      </c>
      <c r="AV5837">
        <v>2156.5</v>
      </c>
      <c r="AW5837">
        <v>0.27</v>
      </c>
      <c r="AX5837">
        <v>571.20000000000005</v>
      </c>
      <c r="AY5837">
        <v>108.2</v>
      </c>
      <c r="AZ5837">
        <v>679.5</v>
      </c>
      <c r="BA5837">
        <v>938.3</v>
      </c>
      <c r="BB5837">
        <v>108.1</v>
      </c>
      <c r="BC5837">
        <v>15.72</v>
      </c>
      <c r="BD5837">
        <v>28.9</v>
      </c>
      <c r="BE5837">
        <v>2045.7</v>
      </c>
      <c r="BF5837">
        <v>0.47</v>
      </c>
      <c r="BG5837">
        <v>945.8</v>
      </c>
      <c r="BH5837">
        <v>90</v>
      </c>
      <c r="BI5837">
        <v>1035.8</v>
      </c>
      <c r="BJ5837">
        <v>28.41</v>
      </c>
      <c r="BK5837">
        <v>0</v>
      </c>
      <c r="BL5837">
        <v>0</v>
      </c>
      <c r="BM5837">
        <v>28.41</v>
      </c>
      <c r="BN5837">
        <v>30</v>
      </c>
      <c r="BO5837">
        <v>0</v>
      </c>
      <c r="BP5837">
        <v>0</v>
      </c>
      <c r="BQ5837">
        <v>30</v>
      </c>
      <c r="BR5837">
        <v>15244.2</v>
      </c>
      <c r="BS5837">
        <v>0</v>
      </c>
      <c r="BT5837">
        <v>0</v>
      </c>
      <c r="BU5837">
        <v>3.3</v>
      </c>
      <c r="BV5837">
        <v>0</v>
      </c>
      <c r="BW5837">
        <v>0</v>
      </c>
      <c r="BX5837">
        <v>3853.4</v>
      </c>
      <c r="BY5837">
        <v>0</v>
      </c>
      <c r="BZ5837">
        <v>0</v>
      </c>
      <c r="CA5837">
        <v>0</v>
      </c>
      <c r="CB5837">
        <v>5739.1</v>
      </c>
      <c r="CC5837">
        <v>0</v>
      </c>
      <c r="CD5837">
        <v>0</v>
      </c>
      <c r="CE5837">
        <v>0</v>
      </c>
      <c r="CF5837">
        <v>592.9</v>
      </c>
      <c r="CG5837">
        <v>5055.5</v>
      </c>
      <c r="CH5837">
        <v>0</v>
      </c>
      <c r="CI5837">
        <v>0</v>
      </c>
      <c r="CJ5837">
        <v>0</v>
      </c>
      <c r="CK5837">
        <v>0</v>
      </c>
      <c r="CL5837">
        <v>0</v>
      </c>
      <c r="CM5837">
        <v>0</v>
      </c>
      <c r="CN5837">
        <v>0</v>
      </c>
    </row>
    <row r="5838" spans="1:92">
      <c r="A5838">
        <v>5832</v>
      </c>
      <c r="B5838">
        <f t="shared" si="910"/>
        <v>243</v>
      </c>
      <c r="C5838" t="str">
        <f t="shared" si="911"/>
        <v>Day243</v>
      </c>
      <c r="D5838">
        <f t="shared" si="912"/>
        <v>23</v>
      </c>
      <c r="E5838" t="str">
        <f t="shared" si="913"/>
        <v>Hour23</v>
      </c>
      <c r="F5838">
        <f t="shared" si="914"/>
        <v>8</v>
      </c>
      <c r="G5838" t="str">
        <f t="shared" si="915"/>
        <v>Summer</v>
      </c>
      <c r="H5838">
        <f t="shared" si="916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14786.5</v>
      </c>
      <c r="L5838" s="9" t="s">
        <v>5965</v>
      </c>
      <c r="M5838" s="9">
        <v>10922.1</v>
      </c>
      <c r="N5838">
        <v>110</v>
      </c>
      <c r="O5838">
        <v>0</v>
      </c>
      <c r="P5838">
        <v>101.7</v>
      </c>
      <c r="Q5838">
        <v>11133.8</v>
      </c>
      <c r="R5838">
        <v>10544.9</v>
      </c>
      <c r="S5838">
        <v>11133.8</v>
      </c>
      <c r="T5838">
        <v>2482.1999999999998</v>
      </c>
      <c r="U5838">
        <v>6135</v>
      </c>
      <c r="V5838">
        <v>3.4500000000000003E-2</v>
      </c>
      <c r="W5838">
        <v>5.0700000000000002E-2</v>
      </c>
      <c r="X5838">
        <v>0.38</v>
      </c>
      <c r="Y5838">
        <v>0.39</v>
      </c>
      <c r="Z5838">
        <v>399.6</v>
      </c>
      <c r="AA5838">
        <v>31.7</v>
      </c>
      <c r="AB5838">
        <v>4.4800000000000004</v>
      </c>
      <c r="AC5838">
        <v>28.3</v>
      </c>
      <c r="AD5838">
        <v>1331.7</v>
      </c>
      <c r="AE5838">
        <v>0.26</v>
      </c>
      <c r="AF5838">
        <v>401.8</v>
      </c>
      <c r="AG5838">
        <v>68</v>
      </c>
      <c r="AH5838">
        <v>469.8</v>
      </c>
      <c r="AI5838">
        <v>420.9</v>
      </c>
      <c r="AJ5838">
        <v>33.9</v>
      </c>
      <c r="AK5838">
        <v>4.83</v>
      </c>
      <c r="AL5838">
        <v>29.8</v>
      </c>
      <c r="AM5838">
        <v>1361.1</v>
      </c>
      <c r="AN5838">
        <v>0.28999999999999998</v>
      </c>
      <c r="AO5838">
        <v>423.2</v>
      </c>
      <c r="AP5838">
        <v>70.400000000000006</v>
      </c>
      <c r="AQ5838">
        <v>493.6</v>
      </c>
      <c r="AR5838">
        <v>638.20000000000005</v>
      </c>
      <c r="AS5838">
        <v>49.5</v>
      </c>
      <c r="AT5838">
        <v>6.99</v>
      </c>
      <c r="AU5838">
        <v>41.4</v>
      </c>
      <c r="AV5838">
        <v>2149.9</v>
      </c>
      <c r="AW5838">
        <v>0.3</v>
      </c>
      <c r="AX5838">
        <v>641.6</v>
      </c>
      <c r="AY5838">
        <v>105.6</v>
      </c>
      <c r="AZ5838">
        <v>747.2</v>
      </c>
      <c r="BA5838">
        <v>433.1</v>
      </c>
      <c r="BB5838">
        <v>8.1999999999999993</v>
      </c>
      <c r="BC5838">
        <v>0.82</v>
      </c>
      <c r="BD5838">
        <v>51.2</v>
      </c>
      <c r="BE5838">
        <v>2264.5</v>
      </c>
      <c r="BF5838">
        <v>0.19</v>
      </c>
      <c r="BG5838">
        <v>433.5</v>
      </c>
      <c r="BH5838">
        <v>118.7</v>
      </c>
      <c r="BI5838">
        <v>552.20000000000005</v>
      </c>
      <c r="BJ5838">
        <v>27.14</v>
      </c>
      <c r="BK5838">
        <v>0</v>
      </c>
      <c r="BL5838">
        <v>0</v>
      </c>
      <c r="BM5838">
        <v>27.14</v>
      </c>
      <c r="BN5838">
        <v>28.58</v>
      </c>
      <c r="BO5838">
        <v>0</v>
      </c>
      <c r="BP5838">
        <v>0</v>
      </c>
      <c r="BQ5838">
        <v>28.58</v>
      </c>
      <c r="BR5838">
        <v>14786.5</v>
      </c>
      <c r="BS5838">
        <v>0</v>
      </c>
      <c r="BT5838">
        <v>0</v>
      </c>
      <c r="BU5838">
        <v>3.3</v>
      </c>
      <c r="BV5838">
        <v>0</v>
      </c>
      <c r="BW5838">
        <v>0</v>
      </c>
      <c r="BX5838">
        <v>3591.9</v>
      </c>
      <c r="BY5838">
        <v>0</v>
      </c>
      <c r="BZ5838">
        <v>0</v>
      </c>
      <c r="CA5838">
        <v>0</v>
      </c>
      <c r="CB5838">
        <v>5588.2</v>
      </c>
      <c r="CC5838">
        <v>0</v>
      </c>
      <c r="CD5838">
        <v>0</v>
      </c>
      <c r="CE5838">
        <v>0</v>
      </c>
      <c r="CF5838">
        <v>547.6</v>
      </c>
      <c r="CG5838">
        <v>5055.5</v>
      </c>
      <c r="CH5838">
        <v>0</v>
      </c>
      <c r="CI5838">
        <v>0</v>
      </c>
      <c r="CJ5838">
        <v>0</v>
      </c>
      <c r="CK5838">
        <v>0</v>
      </c>
      <c r="CL5838">
        <v>0</v>
      </c>
      <c r="CM5838">
        <v>0</v>
      </c>
      <c r="CN5838">
        <v>0</v>
      </c>
    </row>
    <row r="5839" spans="1:92">
      <c r="A5839">
        <v>5833</v>
      </c>
      <c r="B5839">
        <f t="shared" si="910"/>
        <v>244</v>
      </c>
      <c r="C5839" t="str">
        <f t="shared" si="911"/>
        <v>Day244</v>
      </c>
      <c r="D5839">
        <f t="shared" si="912"/>
        <v>0</v>
      </c>
      <c r="E5839" t="str">
        <f t="shared" si="913"/>
        <v>Hour0</v>
      </c>
      <c r="F5839">
        <f t="shared" si="914"/>
        <v>8</v>
      </c>
      <c r="G5839" t="str">
        <f t="shared" si="915"/>
        <v>Summer</v>
      </c>
      <c r="H5839">
        <f t="shared" si="916"/>
        <v>28</v>
      </c>
      <c r="I5839">
        <f t="shared" si="917"/>
        <v>21780.9</v>
      </c>
      <c r="J5839" t="str">
        <f t="shared" si="918"/>
        <v>Summer</v>
      </c>
      <c r="K5839">
        <f t="shared" si="919"/>
        <v>14553.5</v>
      </c>
      <c r="L5839" s="9" t="s">
        <v>5966</v>
      </c>
      <c r="M5839" s="9">
        <v>10551.5</v>
      </c>
      <c r="N5839">
        <v>110</v>
      </c>
      <c r="O5839">
        <v>0</v>
      </c>
      <c r="P5839">
        <v>103.3</v>
      </c>
      <c r="Q5839">
        <v>10764.7</v>
      </c>
      <c r="R5839">
        <v>10192.799999999999</v>
      </c>
      <c r="S5839">
        <v>10764.7</v>
      </c>
      <c r="T5839">
        <v>2482.1999999999998</v>
      </c>
      <c r="U5839">
        <v>6271</v>
      </c>
      <c r="V5839">
        <v>3.4000000000000002E-2</v>
      </c>
      <c r="W5839">
        <v>4.8899999999999999E-2</v>
      </c>
      <c r="X5839">
        <v>0.39</v>
      </c>
      <c r="Y5839">
        <v>0.4</v>
      </c>
      <c r="Z5839">
        <v>389.7</v>
      </c>
      <c r="AA5839">
        <v>30.3</v>
      </c>
      <c r="AB5839">
        <v>4.28</v>
      </c>
      <c r="AC5839">
        <v>28.2</v>
      </c>
      <c r="AD5839">
        <v>1317.4</v>
      </c>
      <c r="AE5839">
        <v>0.25</v>
      </c>
      <c r="AF5839">
        <v>391.7</v>
      </c>
      <c r="AG5839">
        <v>67.5</v>
      </c>
      <c r="AH5839">
        <v>459.3</v>
      </c>
      <c r="AI5839">
        <v>410.5</v>
      </c>
      <c r="AJ5839">
        <v>32.5</v>
      </c>
      <c r="AK5839">
        <v>4.6399999999999997</v>
      </c>
      <c r="AL5839">
        <v>29.7</v>
      </c>
      <c r="AM5839">
        <v>1340.5</v>
      </c>
      <c r="AN5839">
        <v>0.28999999999999998</v>
      </c>
      <c r="AO5839">
        <v>412.8</v>
      </c>
      <c r="AP5839">
        <v>69.7</v>
      </c>
      <c r="AQ5839">
        <v>482.5</v>
      </c>
      <c r="AR5839">
        <v>592.5</v>
      </c>
      <c r="AS5839">
        <v>40.299999999999997</v>
      </c>
      <c r="AT5839">
        <v>5.64</v>
      </c>
      <c r="AU5839">
        <v>44</v>
      </c>
      <c r="AV5839">
        <v>2147.6999999999998</v>
      </c>
      <c r="AW5839">
        <v>0.3</v>
      </c>
      <c r="AX5839">
        <v>595.29999999999995</v>
      </c>
      <c r="AY5839">
        <v>108</v>
      </c>
      <c r="AZ5839">
        <v>703.3</v>
      </c>
      <c r="BA5839">
        <v>763.7</v>
      </c>
      <c r="BB5839">
        <v>68.3</v>
      </c>
      <c r="BC5839">
        <v>9.76</v>
      </c>
      <c r="BD5839">
        <v>41.3</v>
      </c>
      <c r="BE5839">
        <v>2287</v>
      </c>
      <c r="BF5839">
        <v>0.37</v>
      </c>
      <c r="BG5839">
        <v>768.4</v>
      </c>
      <c r="BH5839">
        <v>109.6</v>
      </c>
      <c r="BI5839">
        <v>877.9</v>
      </c>
      <c r="BJ5839">
        <v>26.5</v>
      </c>
      <c r="BK5839">
        <v>0</v>
      </c>
      <c r="BL5839">
        <v>0</v>
      </c>
      <c r="BM5839">
        <v>26.5</v>
      </c>
      <c r="BN5839">
        <v>27.86</v>
      </c>
      <c r="BO5839">
        <v>0</v>
      </c>
      <c r="BP5839">
        <v>0</v>
      </c>
      <c r="BQ5839">
        <v>27.86</v>
      </c>
      <c r="BR5839">
        <v>14553.5</v>
      </c>
      <c r="BS5839">
        <v>0</v>
      </c>
      <c r="BT5839">
        <v>0</v>
      </c>
      <c r="BU5839">
        <v>3.3</v>
      </c>
      <c r="BV5839">
        <v>0</v>
      </c>
      <c r="BW5839">
        <v>0</v>
      </c>
      <c r="BX5839">
        <v>3358.9</v>
      </c>
      <c r="BY5839">
        <v>0</v>
      </c>
      <c r="BZ5839">
        <v>0</v>
      </c>
      <c r="CA5839">
        <v>0</v>
      </c>
      <c r="CB5839">
        <v>5588.2</v>
      </c>
      <c r="CC5839">
        <v>0</v>
      </c>
      <c r="CD5839">
        <v>0</v>
      </c>
      <c r="CE5839">
        <v>0</v>
      </c>
      <c r="CF5839">
        <v>547.6</v>
      </c>
      <c r="CG5839">
        <v>5055.5</v>
      </c>
      <c r="CH5839">
        <v>0</v>
      </c>
      <c r="CI5839">
        <v>0</v>
      </c>
      <c r="CJ5839">
        <v>0</v>
      </c>
      <c r="CK5839">
        <v>0</v>
      </c>
      <c r="CL5839">
        <v>0</v>
      </c>
      <c r="CM5839">
        <v>0</v>
      </c>
      <c r="CN5839">
        <v>0</v>
      </c>
    </row>
    <row r="5840" spans="1:92">
      <c r="A5840">
        <v>5834</v>
      </c>
      <c r="B5840">
        <f t="shared" si="910"/>
        <v>244</v>
      </c>
      <c r="C5840" t="str">
        <f t="shared" si="911"/>
        <v>Day244</v>
      </c>
      <c r="D5840">
        <f t="shared" si="912"/>
        <v>1</v>
      </c>
      <c r="E5840" t="str">
        <f t="shared" si="913"/>
        <v>Hour1</v>
      </c>
      <c r="F5840">
        <f t="shared" si="914"/>
        <v>8</v>
      </c>
      <c r="G5840" t="str">
        <f t="shared" si="915"/>
        <v>Summer</v>
      </c>
      <c r="H5840">
        <f t="shared" si="916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13409.1</v>
      </c>
      <c r="L5840" s="9" t="s">
        <v>5967</v>
      </c>
      <c r="M5840" s="9">
        <v>10221.4</v>
      </c>
      <c r="N5840">
        <v>110</v>
      </c>
      <c r="O5840">
        <v>0</v>
      </c>
      <c r="P5840">
        <v>102.4</v>
      </c>
      <c r="Q5840">
        <v>10433.799999999999</v>
      </c>
      <c r="R5840">
        <v>9878.6</v>
      </c>
      <c r="S5840">
        <v>10433.799999999999</v>
      </c>
      <c r="T5840">
        <v>2922.4</v>
      </c>
      <c r="U5840">
        <v>5897.7</v>
      </c>
      <c r="V5840">
        <v>3.3500000000000002E-2</v>
      </c>
      <c r="W5840">
        <v>4.7399999999999998E-2</v>
      </c>
      <c r="X5840">
        <v>0.42</v>
      </c>
      <c r="Y5840">
        <v>0.43</v>
      </c>
      <c r="Z5840">
        <v>336</v>
      </c>
      <c r="AA5840">
        <v>22.9</v>
      </c>
      <c r="AB5840">
        <v>3.19</v>
      </c>
      <c r="AC5840">
        <v>27.9</v>
      </c>
      <c r="AD5840">
        <v>1240.2</v>
      </c>
      <c r="AE5840">
        <v>0.23</v>
      </c>
      <c r="AF5840">
        <v>337.5</v>
      </c>
      <c r="AG5840">
        <v>65</v>
      </c>
      <c r="AH5840">
        <v>402.5</v>
      </c>
      <c r="AI5840">
        <v>359.6</v>
      </c>
      <c r="AJ5840">
        <v>25.2</v>
      </c>
      <c r="AK5840">
        <v>3.56</v>
      </c>
      <c r="AL5840">
        <v>29.8</v>
      </c>
      <c r="AM5840">
        <v>1270.5999999999999</v>
      </c>
      <c r="AN5840">
        <v>0.27</v>
      </c>
      <c r="AO5840">
        <v>361.3</v>
      </c>
      <c r="AP5840">
        <v>67.8</v>
      </c>
      <c r="AQ5840">
        <v>429.1</v>
      </c>
      <c r="AR5840">
        <v>704</v>
      </c>
      <c r="AS5840">
        <v>59.6</v>
      </c>
      <c r="AT5840">
        <v>8.5</v>
      </c>
      <c r="AU5840">
        <v>41.4</v>
      </c>
      <c r="AV5840">
        <v>2195.4</v>
      </c>
      <c r="AW5840">
        <v>0.35</v>
      </c>
      <c r="AX5840">
        <v>708.1</v>
      </c>
      <c r="AY5840">
        <v>106.9</v>
      </c>
      <c r="AZ5840">
        <v>815</v>
      </c>
      <c r="BA5840">
        <v>442</v>
      </c>
      <c r="BB5840">
        <v>8.3000000000000007</v>
      </c>
      <c r="BC5840">
        <v>0.83</v>
      </c>
      <c r="BD5840">
        <v>52.2</v>
      </c>
      <c r="BE5840">
        <v>2311.1999999999998</v>
      </c>
      <c r="BF5840">
        <v>0.19</v>
      </c>
      <c r="BG5840">
        <v>442.5</v>
      </c>
      <c r="BH5840">
        <v>121.1</v>
      </c>
      <c r="BI5840">
        <v>563.6</v>
      </c>
      <c r="BJ5840">
        <v>25.86</v>
      </c>
      <c r="BK5840">
        <v>0</v>
      </c>
      <c r="BL5840">
        <v>0</v>
      </c>
      <c r="BM5840">
        <v>25.86</v>
      </c>
      <c r="BN5840">
        <v>27.14</v>
      </c>
      <c r="BO5840">
        <v>0</v>
      </c>
      <c r="BP5840">
        <v>0</v>
      </c>
      <c r="BQ5840">
        <v>27.14</v>
      </c>
      <c r="BR5840">
        <v>13409.1</v>
      </c>
      <c r="BS5840">
        <v>0</v>
      </c>
      <c r="BT5840">
        <v>0</v>
      </c>
      <c r="BU5840">
        <v>3.3</v>
      </c>
      <c r="BV5840">
        <v>0</v>
      </c>
      <c r="BW5840">
        <v>0</v>
      </c>
      <c r="BX5840">
        <v>2214.6</v>
      </c>
      <c r="BY5840">
        <v>0</v>
      </c>
      <c r="BZ5840">
        <v>0</v>
      </c>
      <c r="CA5840">
        <v>0</v>
      </c>
      <c r="CB5840">
        <v>5588.2</v>
      </c>
      <c r="CC5840">
        <v>0</v>
      </c>
      <c r="CD5840">
        <v>0</v>
      </c>
      <c r="CE5840">
        <v>0</v>
      </c>
      <c r="CF5840">
        <v>547.6</v>
      </c>
      <c r="CG5840">
        <v>5055.5</v>
      </c>
      <c r="CH5840">
        <v>0</v>
      </c>
      <c r="CI5840">
        <v>0</v>
      </c>
      <c r="CJ5840">
        <v>0</v>
      </c>
      <c r="CK5840">
        <v>0</v>
      </c>
      <c r="CL5840">
        <v>0</v>
      </c>
      <c r="CM5840">
        <v>0</v>
      </c>
      <c r="CN5840">
        <v>0</v>
      </c>
    </row>
    <row r="5841" spans="1:92">
      <c r="A5841">
        <v>5835</v>
      </c>
      <c r="B5841">
        <f t="shared" si="910"/>
        <v>244</v>
      </c>
      <c r="C5841" t="str">
        <f t="shared" si="911"/>
        <v>Day244</v>
      </c>
      <c r="D5841">
        <f t="shared" si="912"/>
        <v>2</v>
      </c>
      <c r="E5841" t="str">
        <f t="shared" si="913"/>
        <v>Hour2</v>
      </c>
      <c r="F5841">
        <f t="shared" si="914"/>
        <v>8</v>
      </c>
      <c r="G5841" t="str">
        <f t="shared" si="915"/>
        <v>Summer</v>
      </c>
      <c r="H5841">
        <f t="shared" si="916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13239.5</v>
      </c>
      <c r="L5841" s="9" t="s">
        <v>5968</v>
      </c>
      <c r="M5841" s="9">
        <v>10130.9</v>
      </c>
      <c r="N5841">
        <v>110</v>
      </c>
      <c r="O5841">
        <v>0</v>
      </c>
      <c r="P5841">
        <v>105.1</v>
      </c>
      <c r="Q5841">
        <v>10346</v>
      </c>
      <c r="R5841">
        <v>9792.4</v>
      </c>
      <c r="S5841">
        <v>10346</v>
      </c>
      <c r="T5841">
        <v>3052.6</v>
      </c>
      <c r="U5841">
        <v>5946.1</v>
      </c>
      <c r="V5841">
        <v>3.3399999999999999E-2</v>
      </c>
      <c r="W5841">
        <v>4.7E-2</v>
      </c>
      <c r="X5841">
        <v>0.42</v>
      </c>
      <c r="Y5841">
        <v>0.43</v>
      </c>
      <c r="Z5841">
        <v>327.2</v>
      </c>
      <c r="AA5841">
        <v>21.7</v>
      </c>
      <c r="AB5841">
        <v>3.01</v>
      </c>
      <c r="AC5841">
        <v>27.9</v>
      </c>
      <c r="AD5841">
        <v>1227.7</v>
      </c>
      <c r="AE5841">
        <v>0.23</v>
      </c>
      <c r="AF5841">
        <v>328.7</v>
      </c>
      <c r="AG5841">
        <v>64.599999999999994</v>
      </c>
      <c r="AH5841">
        <v>393.3</v>
      </c>
      <c r="AI5841">
        <v>350.7</v>
      </c>
      <c r="AJ5841">
        <v>23.9</v>
      </c>
      <c r="AK5841">
        <v>3.37</v>
      </c>
      <c r="AL5841">
        <v>29.8</v>
      </c>
      <c r="AM5841">
        <v>1258.3</v>
      </c>
      <c r="AN5841">
        <v>0.27</v>
      </c>
      <c r="AO5841">
        <v>352.3</v>
      </c>
      <c r="AP5841">
        <v>67.400000000000006</v>
      </c>
      <c r="AQ5841">
        <v>419.7</v>
      </c>
      <c r="AR5841">
        <v>686.8</v>
      </c>
      <c r="AS5841">
        <v>56.3</v>
      </c>
      <c r="AT5841">
        <v>8.0299999999999994</v>
      </c>
      <c r="AU5841">
        <v>42.2</v>
      </c>
      <c r="AV5841">
        <v>2184.8000000000002</v>
      </c>
      <c r="AW5841">
        <v>0.35</v>
      </c>
      <c r="AX5841">
        <v>690.7</v>
      </c>
      <c r="AY5841">
        <v>107.4</v>
      </c>
      <c r="AZ5841">
        <v>798.1</v>
      </c>
      <c r="BA5841">
        <v>384.7</v>
      </c>
      <c r="BB5841">
        <v>7.3</v>
      </c>
      <c r="BC5841">
        <v>0.73</v>
      </c>
      <c r="BD5841">
        <v>45.4</v>
      </c>
      <c r="BE5841">
        <v>2011.6</v>
      </c>
      <c r="BF5841">
        <v>0.17</v>
      </c>
      <c r="BG5841">
        <v>385.1</v>
      </c>
      <c r="BH5841">
        <v>105.4</v>
      </c>
      <c r="BI5841">
        <v>490.5</v>
      </c>
      <c r="BJ5841">
        <v>25.72</v>
      </c>
      <c r="BK5841">
        <v>0</v>
      </c>
      <c r="BL5841">
        <v>0</v>
      </c>
      <c r="BM5841">
        <v>25.72</v>
      </c>
      <c r="BN5841">
        <v>26.99</v>
      </c>
      <c r="BO5841">
        <v>0</v>
      </c>
      <c r="BP5841">
        <v>0</v>
      </c>
      <c r="BQ5841">
        <v>26.99</v>
      </c>
      <c r="BR5841">
        <v>13239.5</v>
      </c>
      <c r="BS5841">
        <v>0</v>
      </c>
      <c r="BT5841">
        <v>0</v>
      </c>
      <c r="BU5841">
        <v>3.3</v>
      </c>
      <c r="BV5841">
        <v>0</v>
      </c>
      <c r="BW5841">
        <v>0</v>
      </c>
      <c r="BX5841">
        <v>2044.9</v>
      </c>
      <c r="BY5841">
        <v>0</v>
      </c>
      <c r="BZ5841">
        <v>0</v>
      </c>
      <c r="CA5841">
        <v>0</v>
      </c>
      <c r="CB5841">
        <v>5588.2</v>
      </c>
      <c r="CC5841">
        <v>0</v>
      </c>
      <c r="CD5841">
        <v>0</v>
      </c>
      <c r="CE5841">
        <v>0</v>
      </c>
      <c r="CF5841">
        <v>547.6</v>
      </c>
      <c r="CG5841">
        <v>5055.5</v>
      </c>
      <c r="CH5841">
        <v>0</v>
      </c>
      <c r="CI5841">
        <v>0</v>
      </c>
      <c r="CJ5841">
        <v>0</v>
      </c>
      <c r="CK5841">
        <v>0</v>
      </c>
      <c r="CL5841">
        <v>0</v>
      </c>
      <c r="CM5841">
        <v>0</v>
      </c>
      <c r="CN5841">
        <v>0</v>
      </c>
    </row>
    <row r="5842" spans="1:92">
      <c r="A5842">
        <v>5836</v>
      </c>
      <c r="B5842">
        <f t="shared" si="910"/>
        <v>244</v>
      </c>
      <c r="C5842" t="str">
        <f t="shared" si="911"/>
        <v>Day244</v>
      </c>
      <c r="D5842">
        <f t="shared" si="912"/>
        <v>3</v>
      </c>
      <c r="E5842" t="str">
        <f t="shared" si="913"/>
        <v>Hour3</v>
      </c>
      <c r="F5842">
        <f t="shared" si="914"/>
        <v>8</v>
      </c>
      <c r="G5842" t="str">
        <f t="shared" si="915"/>
        <v>Summer</v>
      </c>
      <c r="H5842">
        <f t="shared" si="916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14786.5</v>
      </c>
      <c r="L5842" s="9" t="s">
        <v>5969</v>
      </c>
      <c r="M5842" s="9">
        <v>10277.299999999999</v>
      </c>
      <c r="N5842">
        <v>110</v>
      </c>
      <c r="O5842">
        <v>0</v>
      </c>
      <c r="P5842">
        <v>105.1</v>
      </c>
      <c r="Q5842">
        <v>10492.4</v>
      </c>
      <c r="R5842">
        <v>9931.9</v>
      </c>
      <c r="S5842">
        <v>10492.4</v>
      </c>
      <c r="T5842">
        <v>2482.1999999999998</v>
      </c>
      <c r="U5842">
        <v>6776.3</v>
      </c>
      <c r="V5842">
        <v>3.3599999999999998E-2</v>
      </c>
      <c r="W5842">
        <v>4.7699999999999999E-2</v>
      </c>
      <c r="X5842">
        <v>0.38</v>
      </c>
      <c r="Y5842">
        <v>0.39</v>
      </c>
      <c r="Z5842">
        <v>399.6</v>
      </c>
      <c r="AA5842">
        <v>31.7</v>
      </c>
      <c r="AB5842">
        <v>4.4800000000000004</v>
      </c>
      <c r="AC5842">
        <v>28.3</v>
      </c>
      <c r="AD5842">
        <v>1331.7</v>
      </c>
      <c r="AE5842">
        <v>0.26</v>
      </c>
      <c r="AF5842">
        <v>401.8</v>
      </c>
      <c r="AG5842">
        <v>68</v>
      </c>
      <c r="AH5842">
        <v>469.8</v>
      </c>
      <c r="AI5842">
        <v>420.5</v>
      </c>
      <c r="AJ5842">
        <v>33.799999999999997</v>
      </c>
      <c r="AK5842">
        <v>4.82</v>
      </c>
      <c r="AL5842">
        <v>29.8</v>
      </c>
      <c r="AM5842">
        <v>1358.9</v>
      </c>
      <c r="AN5842">
        <v>0.28999999999999998</v>
      </c>
      <c r="AO5842">
        <v>422.9</v>
      </c>
      <c r="AP5842">
        <v>70.400000000000006</v>
      </c>
      <c r="AQ5842">
        <v>493.2</v>
      </c>
      <c r="AR5842">
        <v>634.4</v>
      </c>
      <c r="AS5842">
        <v>48.2</v>
      </c>
      <c r="AT5842">
        <v>6.8</v>
      </c>
      <c r="AU5842">
        <v>42.3</v>
      </c>
      <c r="AV5842">
        <v>2157.4</v>
      </c>
      <c r="AW5842">
        <v>0.31</v>
      </c>
      <c r="AX5842">
        <v>637.70000000000005</v>
      </c>
      <c r="AY5842">
        <v>106.6</v>
      </c>
      <c r="AZ5842">
        <v>744.3</v>
      </c>
      <c r="BA5842">
        <v>1201.3</v>
      </c>
      <c r="BB5842">
        <v>138.30000000000001</v>
      </c>
      <c r="BC5842">
        <v>20.12</v>
      </c>
      <c r="BD5842">
        <v>37</v>
      </c>
      <c r="BE5842">
        <v>2619.1999999999998</v>
      </c>
      <c r="BF5842">
        <v>0.6</v>
      </c>
      <c r="BG5842">
        <v>1210.9000000000001</v>
      </c>
      <c r="BH5842">
        <v>115.2</v>
      </c>
      <c r="BI5842">
        <v>1326.1</v>
      </c>
      <c r="BJ5842">
        <v>26.69</v>
      </c>
      <c r="BK5842">
        <v>0</v>
      </c>
      <c r="BL5842">
        <v>0</v>
      </c>
      <c r="BM5842">
        <v>26.69</v>
      </c>
      <c r="BN5842">
        <v>28.03</v>
      </c>
      <c r="BO5842">
        <v>0</v>
      </c>
      <c r="BP5842">
        <v>0</v>
      </c>
      <c r="BQ5842">
        <v>28.03</v>
      </c>
      <c r="BR5842">
        <v>14786.5</v>
      </c>
      <c r="BS5842">
        <v>0</v>
      </c>
      <c r="BT5842">
        <v>0</v>
      </c>
      <c r="BU5842">
        <v>3.3</v>
      </c>
      <c r="BV5842">
        <v>0</v>
      </c>
      <c r="BW5842">
        <v>0</v>
      </c>
      <c r="BX5842">
        <v>3591.9</v>
      </c>
      <c r="BY5842">
        <v>0</v>
      </c>
      <c r="BZ5842">
        <v>0</v>
      </c>
      <c r="CA5842">
        <v>0</v>
      </c>
      <c r="CB5842">
        <v>5588.2</v>
      </c>
      <c r="CC5842">
        <v>0</v>
      </c>
      <c r="CD5842">
        <v>0</v>
      </c>
      <c r="CE5842">
        <v>0</v>
      </c>
      <c r="CF5842">
        <v>547.6</v>
      </c>
      <c r="CG5842">
        <v>5055.5</v>
      </c>
      <c r="CH5842">
        <v>0</v>
      </c>
      <c r="CI5842">
        <v>0</v>
      </c>
      <c r="CJ5842">
        <v>0</v>
      </c>
      <c r="CK5842">
        <v>0</v>
      </c>
      <c r="CL5842">
        <v>0</v>
      </c>
      <c r="CM5842">
        <v>0</v>
      </c>
      <c r="CN5842">
        <v>0</v>
      </c>
    </row>
    <row r="5843" spans="1:92">
      <c r="A5843">
        <v>5837</v>
      </c>
      <c r="B5843">
        <f t="shared" si="910"/>
        <v>244</v>
      </c>
      <c r="C5843" t="str">
        <f t="shared" si="911"/>
        <v>Day244</v>
      </c>
      <c r="D5843">
        <f t="shared" si="912"/>
        <v>4</v>
      </c>
      <c r="E5843" t="str">
        <f t="shared" si="913"/>
        <v>Hour4</v>
      </c>
      <c r="F5843">
        <f t="shared" si="914"/>
        <v>8</v>
      </c>
      <c r="G5843" t="str">
        <f t="shared" si="915"/>
        <v>Summer</v>
      </c>
      <c r="H5843">
        <f t="shared" si="916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14786.5</v>
      </c>
      <c r="L5843" s="9" t="s">
        <v>5970</v>
      </c>
      <c r="M5843" s="9">
        <v>10859.3</v>
      </c>
      <c r="N5843">
        <v>110</v>
      </c>
      <c r="O5843">
        <v>0</v>
      </c>
      <c r="P5843">
        <v>95</v>
      </c>
      <c r="Q5843">
        <v>11064.4</v>
      </c>
      <c r="R5843">
        <v>10485.299999999999</v>
      </c>
      <c r="S5843">
        <v>11064.4</v>
      </c>
      <c r="T5843">
        <v>2482.1999999999998</v>
      </c>
      <c r="U5843">
        <v>6204.3</v>
      </c>
      <c r="V5843">
        <v>3.44E-2</v>
      </c>
      <c r="W5843">
        <v>5.04E-2</v>
      </c>
      <c r="X5843">
        <v>0.38</v>
      </c>
      <c r="Y5843">
        <v>0.39</v>
      </c>
      <c r="Z5843">
        <v>399.6</v>
      </c>
      <c r="AA5843">
        <v>31.7</v>
      </c>
      <c r="AB5843">
        <v>4.4800000000000004</v>
      </c>
      <c r="AC5843">
        <v>28.3</v>
      </c>
      <c r="AD5843">
        <v>1331.7</v>
      </c>
      <c r="AE5843">
        <v>0.26</v>
      </c>
      <c r="AF5843">
        <v>401.8</v>
      </c>
      <c r="AG5843">
        <v>68</v>
      </c>
      <c r="AH5843">
        <v>469.8</v>
      </c>
      <c r="AI5843">
        <v>420.3</v>
      </c>
      <c r="AJ5843">
        <v>33.799999999999997</v>
      </c>
      <c r="AK5843">
        <v>4.82</v>
      </c>
      <c r="AL5843">
        <v>29.7</v>
      </c>
      <c r="AM5843">
        <v>1359.7</v>
      </c>
      <c r="AN5843">
        <v>0.28999999999999998</v>
      </c>
      <c r="AO5843">
        <v>422.7</v>
      </c>
      <c r="AP5843">
        <v>70.3</v>
      </c>
      <c r="AQ5843">
        <v>493</v>
      </c>
      <c r="AR5843">
        <v>611.20000000000005</v>
      </c>
      <c r="AS5843">
        <v>44.1</v>
      </c>
      <c r="AT5843">
        <v>6.2</v>
      </c>
      <c r="AU5843">
        <v>42.7</v>
      </c>
      <c r="AV5843">
        <v>2155.3000000000002</v>
      </c>
      <c r="AW5843">
        <v>0.28999999999999998</v>
      </c>
      <c r="AX5843">
        <v>614.20000000000005</v>
      </c>
      <c r="AY5843">
        <v>107</v>
      </c>
      <c r="AZ5843">
        <v>721.2</v>
      </c>
      <c r="BA5843">
        <v>1237.5</v>
      </c>
      <c r="BB5843">
        <v>142.5</v>
      </c>
      <c r="BC5843">
        <v>20.73</v>
      </c>
      <c r="BD5843">
        <v>38.1</v>
      </c>
      <c r="BE5843">
        <v>2698</v>
      </c>
      <c r="BF5843">
        <v>0.61</v>
      </c>
      <c r="BG5843">
        <v>1247.4000000000001</v>
      </c>
      <c r="BH5843">
        <v>118.7</v>
      </c>
      <c r="BI5843">
        <v>1366</v>
      </c>
      <c r="BJ5843">
        <v>27.5</v>
      </c>
      <c r="BK5843">
        <v>0</v>
      </c>
      <c r="BL5843">
        <v>0</v>
      </c>
      <c r="BM5843">
        <v>27.5</v>
      </c>
      <c r="BN5843">
        <v>28.95</v>
      </c>
      <c r="BO5843">
        <v>0</v>
      </c>
      <c r="BP5843">
        <v>0</v>
      </c>
      <c r="BQ5843">
        <v>28.95</v>
      </c>
      <c r="BR5843">
        <v>14786.5</v>
      </c>
      <c r="BS5843">
        <v>0</v>
      </c>
      <c r="BT5843">
        <v>0</v>
      </c>
      <c r="BU5843">
        <v>3.3</v>
      </c>
      <c r="BV5843">
        <v>0</v>
      </c>
      <c r="BW5843">
        <v>0</v>
      </c>
      <c r="BX5843">
        <v>3591.9</v>
      </c>
      <c r="BY5843">
        <v>0</v>
      </c>
      <c r="BZ5843">
        <v>0</v>
      </c>
      <c r="CA5843">
        <v>0</v>
      </c>
      <c r="CB5843">
        <v>5588.2</v>
      </c>
      <c r="CC5843">
        <v>0</v>
      </c>
      <c r="CD5843">
        <v>0</v>
      </c>
      <c r="CE5843">
        <v>0</v>
      </c>
      <c r="CF5843">
        <v>547.6</v>
      </c>
      <c r="CG5843">
        <v>5055.5</v>
      </c>
      <c r="CH5843">
        <v>0</v>
      </c>
      <c r="CI5843">
        <v>0</v>
      </c>
      <c r="CJ5843">
        <v>0</v>
      </c>
      <c r="CK5843">
        <v>0</v>
      </c>
      <c r="CL5843">
        <v>0</v>
      </c>
      <c r="CM5843">
        <v>0</v>
      </c>
      <c r="CN5843">
        <v>0</v>
      </c>
    </row>
    <row r="5844" spans="1:92">
      <c r="A5844">
        <v>5838</v>
      </c>
      <c r="B5844">
        <f t="shared" si="910"/>
        <v>244</v>
      </c>
      <c r="C5844" t="str">
        <f t="shared" si="911"/>
        <v>Day244</v>
      </c>
      <c r="D5844">
        <f t="shared" si="912"/>
        <v>5</v>
      </c>
      <c r="E5844" t="str">
        <f t="shared" si="913"/>
        <v>Hour5</v>
      </c>
      <c r="F5844">
        <f t="shared" si="914"/>
        <v>8</v>
      </c>
      <c r="G5844" t="str">
        <f t="shared" si="915"/>
        <v>Summer</v>
      </c>
      <c r="H5844">
        <f t="shared" si="916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15011</v>
      </c>
      <c r="L5844" s="9" t="s">
        <v>5971</v>
      </c>
      <c r="M5844" s="9">
        <v>11706.3</v>
      </c>
      <c r="N5844">
        <v>0</v>
      </c>
      <c r="O5844">
        <v>0</v>
      </c>
      <c r="P5844">
        <v>86.3</v>
      </c>
      <c r="Q5844">
        <v>11792.7</v>
      </c>
      <c r="R5844">
        <v>11288</v>
      </c>
      <c r="S5844">
        <v>11719.1</v>
      </c>
      <c r="T5844">
        <v>2172.6</v>
      </c>
      <c r="U5844">
        <v>5390.9</v>
      </c>
      <c r="V5844">
        <v>3.5700000000000003E-2</v>
      </c>
      <c r="W5844">
        <v>5.4300000000000001E-2</v>
      </c>
      <c r="X5844">
        <v>0.38</v>
      </c>
      <c r="Y5844">
        <v>0.38</v>
      </c>
      <c r="Z5844">
        <v>397.7</v>
      </c>
      <c r="AA5844">
        <v>31.3</v>
      </c>
      <c r="AB5844">
        <v>4.43</v>
      </c>
      <c r="AC5844">
        <v>28.3</v>
      </c>
      <c r="AD5844">
        <v>1333.1</v>
      </c>
      <c r="AE5844">
        <v>0.26</v>
      </c>
      <c r="AF5844">
        <v>399.8</v>
      </c>
      <c r="AG5844">
        <v>68.099999999999994</v>
      </c>
      <c r="AH5844">
        <v>468</v>
      </c>
      <c r="AI5844">
        <v>418</v>
      </c>
      <c r="AJ5844">
        <v>33.200000000000003</v>
      </c>
      <c r="AK5844">
        <v>4.72</v>
      </c>
      <c r="AL5844">
        <v>29.8</v>
      </c>
      <c r="AM5844">
        <v>1373.1</v>
      </c>
      <c r="AN5844">
        <v>0.28000000000000003</v>
      </c>
      <c r="AO5844">
        <v>420.3</v>
      </c>
      <c r="AP5844">
        <v>70.8</v>
      </c>
      <c r="AQ5844">
        <v>491.1</v>
      </c>
      <c r="AR5844">
        <v>421.9</v>
      </c>
      <c r="AS5844">
        <v>31.9</v>
      </c>
      <c r="AT5844">
        <v>4.5</v>
      </c>
      <c r="AU5844">
        <v>28.3</v>
      </c>
      <c r="AV5844">
        <v>1437.9</v>
      </c>
      <c r="AW5844">
        <v>0.21</v>
      </c>
      <c r="AX5844">
        <v>424.1</v>
      </c>
      <c r="AY5844">
        <v>71.2</v>
      </c>
      <c r="AZ5844">
        <v>495.3</v>
      </c>
      <c r="BA5844">
        <v>435.5</v>
      </c>
      <c r="BB5844">
        <v>8.1999999999999993</v>
      </c>
      <c r="BC5844">
        <v>0.82</v>
      </c>
      <c r="BD5844">
        <v>51.4</v>
      </c>
      <c r="BE5844">
        <v>2277.1999999999998</v>
      </c>
      <c r="BF5844">
        <v>0.19</v>
      </c>
      <c r="BG5844">
        <v>436</v>
      </c>
      <c r="BH5844">
        <v>119.4</v>
      </c>
      <c r="BI5844">
        <v>555.29999999999995</v>
      </c>
      <c r="BJ5844">
        <v>27.82</v>
      </c>
      <c r="BK5844">
        <v>0</v>
      </c>
      <c r="BL5844">
        <v>0</v>
      </c>
      <c r="BM5844">
        <v>27.82</v>
      </c>
      <c r="BN5844">
        <v>29.42</v>
      </c>
      <c r="BO5844">
        <v>0</v>
      </c>
      <c r="BP5844">
        <v>0</v>
      </c>
      <c r="BQ5844">
        <v>29.42</v>
      </c>
      <c r="BR5844">
        <v>15011</v>
      </c>
      <c r="BS5844">
        <v>73.599999999999994</v>
      </c>
      <c r="BT5844">
        <v>0</v>
      </c>
      <c r="BU5844">
        <v>3.3</v>
      </c>
      <c r="BV5844">
        <v>0</v>
      </c>
      <c r="BW5844">
        <v>0</v>
      </c>
      <c r="BX5844">
        <v>3591.9</v>
      </c>
      <c r="BY5844">
        <v>0</v>
      </c>
      <c r="BZ5844">
        <v>0</v>
      </c>
      <c r="CA5844">
        <v>0</v>
      </c>
      <c r="CB5844">
        <v>5739.1</v>
      </c>
      <c r="CC5844">
        <v>0</v>
      </c>
      <c r="CD5844">
        <v>0</v>
      </c>
      <c r="CE5844">
        <v>0</v>
      </c>
      <c r="CF5844">
        <v>547.6</v>
      </c>
      <c r="CG5844">
        <v>5055.5</v>
      </c>
      <c r="CH5844">
        <v>0</v>
      </c>
      <c r="CI5844">
        <v>0</v>
      </c>
      <c r="CJ5844">
        <v>0</v>
      </c>
      <c r="CK5844">
        <v>73.599999999999994</v>
      </c>
      <c r="CL5844">
        <v>0</v>
      </c>
      <c r="CM5844">
        <v>0</v>
      </c>
      <c r="CN5844">
        <v>0</v>
      </c>
    </row>
    <row r="5845" spans="1:92">
      <c r="A5845">
        <v>5839</v>
      </c>
      <c r="B5845">
        <f t="shared" si="910"/>
        <v>244</v>
      </c>
      <c r="C5845" t="str">
        <f t="shared" si="911"/>
        <v>Day244</v>
      </c>
      <c r="D5845">
        <f t="shared" si="912"/>
        <v>6</v>
      </c>
      <c r="E5845" t="str">
        <f t="shared" si="913"/>
        <v>Hour6</v>
      </c>
      <c r="F5845">
        <f t="shared" si="914"/>
        <v>8</v>
      </c>
      <c r="G5845" t="str">
        <f t="shared" si="915"/>
        <v>Summer</v>
      </c>
      <c r="H5845">
        <f t="shared" si="916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15034.8</v>
      </c>
      <c r="L5845" s="9" t="s">
        <v>5972</v>
      </c>
      <c r="M5845" s="9">
        <v>11936.1</v>
      </c>
      <c r="N5845">
        <v>110</v>
      </c>
      <c r="O5845">
        <v>0</v>
      </c>
      <c r="P5845">
        <v>44</v>
      </c>
      <c r="Q5845">
        <v>12090.2</v>
      </c>
      <c r="R5845">
        <v>11505.2</v>
      </c>
      <c r="S5845">
        <v>11841.8</v>
      </c>
      <c r="T5845">
        <v>677.7</v>
      </c>
      <c r="U5845">
        <v>3622.4</v>
      </c>
      <c r="V5845">
        <v>3.61E-2</v>
      </c>
      <c r="W5845">
        <v>5.5399999999999998E-2</v>
      </c>
      <c r="X5845">
        <v>0.39</v>
      </c>
      <c r="Y5845">
        <v>0.39</v>
      </c>
      <c r="Z5845">
        <v>393</v>
      </c>
      <c r="AA5845">
        <v>31.2</v>
      </c>
      <c r="AB5845">
        <v>4.41</v>
      </c>
      <c r="AC5845">
        <v>27.8</v>
      </c>
      <c r="AD5845">
        <v>1309.7</v>
      </c>
      <c r="AE5845">
        <v>0.25</v>
      </c>
      <c r="AF5845">
        <v>395.1</v>
      </c>
      <c r="AG5845">
        <v>66.900000000000006</v>
      </c>
      <c r="AH5845">
        <v>462</v>
      </c>
      <c r="AI5845">
        <v>409.9</v>
      </c>
      <c r="AJ5845">
        <v>32.799999999999997</v>
      </c>
      <c r="AK5845">
        <v>4.6500000000000004</v>
      </c>
      <c r="AL5845">
        <v>28.9</v>
      </c>
      <c r="AM5845">
        <v>1350</v>
      </c>
      <c r="AN5845">
        <v>0.27</v>
      </c>
      <c r="AO5845">
        <v>412.2</v>
      </c>
      <c r="AP5845">
        <v>69.2</v>
      </c>
      <c r="AQ5845">
        <v>481.4</v>
      </c>
      <c r="AR5845">
        <v>235.3</v>
      </c>
      <c r="AS5845">
        <v>17.7</v>
      </c>
      <c r="AT5845">
        <v>2.5099999999999998</v>
      </c>
      <c r="AU5845">
        <v>16</v>
      </c>
      <c r="AV5845">
        <v>796.1</v>
      </c>
      <c r="AW5845">
        <v>0.12</v>
      </c>
      <c r="AX5845">
        <v>236.5</v>
      </c>
      <c r="AY5845">
        <v>39.700000000000003</v>
      </c>
      <c r="AZ5845">
        <v>276.3</v>
      </c>
      <c r="BA5845">
        <v>389.8</v>
      </c>
      <c r="BB5845">
        <v>7.3</v>
      </c>
      <c r="BC5845">
        <v>0.73</v>
      </c>
      <c r="BD5845">
        <v>46</v>
      </c>
      <c r="BE5845">
        <v>2038.2</v>
      </c>
      <c r="BF5845">
        <v>0.17</v>
      </c>
      <c r="BG5845">
        <v>390.2</v>
      </c>
      <c r="BH5845">
        <v>106.8</v>
      </c>
      <c r="BI5845">
        <v>497</v>
      </c>
      <c r="BJ5845">
        <v>27.39</v>
      </c>
      <c r="BK5845">
        <v>0</v>
      </c>
      <c r="BL5845">
        <v>0</v>
      </c>
      <c r="BM5845">
        <v>27.39</v>
      </c>
      <c r="BN5845">
        <v>29</v>
      </c>
      <c r="BO5845">
        <v>0</v>
      </c>
      <c r="BP5845">
        <v>0</v>
      </c>
      <c r="BQ5845">
        <v>29</v>
      </c>
      <c r="BR5845">
        <v>15034.8</v>
      </c>
      <c r="BS5845">
        <v>248.4</v>
      </c>
      <c r="BT5845">
        <v>0</v>
      </c>
      <c r="BU5845">
        <v>3.3</v>
      </c>
      <c r="BV5845">
        <v>0</v>
      </c>
      <c r="BW5845">
        <v>0</v>
      </c>
      <c r="BX5845">
        <v>3591.9</v>
      </c>
      <c r="BY5845">
        <v>0</v>
      </c>
      <c r="BZ5845">
        <v>0</v>
      </c>
      <c r="CA5845">
        <v>10.9</v>
      </c>
      <c r="CB5845">
        <v>5588.2</v>
      </c>
      <c r="CC5845">
        <v>0</v>
      </c>
      <c r="CD5845">
        <v>0</v>
      </c>
      <c r="CE5845">
        <v>0</v>
      </c>
      <c r="CF5845">
        <v>547.6</v>
      </c>
      <c r="CG5845">
        <v>5055.5</v>
      </c>
      <c r="CH5845">
        <v>0</v>
      </c>
      <c r="CI5845">
        <v>0</v>
      </c>
      <c r="CJ5845">
        <v>0</v>
      </c>
      <c r="CK5845">
        <v>237.5</v>
      </c>
      <c r="CL5845">
        <v>0</v>
      </c>
      <c r="CM5845">
        <v>0</v>
      </c>
      <c r="CN5845">
        <v>0</v>
      </c>
    </row>
    <row r="5846" spans="1:92">
      <c r="A5846">
        <v>5840</v>
      </c>
      <c r="B5846">
        <f t="shared" si="910"/>
        <v>244</v>
      </c>
      <c r="C5846" t="str">
        <f t="shared" si="911"/>
        <v>Day244</v>
      </c>
      <c r="D5846">
        <f t="shared" si="912"/>
        <v>7</v>
      </c>
      <c r="E5846" t="str">
        <f t="shared" si="913"/>
        <v>Hour7</v>
      </c>
      <c r="F5846">
        <f t="shared" si="914"/>
        <v>8</v>
      </c>
      <c r="G5846" t="str">
        <f t="shared" si="915"/>
        <v>Summer</v>
      </c>
      <c r="H5846">
        <f t="shared" si="916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15072.1</v>
      </c>
      <c r="L5846" s="9" t="s">
        <v>5973</v>
      </c>
      <c r="M5846" s="9">
        <v>12314</v>
      </c>
      <c r="N5846">
        <v>110</v>
      </c>
      <c r="O5846">
        <v>0</v>
      </c>
      <c r="P5846">
        <v>32.799999999999997</v>
      </c>
      <c r="Q5846">
        <v>12456.8</v>
      </c>
      <c r="R5846">
        <v>11861.8</v>
      </c>
      <c r="S5846">
        <v>12171.2</v>
      </c>
      <c r="T5846">
        <v>462.6</v>
      </c>
      <c r="U5846">
        <v>3077.9</v>
      </c>
      <c r="V5846">
        <v>3.6700000000000003E-2</v>
      </c>
      <c r="W5846">
        <v>5.7099999999999998E-2</v>
      </c>
      <c r="X5846">
        <v>0.39</v>
      </c>
      <c r="Y5846">
        <v>0.39</v>
      </c>
      <c r="Z5846">
        <v>392</v>
      </c>
      <c r="AA5846">
        <v>31.1</v>
      </c>
      <c r="AB5846">
        <v>4.4000000000000004</v>
      </c>
      <c r="AC5846">
        <v>27.7</v>
      </c>
      <c r="AD5846">
        <v>1306.5</v>
      </c>
      <c r="AE5846">
        <v>0.25</v>
      </c>
      <c r="AF5846">
        <v>394.2</v>
      </c>
      <c r="AG5846">
        <v>66.7</v>
      </c>
      <c r="AH5846">
        <v>460.9</v>
      </c>
      <c r="AI5846">
        <v>408.2</v>
      </c>
      <c r="AJ5846">
        <v>32.4</v>
      </c>
      <c r="AK5846">
        <v>4.59</v>
      </c>
      <c r="AL5846">
        <v>29</v>
      </c>
      <c r="AM5846">
        <v>1353.6</v>
      </c>
      <c r="AN5846">
        <v>0.27</v>
      </c>
      <c r="AO5846">
        <v>410.4</v>
      </c>
      <c r="AP5846">
        <v>69.400000000000006</v>
      </c>
      <c r="AQ5846">
        <v>479.8</v>
      </c>
      <c r="AR5846">
        <v>84.9</v>
      </c>
      <c r="AS5846">
        <v>4.0999999999999996</v>
      </c>
      <c r="AT5846">
        <v>0.57999999999999996</v>
      </c>
      <c r="AU5846">
        <v>8.1999999999999993</v>
      </c>
      <c r="AV5846">
        <v>332.4</v>
      </c>
      <c r="AW5846">
        <v>0.06</v>
      </c>
      <c r="AX5846">
        <v>85.2</v>
      </c>
      <c r="AY5846">
        <v>18.100000000000001</v>
      </c>
      <c r="AZ5846">
        <v>103.3</v>
      </c>
      <c r="BA5846">
        <v>512.9</v>
      </c>
      <c r="BB5846">
        <v>9.6999999999999993</v>
      </c>
      <c r="BC5846">
        <v>0.97</v>
      </c>
      <c r="BD5846">
        <v>60.6</v>
      </c>
      <c r="BE5846">
        <v>2682</v>
      </c>
      <c r="BF5846">
        <v>0.22</v>
      </c>
      <c r="BG5846">
        <v>513.5</v>
      </c>
      <c r="BH5846">
        <v>140.6</v>
      </c>
      <c r="BI5846">
        <v>654</v>
      </c>
      <c r="BJ5846">
        <v>27.77</v>
      </c>
      <c r="BK5846">
        <v>0</v>
      </c>
      <c r="BL5846">
        <v>0</v>
      </c>
      <c r="BM5846">
        <v>27.77</v>
      </c>
      <c r="BN5846">
        <v>29.45</v>
      </c>
      <c r="BO5846">
        <v>0</v>
      </c>
      <c r="BP5846">
        <v>0</v>
      </c>
      <c r="BQ5846">
        <v>29.45</v>
      </c>
      <c r="BR5846">
        <v>15072.1</v>
      </c>
      <c r="BS5846">
        <v>285.60000000000002</v>
      </c>
      <c r="BT5846">
        <v>0</v>
      </c>
      <c r="BU5846">
        <v>3.3</v>
      </c>
      <c r="BV5846">
        <v>0</v>
      </c>
      <c r="BW5846">
        <v>0</v>
      </c>
      <c r="BX5846">
        <v>3591.9</v>
      </c>
      <c r="BY5846">
        <v>0</v>
      </c>
      <c r="BZ5846">
        <v>0</v>
      </c>
      <c r="CA5846">
        <v>20.6</v>
      </c>
      <c r="CB5846">
        <v>5588.2</v>
      </c>
      <c r="CC5846">
        <v>0</v>
      </c>
      <c r="CD5846">
        <v>0</v>
      </c>
      <c r="CE5846">
        <v>0</v>
      </c>
      <c r="CF5846">
        <v>547.6</v>
      </c>
      <c r="CG5846">
        <v>5055.5</v>
      </c>
      <c r="CH5846">
        <v>0</v>
      </c>
      <c r="CI5846">
        <v>0</v>
      </c>
      <c r="CJ5846">
        <v>0</v>
      </c>
      <c r="CK5846">
        <v>265</v>
      </c>
      <c r="CL5846">
        <v>0</v>
      </c>
      <c r="CM5846">
        <v>0</v>
      </c>
      <c r="CN5846">
        <v>0</v>
      </c>
    </row>
    <row r="5847" spans="1:92">
      <c r="A5847">
        <v>5841</v>
      </c>
      <c r="B5847">
        <f t="shared" si="910"/>
        <v>244</v>
      </c>
      <c r="C5847" t="str">
        <f t="shared" si="911"/>
        <v>Day244</v>
      </c>
      <c r="D5847">
        <f t="shared" si="912"/>
        <v>8</v>
      </c>
      <c r="E5847" t="str">
        <f t="shared" si="913"/>
        <v>Hour8</v>
      </c>
      <c r="F5847">
        <f t="shared" si="914"/>
        <v>8</v>
      </c>
      <c r="G5847" t="str">
        <f t="shared" si="915"/>
        <v>Summer</v>
      </c>
      <c r="H5847">
        <f t="shared" si="916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17195</v>
      </c>
      <c r="L5847" s="9" t="s">
        <v>5974</v>
      </c>
      <c r="M5847" s="9">
        <v>13017.4</v>
      </c>
      <c r="N5847">
        <v>0</v>
      </c>
      <c r="O5847">
        <v>0</v>
      </c>
      <c r="P5847">
        <v>58.8</v>
      </c>
      <c r="Q5847">
        <v>13076.3</v>
      </c>
      <c r="R5847">
        <v>12523.9</v>
      </c>
      <c r="S5847">
        <v>12697.3</v>
      </c>
      <c r="T5847">
        <v>535.1</v>
      </c>
      <c r="U5847">
        <v>4653.8</v>
      </c>
      <c r="V5847">
        <v>3.7900000000000003E-2</v>
      </c>
      <c r="W5847">
        <v>6.0400000000000002E-2</v>
      </c>
      <c r="X5847">
        <v>0.35</v>
      </c>
      <c r="Y5847">
        <v>0.36</v>
      </c>
      <c r="Z5847">
        <v>406.7</v>
      </c>
      <c r="AA5847">
        <v>30.9</v>
      </c>
      <c r="AB5847">
        <v>4.3499999999999996</v>
      </c>
      <c r="AC5847">
        <v>29.6</v>
      </c>
      <c r="AD5847">
        <v>1398.3</v>
      </c>
      <c r="AE5847">
        <v>0.25</v>
      </c>
      <c r="AF5847">
        <v>408.9</v>
      </c>
      <c r="AG5847">
        <v>71.3</v>
      </c>
      <c r="AH5847">
        <v>480.2</v>
      </c>
      <c r="AI5847">
        <v>428.3</v>
      </c>
      <c r="AJ5847">
        <v>33.799999999999997</v>
      </c>
      <c r="AK5847">
        <v>4.78</v>
      </c>
      <c r="AL5847">
        <v>30.2</v>
      </c>
      <c r="AM5847">
        <v>1426.9</v>
      </c>
      <c r="AN5847">
        <v>0.27</v>
      </c>
      <c r="AO5847">
        <v>430.6</v>
      </c>
      <c r="AP5847">
        <v>72.8</v>
      </c>
      <c r="AQ5847">
        <v>503.4</v>
      </c>
      <c r="AR5847">
        <v>64.8</v>
      </c>
      <c r="AS5847">
        <v>1.7</v>
      </c>
      <c r="AT5847">
        <v>0.25</v>
      </c>
      <c r="AU5847">
        <v>7.9</v>
      </c>
      <c r="AV5847">
        <v>273.5</v>
      </c>
      <c r="AW5847">
        <v>0.06</v>
      </c>
      <c r="AX5847">
        <v>64.900000000000006</v>
      </c>
      <c r="AY5847">
        <v>16</v>
      </c>
      <c r="AZ5847">
        <v>81</v>
      </c>
      <c r="BA5847">
        <v>425.1</v>
      </c>
      <c r="BB5847">
        <v>8</v>
      </c>
      <c r="BC5847">
        <v>0.8</v>
      </c>
      <c r="BD5847">
        <v>50.2</v>
      </c>
      <c r="BE5847">
        <v>2222.9</v>
      </c>
      <c r="BF5847">
        <v>0.19</v>
      </c>
      <c r="BG5847">
        <v>425.6</v>
      </c>
      <c r="BH5847">
        <v>116.5</v>
      </c>
      <c r="BI5847">
        <v>542.1</v>
      </c>
      <c r="BJ5847">
        <v>28.69</v>
      </c>
      <c r="BK5847">
        <v>0</v>
      </c>
      <c r="BL5847">
        <v>0</v>
      </c>
      <c r="BM5847">
        <v>28.69</v>
      </c>
      <c r="BN5847">
        <v>30.54</v>
      </c>
      <c r="BO5847">
        <v>0</v>
      </c>
      <c r="BP5847">
        <v>0</v>
      </c>
      <c r="BQ5847">
        <v>30.54</v>
      </c>
      <c r="BR5847">
        <v>17195</v>
      </c>
      <c r="BS5847">
        <v>379</v>
      </c>
      <c r="BT5847">
        <v>0</v>
      </c>
      <c r="BU5847">
        <v>3.3</v>
      </c>
      <c r="BV5847">
        <v>0</v>
      </c>
      <c r="BW5847">
        <v>0</v>
      </c>
      <c r="BX5847">
        <v>3996.1</v>
      </c>
      <c r="BY5847">
        <v>0</v>
      </c>
      <c r="BZ5847">
        <v>0</v>
      </c>
      <c r="CA5847">
        <v>20.3</v>
      </c>
      <c r="CB5847">
        <v>7213.6</v>
      </c>
      <c r="CC5847">
        <v>0</v>
      </c>
      <c r="CD5847">
        <v>0</v>
      </c>
      <c r="CE5847">
        <v>0</v>
      </c>
      <c r="CF5847">
        <v>547.6</v>
      </c>
      <c r="CG5847">
        <v>5055.5</v>
      </c>
      <c r="CH5847">
        <v>0</v>
      </c>
      <c r="CI5847">
        <v>0</v>
      </c>
      <c r="CJ5847">
        <v>0</v>
      </c>
      <c r="CK5847">
        <v>358.7</v>
      </c>
      <c r="CL5847">
        <v>0</v>
      </c>
      <c r="CM5847">
        <v>0</v>
      </c>
      <c r="CN5847">
        <v>0</v>
      </c>
    </row>
    <row r="5848" spans="1:92">
      <c r="A5848">
        <v>5842</v>
      </c>
      <c r="B5848">
        <f t="shared" si="910"/>
        <v>244</v>
      </c>
      <c r="C5848" t="str">
        <f t="shared" si="911"/>
        <v>Day244</v>
      </c>
      <c r="D5848">
        <f t="shared" si="912"/>
        <v>9</v>
      </c>
      <c r="E5848" t="str">
        <f t="shared" si="913"/>
        <v>Hour9</v>
      </c>
      <c r="F5848">
        <f t="shared" si="914"/>
        <v>8</v>
      </c>
      <c r="G5848" t="str">
        <f t="shared" si="915"/>
        <v>Summer</v>
      </c>
      <c r="H5848">
        <f t="shared" si="916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18956.7</v>
      </c>
      <c r="L5848" s="9" t="s">
        <v>5975</v>
      </c>
      <c r="M5848" s="9">
        <v>13754.9</v>
      </c>
      <c r="N5848">
        <v>0</v>
      </c>
      <c r="O5848">
        <v>0</v>
      </c>
      <c r="P5848">
        <v>88.3</v>
      </c>
      <c r="Q5848">
        <v>13843.1</v>
      </c>
      <c r="R5848">
        <v>13215.6</v>
      </c>
      <c r="S5848">
        <v>13379.9</v>
      </c>
      <c r="T5848">
        <v>1091</v>
      </c>
      <c r="U5848">
        <v>6204.6</v>
      </c>
      <c r="V5848">
        <v>3.9199999999999999E-2</v>
      </c>
      <c r="W5848">
        <v>6.3799999999999996E-2</v>
      </c>
      <c r="X5848">
        <v>0.32</v>
      </c>
      <c r="Y5848">
        <v>0.34</v>
      </c>
      <c r="Z5848">
        <v>421.5</v>
      </c>
      <c r="AA5848">
        <v>31.7</v>
      </c>
      <c r="AB5848">
        <v>4.46</v>
      </c>
      <c r="AC5848">
        <v>30.6</v>
      </c>
      <c r="AD5848">
        <v>1457.4</v>
      </c>
      <c r="AE5848">
        <v>0.25</v>
      </c>
      <c r="AF5848">
        <v>423.7</v>
      </c>
      <c r="AG5848">
        <v>74.099999999999994</v>
      </c>
      <c r="AH5848">
        <v>497.8</v>
      </c>
      <c r="AI5848">
        <v>449.3</v>
      </c>
      <c r="AJ5848">
        <v>35.9</v>
      </c>
      <c r="AK5848">
        <v>5.09</v>
      </c>
      <c r="AL5848">
        <v>30.9</v>
      </c>
      <c r="AM5848">
        <v>1479.6</v>
      </c>
      <c r="AN5848">
        <v>0.28000000000000003</v>
      </c>
      <c r="AO5848">
        <v>451.8</v>
      </c>
      <c r="AP5848">
        <v>75.099999999999994</v>
      </c>
      <c r="AQ5848">
        <v>526.9</v>
      </c>
      <c r="AR5848">
        <v>36.200000000000003</v>
      </c>
      <c r="AS5848">
        <v>0.9</v>
      </c>
      <c r="AT5848">
        <v>0.11</v>
      </c>
      <c r="AU5848">
        <v>4.0999999999999996</v>
      </c>
      <c r="AV5848">
        <v>177.9</v>
      </c>
      <c r="AW5848">
        <v>0.02</v>
      </c>
      <c r="AX5848">
        <v>36.200000000000003</v>
      </c>
      <c r="AY5848">
        <v>9.4</v>
      </c>
      <c r="AZ5848">
        <v>45.7</v>
      </c>
      <c r="BA5848">
        <v>417.8</v>
      </c>
      <c r="BB5848">
        <v>7.9</v>
      </c>
      <c r="BC5848">
        <v>0.79</v>
      </c>
      <c r="BD5848">
        <v>49.4</v>
      </c>
      <c r="BE5848">
        <v>2184.5</v>
      </c>
      <c r="BF5848">
        <v>0.18</v>
      </c>
      <c r="BG5848">
        <v>418.2</v>
      </c>
      <c r="BH5848">
        <v>114.5</v>
      </c>
      <c r="BI5848">
        <v>532.70000000000005</v>
      </c>
      <c r="BJ5848">
        <v>29.81</v>
      </c>
      <c r="BK5848">
        <v>0</v>
      </c>
      <c r="BL5848">
        <v>0</v>
      </c>
      <c r="BM5848">
        <v>29.81</v>
      </c>
      <c r="BN5848">
        <v>31.84</v>
      </c>
      <c r="BO5848">
        <v>0</v>
      </c>
      <c r="BP5848">
        <v>0</v>
      </c>
      <c r="BQ5848">
        <v>31.84</v>
      </c>
      <c r="BR5848">
        <v>18956.7</v>
      </c>
      <c r="BS5848">
        <v>463.2</v>
      </c>
      <c r="BT5848">
        <v>0</v>
      </c>
      <c r="BU5848">
        <v>3.3</v>
      </c>
      <c r="BV5848">
        <v>0</v>
      </c>
      <c r="BW5848">
        <v>0</v>
      </c>
      <c r="BX5848">
        <v>4512.3</v>
      </c>
      <c r="BY5848">
        <v>0</v>
      </c>
      <c r="BZ5848">
        <v>0</v>
      </c>
      <c r="CA5848">
        <v>20.7</v>
      </c>
      <c r="CB5848">
        <v>8374.7000000000007</v>
      </c>
      <c r="CC5848">
        <v>0</v>
      </c>
      <c r="CD5848">
        <v>0</v>
      </c>
      <c r="CE5848">
        <v>0</v>
      </c>
      <c r="CF5848">
        <v>547.6</v>
      </c>
      <c r="CG5848">
        <v>5055.5</v>
      </c>
      <c r="CH5848">
        <v>0</v>
      </c>
      <c r="CI5848">
        <v>0</v>
      </c>
      <c r="CJ5848">
        <v>0</v>
      </c>
      <c r="CK5848">
        <v>442.6</v>
      </c>
      <c r="CL5848">
        <v>0</v>
      </c>
      <c r="CM5848">
        <v>0</v>
      </c>
      <c r="CN5848">
        <v>0</v>
      </c>
    </row>
    <row r="5849" spans="1:92">
      <c r="A5849">
        <v>5843</v>
      </c>
      <c r="B5849">
        <f t="shared" si="910"/>
        <v>244</v>
      </c>
      <c r="C5849" t="str">
        <f t="shared" si="911"/>
        <v>Day244</v>
      </c>
      <c r="D5849">
        <f t="shared" si="912"/>
        <v>10</v>
      </c>
      <c r="E5849" t="str">
        <f t="shared" si="913"/>
        <v>Hour10</v>
      </c>
      <c r="F5849">
        <f t="shared" si="914"/>
        <v>8</v>
      </c>
      <c r="G5849" t="str">
        <f t="shared" si="915"/>
        <v>Summer</v>
      </c>
      <c r="H5849">
        <f t="shared" si="916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20063.099999999999</v>
      </c>
      <c r="L5849" s="9" t="s">
        <v>5976</v>
      </c>
      <c r="M5849" s="9">
        <v>14362</v>
      </c>
      <c r="N5849">
        <v>0</v>
      </c>
      <c r="O5849">
        <v>0</v>
      </c>
      <c r="P5849">
        <v>120.3</v>
      </c>
      <c r="Q5849">
        <v>14482.3</v>
      </c>
      <c r="R5849">
        <v>13783.1</v>
      </c>
      <c r="S5849">
        <v>13946.4</v>
      </c>
      <c r="T5849">
        <v>2160.3000000000002</v>
      </c>
      <c r="U5849">
        <v>7741</v>
      </c>
      <c r="V5849">
        <v>4.0300000000000002E-2</v>
      </c>
      <c r="W5849">
        <v>6.6600000000000006E-2</v>
      </c>
      <c r="X5849">
        <v>0.31</v>
      </c>
      <c r="Y5849">
        <v>0.33</v>
      </c>
      <c r="Z5849">
        <v>420.5</v>
      </c>
      <c r="AA5849">
        <v>30.4</v>
      </c>
      <c r="AB5849">
        <v>4.26</v>
      </c>
      <c r="AC5849">
        <v>31.5</v>
      </c>
      <c r="AD5849">
        <v>1493.4</v>
      </c>
      <c r="AE5849">
        <v>0.25</v>
      </c>
      <c r="AF5849">
        <v>422.6</v>
      </c>
      <c r="AG5849">
        <v>76.099999999999994</v>
      </c>
      <c r="AH5849">
        <v>498.7</v>
      </c>
      <c r="AI5849">
        <v>451.2</v>
      </c>
      <c r="AJ5849">
        <v>34.700000000000003</v>
      </c>
      <c r="AK5849">
        <v>4.91</v>
      </c>
      <c r="AL5849">
        <v>32.200000000000003</v>
      </c>
      <c r="AM5849">
        <v>1522.8</v>
      </c>
      <c r="AN5849">
        <v>0.28000000000000003</v>
      </c>
      <c r="AO5849">
        <v>453.6</v>
      </c>
      <c r="AP5849">
        <v>77.599999999999994</v>
      </c>
      <c r="AQ5849">
        <v>531.20000000000005</v>
      </c>
      <c r="AR5849">
        <v>10.1</v>
      </c>
      <c r="AS5849">
        <v>0.2</v>
      </c>
      <c r="AT5849">
        <v>0.03</v>
      </c>
      <c r="AU5849">
        <v>1.2</v>
      </c>
      <c r="AV5849">
        <v>50.5</v>
      </c>
      <c r="AW5849">
        <v>0.01</v>
      </c>
      <c r="AX5849">
        <v>10.1</v>
      </c>
      <c r="AY5849">
        <v>2.7</v>
      </c>
      <c r="AZ5849">
        <v>12.8</v>
      </c>
      <c r="BA5849">
        <v>431.5</v>
      </c>
      <c r="BB5849">
        <v>8.1</v>
      </c>
      <c r="BC5849">
        <v>0.81</v>
      </c>
      <c r="BD5849">
        <v>51</v>
      </c>
      <c r="BE5849">
        <v>2256.1999999999998</v>
      </c>
      <c r="BF5849">
        <v>0.19</v>
      </c>
      <c r="BG5849">
        <v>431.9</v>
      </c>
      <c r="BH5849">
        <v>118.3</v>
      </c>
      <c r="BI5849">
        <v>550.20000000000005</v>
      </c>
      <c r="BJ5849">
        <v>31.28</v>
      </c>
      <c r="BK5849">
        <v>0</v>
      </c>
      <c r="BL5849">
        <v>0</v>
      </c>
      <c r="BM5849">
        <v>31.28</v>
      </c>
      <c r="BN5849">
        <v>33.51</v>
      </c>
      <c r="BO5849">
        <v>0</v>
      </c>
      <c r="BP5849">
        <v>0</v>
      </c>
      <c r="BQ5849">
        <v>33.51</v>
      </c>
      <c r="BR5849">
        <v>20063.099999999999</v>
      </c>
      <c r="BS5849">
        <v>536</v>
      </c>
      <c r="BT5849">
        <v>0</v>
      </c>
      <c r="BU5849">
        <v>3.3</v>
      </c>
      <c r="BV5849">
        <v>0</v>
      </c>
      <c r="BW5849">
        <v>0</v>
      </c>
      <c r="BX5849">
        <v>4512.3</v>
      </c>
      <c r="BY5849">
        <v>0</v>
      </c>
      <c r="BZ5849">
        <v>0</v>
      </c>
      <c r="CA5849">
        <v>23</v>
      </c>
      <c r="CB5849">
        <v>9408.4</v>
      </c>
      <c r="CC5849">
        <v>0</v>
      </c>
      <c r="CD5849">
        <v>0</v>
      </c>
      <c r="CE5849">
        <v>0</v>
      </c>
      <c r="CF5849">
        <v>547.6</v>
      </c>
      <c r="CG5849">
        <v>5055.5</v>
      </c>
      <c r="CH5849">
        <v>0</v>
      </c>
      <c r="CI5849">
        <v>0</v>
      </c>
      <c r="CJ5849">
        <v>0</v>
      </c>
      <c r="CK5849">
        <v>513</v>
      </c>
      <c r="CL5849">
        <v>0</v>
      </c>
      <c r="CM5849">
        <v>0</v>
      </c>
      <c r="CN5849">
        <v>0</v>
      </c>
    </row>
    <row r="5850" spans="1:92">
      <c r="A5850">
        <v>5844</v>
      </c>
      <c r="B5850">
        <f t="shared" si="910"/>
        <v>244</v>
      </c>
      <c r="C5850" t="str">
        <f t="shared" si="911"/>
        <v>Day244</v>
      </c>
      <c r="D5850">
        <f t="shared" si="912"/>
        <v>11</v>
      </c>
      <c r="E5850" t="str">
        <f t="shared" si="913"/>
        <v>Hour11</v>
      </c>
      <c r="F5850">
        <f t="shared" si="914"/>
        <v>8</v>
      </c>
      <c r="G5850" t="str">
        <f t="shared" si="915"/>
        <v>Summer</v>
      </c>
      <c r="H5850">
        <f t="shared" si="916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20841.099999999999</v>
      </c>
      <c r="L5850" s="9" t="s">
        <v>5977</v>
      </c>
      <c r="M5850" s="9">
        <v>14928.6</v>
      </c>
      <c r="N5850">
        <v>0</v>
      </c>
      <c r="O5850">
        <v>0</v>
      </c>
      <c r="P5850">
        <v>96.8</v>
      </c>
      <c r="Q5850">
        <v>15025.4</v>
      </c>
      <c r="R5850">
        <v>14311.2</v>
      </c>
      <c r="S5850">
        <v>14470.8</v>
      </c>
      <c r="T5850">
        <v>1217.3</v>
      </c>
      <c r="U5850">
        <v>7033</v>
      </c>
      <c r="V5850">
        <v>4.1399999999999999E-2</v>
      </c>
      <c r="W5850">
        <v>6.93E-2</v>
      </c>
      <c r="X5850">
        <v>0.33</v>
      </c>
      <c r="Y5850">
        <v>0.34</v>
      </c>
      <c r="Z5850">
        <v>404.8</v>
      </c>
      <c r="AA5850">
        <v>29.3</v>
      </c>
      <c r="AB5850">
        <v>4.0999999999999996</v>
      </c>
      <c r="AC5850">
        <v>30.3</v>
      </c>
      <c r="AD5850">
        <v>1437.7</v>
      </c>
      <c r="AE5850">
        <v>0.24</v>
      </c>
      <c r="AF5850">
        <v>406.8</v>
      </c>
      <c r="AG5850">
        <v>73.2</v>
      </c>
      <c r="AH5850">
        <v>480.1</v>
      </c>
      <c r="AI5850">
        <v>430.5</v>
      </c>
      <c r="AJ5850">
        <v>32</v>
      </c>
      <c r="AK5850">
        <v>4.51</v>
      </c>
      <c r="AL5850">
        <v>31.6</v>
      </c>
      <c r="AM5850">
        <v>1493.9</v>
      </c>
      <c r="AN5850">
        <v>0.26</v>
      </c>
      <c r="AO5850">
        <v>432.7</v>
      </c>
      <c r="AP5850">
        <v>76.2</v>
      </c>
      <c r="AQ5850">
        <v>508.8</v>
      </c>
      <c r="AR5850">
        <v>52.8</v>
      </c>
      <c r="AS5850">
        <v>5</v>
      </c>
      <c r="AT5850">
        <v>0.72</v>
      </c>
      <c r="AU5850">
        <v>2.6</v>
      </c>
      <c r="AV5850">
        <v>147.5</v>
      </c>
      <c r="AW5850">
        <v>0.03</v>
      </c>
      <c r="AX5850">
        <v>53.1</v>
      </c>
      <c r="AY5850">
        <v>7</v>
      </c>
      <c r="AZ5850">
        <v>60.1</v>
      </c>
      <c r="BA5850">
        <v>448</v>
      </c>
      <c r="BB5850">
        <v>8.4</v>
      </c>
      <c r="BC5850">
        <v>0.84</v>
      </c>
      <c r="BD5850">
        <v>52.9</v>
      </c>
      <c r="BE5850">
        <v>2342.6999999999998</v>
      </c>
      <c r="BF5850">
        <v>0.2</v>
      </c>
      <c r="BG5850">
        <v>448.5</v>
      </c>
      <c r="BH5850">
        <v>122.8</v>
      </c>
      <c r="BI5850">
        <v>571.29999999999995</v>
      </c>
      <c r="BJ5850">
        <v>32.96</v>
      </c>
      <c r="BK5850">
        <v>0</v>
      </c>
      <c r="BL5850">
        <v>0</v>
      </c>
      <c r="BM5850">
        <v>32.96</v>
      </c>
      <c r="BN5850">
        <v>35.42</v>
      </c>
      <c r="BO5850">
        <v>0</v>
      </c>
      <c r="BP5850">
        <v>0</v>
      </c>
      <c r="BQ5850">
        <v>35.42</v>
      </c>
      <c r="BR5850">
        <v>20841.099999999999</v>
      </c>
      <c r="BS5850">
        <v>554.5</v>
      </c>
      <c r="BT5850">
        <v>110</v>
      </c>
      <c r="BU5850">
        <v>3.3</v>
      </c>
      <c r="BV5850">
        <v>0</v>
      </c>
      <c r="BW5850">
        <v>0</v>
      </c>
      <c r="BX5850">
        <v>4512.3</v>
      </c>
      <c r="BY5850">
        <v>0</v>
      </c>
      <c r="BZ5850">
        <v>0</v>
      </c>
      <c r="CA5850">
        <v>28.6</v>
      </c>
      <c r="CB5850">
        <v>9408.4</v>
      </c>
      <c r="CC5850">
        <v>0</v>
      </c>
      <c r="CD5850">
        <v>0</v>
      </c>
      <c r="CE5850">
        <v>0</v>
      </c>
      <c r="CF5850">
        <v>1197</v>
      </c>
      <c r="CG5850">
        <v>5055.5</v>
      </c>
      <c r="CH5850">
        <v>0</v>
      </c>
      <c r="CI5850">
        <v>0</v>
      </c>
      <c r="CJ5850">
        <v>0</v>
      </c>
      <c r="CK5850">
        <v>525.9</v>
      </c>
      <c r="CL5850">
        <v>0</v>
      </c>
      <c r="CM5850">
        <v>0</v>
      </c>
      <c r="CN5850">
        <v>0</v>
      </c>
    </row>
    <row r="5851" spans="1:92">
      <c r="A5851">
        <v>5845</v>
      </c>
      <c r="B5851">
        <f t="shared" si="910"/>
        <v>244</v>
      </c>
      <c r="C5851" t="str">
        <f t="shared" si="911"/>
        <v>Day244</v>
      </c>
      <c r="D5851">
        <f t="shared" si="912"/>
        <v>12</v>
      </c>
      <c r="E5851" t="str">
        <f t="shared" si="913"/>
        <v>Hour12</v>
      </c>
      <c r="F5851">
        <f t="shared" si="914"/>
        <v>8</v>
      </c>
      <c r="G5851" t="str">
        <f t="shared" si="915"/>
        <v>Summer</v>
      </c>
      <c r="H5851">
        <f t="shared" si="916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20862</v>
      </c>
      <c r="L5851" s="9" t="s">
        <v>5978</v>
      </c>
      <c r="M5851" s="9">
        <v>15275.3</v>
      </c>
      <c r="N5851">
        <v>0</v>
      </c>
      <c r="O5851">
        <v>0</v>
      </c>
      <c r="P5851">
        <v>82</v>
      </c>
      <c r="Q5851">
        <v>15357.3</v>
      </c>
      <c r="R5851">
        <v>14633.6</v>
      </c>
      <c r="S5851">
        <v>14781.8</v>
      </c>
      <c r="T5851">
        <v>897.7</v>
      </c>
      <c r="U5851">
        <v>6402.5</v>
      </c>
      <c r="V5851">
        <v>4.2000000000000003E-2</v>
      </c>
      <c r="W5851">
        <v>7.0900000000000005E-2</v>
      </c>
      <c r="X5851">
        <v>0.33</v>
      </c>
      <c r="Y5851">
        <v>0.33</v>
      </c>
      <c r="Z5851">
        <v>404.4</v>
      </c>
      <c r="AA5851">
        <v>29.2</v>
      </c>
      <c r="AB5851">
        <v>4.0999999999999996</v>
      </c>
      <c r="AC5851">
        <v>30.3</v>
      </c>
      <c r="AD5851">
        <v>1436.2</v>
      </c>
      <c r="AE5851">
        <v>0.24</v>
      </c>
      <c r="AF5851">
        <v>406.4</v>
      </c>
      <c r="AG5851">
        <v>73.2</v>
      </c>
      <c r="AH5851">
        <v>479.6</v>
      </c>
      <c r="AI5851">
        <v>428</v>
      </c>
      <c r="AJ5851">
        <v>31.3</v>
      </c>
      <c r="AK5851">
        <v>4.4000000000000004</v>
      </c>
      <c r="AL5851">
        <v>31.8</v>
      </c>
      <c r="AM5851">
        <v>1502.8</v>
      </c>
      <c r="AN5851">
        <v>0.26</v>
      </c>
      <c r="AO5851">
        <v>430.1</v>
      </c>
      <c r="AP5851">
        <v>76.7</v>
      </c>
      <c r="AQ5851">
        <v>506.8</v>
      </c>
      <c r="AR5851">
        <v>59</v>
      </c>
      <c r="AS5851">
        <v>5.4</v>
      </c>
      <c r="AT5851">
        <v>0.79</v>
      </c>
      <c r="AU5851">
        <v>3.2</v>
      </c>
      <c r="AV5851">
        <v>162.80000000000001</v>
      </c>
      <c r="AW5851">
        <v>0.04</v>
      </c>
      <c r="AX5851">
        <v>59.4</v>
      </c>
      <c r="AY5851">
        <v>8.1</v>
      </c>
      <c r="AZ5851">
        <v>67.5</v>
      </c>
      <c r="BA5851">
        <v>458.6</v>
      </c>
      <c r="BB5851">
        <v>8.6</v>
      </c>
      <c r="BC5851">
        <v>0.86</v>
      </c>
      <c r="BD5851">
        <v>54.2</v>
      </c>
      <c r="BE5851">
        <v>2397.8000000000002</v>
      </c>
      <c r="BF5851">
        <v>0.2</v>
      </c>
      <c r="BG5851">
        <v>459.1</v>
      </c>
      <c r="BH5851">
        <v>125.7</v>
      </c>
      <c r="BI5851">
        <v>584.70000000000005</v>
      </c>
      <c r="BJ5851">
        <v>33.94</v>
      </c>
      <c r="BK5851">
        <v>0</v>
      </c>
      <c r="BL5851">
        <v>0</v>
      </c>
      <c r="BM5851">
        <v>33.94</v>
      </c>
      <c r="BN5851">
        <v>36.520000000000003</v>
      </c>
      <c r="BO5851">
        <v>0</v>
      </c>
      <c r="BP5851">
        <v>0</v>
      </c>
      <c r="BQ5851">
        <v>36.520000000000003</v>
      </c>
      <c r="BR5851">
        <v>20862</v>
      </c>
      <c r="BS5851">
        <v>575.5</v>
      </c>
      <c r="BT5851">
        <v>110</v>
      </c>
      <c r="BU5851">
        <v>3.3</v>
      </c>
      <c r="BV5851">
        <v>0</v>
      </c>
      <c r="BW5851">
        <v>0</v>
      </c>
      <c r="BX5851">
        <v>4512.3</v>
      </c>
      <c r="BY5851">
        <v>0</v>
      </c>
      <c r="BZ5851">
        <v>0</v>
      </c>
      <c r="CA5851">
        <v>29.8</v>
      </c>
      <c r="CB5851">
        <v>9408.4</v>
      </c>
      <c r="CC5851">
        <v>0</v>
      </c>
      <c r="CD5851">
        <v>0</v>
      </c>
      <c r="CE5851">
        <v>0</v>
      </c>
      <c r="CF5851">
        <v>1197</v>
      </c>
      <c r="CG5851">
        <v>5055.5</v>
      </c>
      <c r="CH5851">
        <v>0</v>
      </c>
      <c r="CI5851">
        <v>0</v>
      </c>
      <c r="CJ5851">
        <v>0</v>
      </c>
      <c r="CK5851">
        <v>545.70000000000005</v>
      </c>
      <c r="CL5851">
        <v>0</v>
      </c>
      <c r="CM5851">
        <v>0</v>
      </c>
      <c r="CN5851">
        <v>0</v>
      </c>
    </row>
    <row r="5852" spans="1:92">
      <c r="A5852">
        <v>5846</v>
      </c>
      <c r="B5852">
        <f t="shared" si="910"/>
        <v>244</v>
      </c>
      <c r="C5852" t="str">
        <f t="shared" si="911"/>
        <v>Day244</v>
      </c>
      <c r="D5852">
        <f t="shared" si="912"/>
        <v>13</v>
      </c>
      <c r="E5852" t="str">
        <f t="shared" si="913"/>
        <v>Hour13</v>
      </c>
      <c r="F5852">
        <f t="shared" si="914"/>
        <v>8</v>
      </c>
      <c r="G5852" t="str">
        <f t="shared" si="915"/>
        <v>Summer</v>
      </c>
      <c r="H5852">
        <f t="shared" si="916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21672.5</v>
      </c>
      <c r="L5852" s="9" t="s">
        <v>5979</v>
      </c>
      <c r="M5852" s="9">
        <v>15505.5</v>
      </c>
      <c r="N5852">
        <v>0</v>
      </c>
      <c r="O5852">
        <v>0</v>
      </c>
      <c r="P5852">
        <v>91.6</v>
      </c>
      <c r="Q5852">
        <v>15597</v>
      </c>
      <c r="R5852">
        <v>14847.3</v>
      </c>
      <c r="S5852">
        <v>15054.7</v>
      </c>
      <c r="T5852">
        <v>807.6</v>
      </c>
      <c r="U5852">
        <v>6883.1</v>
      </c>
      <c r="V5852">
        <v>4.24E-2</v>
      </c>
      <c r="W5852">
        <v>7.1900000000000006E-2</v>
      </c>
      <c r="X5852">
        <v>0.36</v>
      </c>
      <c r="Y5852">
        <v>0.36</v>
      </c>
      <c r="Z5852">
        <v>389.3</v>
      </c>
      <c r="AA5852">
        <v>28.1</v>
      </c>
      <c r="AB5852">
        <v>3.94</v>
      </c>
      <c r="AC5852">
        <v>29.2</v>
      </c>
      <c r="AD5852">
        <v>1382.5</v>
      </c>
      <c r="AE5852">
        <v>0.23</v>
      </c>
      <c r="AF5852">
        <v>391.2</v>
      </c>
      <c r="AG5852">
        <v>70.400000000000006</v>
      </c>
      <c r="AH5852">
        <v>461.6</v>
      </c>
      <c r="AI5852">
        <v>415.7</v>
      </c>
      <c r="AJ5852">
        <v>30.9</v>
      </c>
      <c r="AK5852">
        <v>4.34</v>
      </c>
      <c r="AL5852">
        <v>30.5</v>
      </c>
      <c r="AM5852">
        <v>1445.9</v>
      </c>
      <c r="AN5852">
        <v>0.25</v>
      </c>
      <c r="AO5852">
        <v>417.8</v>
      </c>
      <c r="AP5852">
        <v>73.7</v>
      </c>
      <c r="AQ5852">
        <v>491.5</v>
      </c>
      <c r="AR5852">
        <v>52.5</v>
      </c>
      <c r="AS5852">
        <v>4.9000000000000004</v>
      </c>
      <c r="AT5852">
        <v>0.71</v>
      </c>
      <c r="AU5852">
        <v>2.7</v>
      </c>
      <c r="AV5852">
        <v>143.69999999999999</v>
      </c>
      <c r="AW5852">
        <v>0.03</v>
      </c>
      <c r="AX5852">
        <v>52.9</v>
      </c>
      <c r="AY5852">
        <v>7</v>
      </c>
      <c r="AZ5852">
        <v>59.9</v>
      </c>
      <c r="BA5852">
        <v>1127.9000000000001</v>
      </c>
      <c r="BB5852">
        <v>88.8</v>
      </c>
      <c r="BC5852">
        <v>14.11</v>
      </c>
      <c r="BD5852">
        <v>90</v>
      </c>
      <c r="BE5852">
        <v>2384.3000000000002</v>
      </c>
      <c r="BF5852">
        <v>1.5</v>
      </c>
      <c r="BG5852">
        <v>1134.4000000000001</v>
      </c>
      <c r="BH5852">
        <v>161.4</v>
      </c>
      <c r="BI5852">
        <v>1295.8</v>
      </c>
      <c r="BJ5852">
        <v>35.39</v>
      </c>
      <c r="BK5852">
        <v>0</v>
      </c>
      <c r="BL5852">
        <v>0</v>
      </c>
      <c r="BM5852">
        <v>35.39</v>
      </c>
      <c r="BN5852">
        <v>38.14</v>
      </c>
      <c r="BO5852">
        <v>0</v>
      </c>
      <c r="BP5852">
        <v>0</v>
      </c>
      <c r="BQ5852">
        <v>38.14</v>
      </c>
      <c r="BR5852">
        <v>21672.5</v>
      </c>
      <c r="BS5852">
        <v>542.29999999999995</v>
      </c>
      <c r="BT5852">
        <v>110</v>
      </c>
      <c r="BU5852">
        <v>3.3</v>
      </c>
      <c r="BV5852">
        <v>0</v>
      </c>
      <c r="BW5852">
        <v>0</v>
      </c>
      <c r="BX5852">
        <v>4512.3</v>
      </c>
      <c r="BY5852">
        <v>0</v>
      </c>
      <c r="BZ5852">
        <v>0</v>
      </c>
      <c r="CA5852">
        <v>27.7</v>
      </c>
      <c r="CB5852">
        <v>9408.4</v>
      </c>
      <c r="CC5852">
        <v>0</v>
      </c>
      <c r="CD5852">
        <v>0</v>
      </c>
      <c r="CE5852">
        <v>0</v>
      </c>
      <c r="CF5852">
        <v>2040.7</v>
      </c>
      <c r="CG5852">
        <v>5055.5</v>
      </c>
      <c r="CH5852">
        <v>0</v>
      </c>
      <c r="CI5852">
        <v>0</v>
      </c>
      <c r="CJ5852">
        <v>0</v>
      </c>
      <c r="CK5852">
        <v>514.6</v>
      </c>
      <c r="CL5852">
        <v>0</v>
      </c>
      <c r="CM5852">
        <v>0</v>
      </c>
      <c r="CN5852">
        <v>0</v>
      </c>
    </row>
    <row r="5853" spans="1:92">
      <c r="A5853">
        <v>5847</v>
      </c>
      <c r="B5853">
        <f t="shared" si="910"/>
        <v>244</v>
      </c>
      <c r="C5853" t="str">
        <f t="shared" si="911"/>
        <v>Day244</v>
      </c>
      <c r="D5853">
        <f t="shared" si="912"/>
        <v>14</v>
      </c>
      <c r="E5853" t="str">
        <f t="shared" si="913"/>
        <v>Hour14</v>
      </c>
      <c r="F5853">
        <f t="shared" si="914"/>
        <v>8</v>
      </c>
      <c r="G5853" t="str">
        <f t="shared" si="915"/>
        <v>Summer</v>
      </c>
      <c r="H5853">
        <f t="shared" si="916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21605.200000000001</v>
      </c>
      <c r="L5853" s="9" t="s">
        <v>5980</v>
      </c>
      <c r="M5853" s="9">
        <v>15729.6</v>
      </c>
      <c r="N5853">
        <v>0</v>
      </c>
      <c r="O5853">
        <v>0</v>
      </c>
      <c r="P5853">
        <v>88.7</v>
      </c>
      <c r="Q5853">
        <v>15818.3</v>
      </c>
      <c r="R5853">
        <v>15055.2</v>
      </c>
      <c r="S5853">
        <v>15343.3</v>
      </c>
      <c r="T5853">
        <v>807.6</v>
      </c>
      <c r="U5853">
        <v>6594.5</v>
      </c>
      <c r="V5853">
        <v>4.2900000000000001E-2</v>
      </c>
      <c r="W5853">
        <v>7.2999999999999995E-2</v>
      </c>
      <c r="X5853">
        <v>0.36</v>
      </c>
      <c r="Y5853">
        <v>0.36</v>
      </c>
      <c r="Z5853">
        <v>390.5</v>
      </c>
      <c r="AA5853">
        <v>28.2</v>
      </c>
      <c r="AB5853">
        <v>3.96</v>
      </c>
      <c r="AC5853">
        <v>29.3</v>
      </c>
      <c r="AD5853">
        <v>1386.8</v>
      </c>
      <c r="AE5853">
        <v>0.23</v>
      </c>
      <c r="AF5853">
        <v>392.4</v>
      </c>
      <c r="AG5853">
        <v>70.7</v>
      </c>
      <c r="AH5853">
        <v>463.1</v>
      </c>
      <c r="AI5853">
        <v>417.3</v>
      </c>
      <c r="AJ5853">
        <v>30.9</v>
      </c>
      <c r="AK5853">
        <v>4.3600000000000003</v>
      </c>
      <c r="AL5853">
        <v>30.7</v>
      </c>
      <c r="AM5853">
        <v>1451.3</v>
      </c>
      <c r="AN5853">
        <v>0.25</v>
      </c>
      <c r="AO5853">
        <v>419.4</v>
      </c>
      <c r="AP5853">
        <v>74</v>
      </c>
      <c r="AQ5853">
        <v>493.4</v>
      </c>
      <c r="AR5853">
        <v>72.900000000000006</v>
      </c>
      <c r="AS5853">
        <v>5.3</v>
      </c>
      <c r="AT5853">
        <v>0.79</v>
      </c>
      <c r="AU5853">
        <v>5.7</v>
      </c>
      <c r="AV5853">
        <v>211.9</v>
      </c>
      <c r="AW5853">
        <v>7.0000000000000007E-2</v>
      </c>
      <c r="AX5853">
        <v>73.3</v>
      </c>
      <c r="AY5853">
        <v>12</v>
      </c>
      <c r="AZ5853">
        <v>85.3</v>
      </c>
      <c r="BA5853">
        <v>566.79999999999995</v>
      </c>
      <c r="BB5853">
        <v>10.7</v>
      </c>
      <c r="BC5853">
        <v>1.07</v>
      </c>
      <c r="BD5853">
        <v>67</v>
      </c>
      <c r="BE5853">
        <v>2963.7</v>
      </c>
      <c r="BF5853">
        <v>0.25</v>
      </c>
      <c r="BG5853">
        <v>567.4</v>
      </c>
      <c r="BH5853">
        <v>155.30000000000001</v>
      </c>
      <c r="BI5853">
        <v>722.7</v>
      </c>
      <c r="BJ5853">
        <v>36.79</v>
      </c>
      <c r="BK5853">
        <v>0</v>
      </c>
      <c r="BL5853">
        <v>0</v>
      </c>
      <c r="BM5853">
        <v>36.79</v>
      </c>
      <c r="BN5853">
        <v>39.68</v>
      </c>
      <c r="BO5853">
        <v>0</v>
      </c>
      <c r="BP5853">
        <v>0</v>
      </c>
      <c r="BQ5853">
        <v>39.68</v>
      </c>
      <c r="BR5853">
        <v>21605.200000000001</v>
      </c>
      <c r="BS5853">
        <v>475</v>
      </c>
      <c r="BT5853">
        <v>110</v>
      </c>
      <c r="BU5853">
        <v>3.3</v>
      </c>
      <c r="BV5853">
        <v>0</v>
      </c>
      <c r="BW5853">
        <v>0</v>
      </c>
      <c r="BX5853">
        <v>4512.3</v>
      </c>
      <c r="BY5853">
        <v>0</v>
      </c>
      <c r="BZ5853">
        <v>0</v>
      </c>
      <c r="CA5853">
        <v>21.9</v>
      </c>
      <c r="CB5853">
        <v>9408.4</v>
      </c>
      <c r="CC5853">
        <v>0</v>
      </c>
      <c r="CD5853">
        <v>0</v>
      </c>
      <c r="CE5853">
        <v>0</v>
      </c>
      <c r="CF5853">
        <v>2040.7</v>
      </c>
      <c r="CG5853">
        <v>5055.5</v>
      </c>
      <c r="CH5853">
        <v>0</v>
      </c>
      <c r="CI5853">
        <v>0</v>
      </c>
      <c r="CJ5853">
        <v>0</v>
      </c>
      <c r="CK5853">
        <v>453.1</v>
      </c>
      <c r="CL5853">
        <v>0</v>
      </c>
      <c r="CM5853">
        <v>0</v>
      </c>
      <c r="CN5853">
        <v>0</v>
      </c>
    </row>
    <row r="5854" spans="1:92">
      <c r="A5854">
        <v>5848</v>
      </c>
      <c r="B5854">
        <f t="shared" si="910"/>
        <v>244</v>
      </c>
      <c r="C5854" t="str">
        <f t="shared" si="911"/>
        <v>Day244</v>
      </c>
      <c r="D5854">
        <f t="shared" si="912"/>
        <v>15</v>
      </c>
      <c r="E5854" t="str">
        <f t="shared" si="913"/>
        <v>Hour15</v>
      </c>
      <c r="F5854">
        <f t="shared" si="914"/>
        <v>8</v>
      </c>
      <c r="G5854" t="str">
        <f t="shared" si="915"/>
        <v>Summer</v>
      </c>
      <c r="H5854">
        <f t="shared" si="916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21780.9</v>
      </c>
      <c r="L5854" s="9" t="s">
        <v>5981</v>
      </c>
      <c r="M5854" s="9">
        <v>15687.3</v>
      </c>
      <c r="N5854">
        <v>0</v>
      </c>
      <c r="O5854">
        <v>0</v>
      </c>
      <c r="P5854">
        <v>146.80000000000001</v>
      </c>
      <c r="Q5854">
        <v>15834.2</v>
      </c>
      <c r="R5854">
        <v>15016</v>
      </c>
      <c r="S5854">
        <v>15418.1</v>
      </c>
      <c r="T5854">
        <v>3006.8</v>
      </c>
      <c r="U5854">
        <v>8953.5</v>
      </c>
      <c r="V5854">
        <v>4.2799999999999998E-2</v>
      </c>
      <c r="W5854">
        <v>7.2800000000000004E-2</v>
      </c>
      <c r="X5854">
        <v>0.35</v>
      </c>
      <c r="Y5854">
        <v>0.35</v>
      </c>
      <c r="Z5854">
        <v>395.7</v>
      </c>
      <c r="AA5854">
        <v>28.3</v>
      </c>
      <c r="AB5854">
        <v>3.97</v>
      </c>
      <c r="AC5854">
        <v>30.1</v>
      </c>
      <c r="AD5854">
        <v>1402.1</v>
      </c>
      <c r="AE5854">
        <v>0.24</v>
      </c>
      <c r="AF5854">
        <v>397.6</v>
      </c>
      <c r="AG5854">
        <v>71.900000000000006</v>
      </c>
      <c r="AH5854">
        <v>469.5</v>
      </c>
      <c r="AI5854">
        <v>432.8</v>
      </c>
      <c r="AJ5854">
        <v>32.1</v>
      </c>
      <c r="AK5854">
        <v>4.55</v>
      </c>
      <c r="AL5854">
        <v>32.200000000000003</v>
      </c>
      <c r="AM5854">
        <v>1474.1</v>
      </c>
      <c r="AN5854">
        <v>0.28000000000000003</v>
      </c>
      <c r="AO5854">
        <v>435</v>
      </c>
      <c r="AP5854">
        <v>76.2</v>
      </c>
      <c r="AQ5854">
        <v>511.1</v>
      </c>
      <c r="AR5854">
        <v>181.4</v>
      </c>
      <c r="AS5854">
        <v>8.6</v>
      </c>
      <c r="AT5854">
        <v>1.21</v>
      </c>
      <c r="AU5854">
        <v>17.5</v>
      </c>
      <c r="AV5854">
        <v>724.7</v>
      </c>
      <c r="AW5854">
        <v>0.12</v>
      </c>
      <c r="AX5854">
        <v>181.9</v>
      </c>
      <c r="AY5854">
        <v>39.1</v>
      </c>
      <c r="AZ5854">
        <v>221.1</v>
      </c>
      <c r="BA5854">
        <v>635</v>
      </c>
      <c r="BB5854">
        <v>12</v>
      </c>
      <c r="BC5854">
        <v>1.2</v>
      </c>
      <c r="BD5854">
        <v>75</v>
      </c>
      <c r="BE5854">
        <v>3320.5</v>
      </c>
      <c r="BF5854">
        <v>0.28000000000000003</v>
      </c>
      <c r="BG5854">
        <v>635.70000000000005</v>
      </c>
      <c r="BH5854">
        <v>174</v>
      </c>
      <c r="BI5854">
        <v>809.7</v>
      </c>
      <c r="BJ5854">
        <v>39.229999999999997</v>
      </c>
      <c r="BK5854">
        <v>0</v>
      </c>
      <c r="BL5854">
        <v>0</v>
      </c>
      <c r="BM5854">
        <v>39.229999999999997</v>
      </c>
      <c r="BN5854">
        <v>42.31</v>
      </c>
      <c r="BO5854">
        <v>0</v>
      </c>
      <c r="BP5854">
        <v>0</v>
      </c>
      <c r="BQ5854">
        <v>42.31</v>
      </c>
      <c r="BR5854">
        <v>21780.9</v>
      </c>
      <c r="BS5854">
        <v>416.1</v>
      </c>
      <c r="BT5854">
        <v>110</v>
      </c>
      <c r="BU5854">
        <v>3.3</v>
      </c>
      <c r="BV5854">
        <v>0</v>
      </c>
      <c r="BW5854">
        <v>0</v>
      </c>
      <c r="BX5854">
        <v>4512.3</v>
      </c>
      <c r="BY5854">
        <v>0</v>
      </c>
      <c r="BZ5854">
        <v>0</v>
      </c>
      <c r="CA5854">
        <v>21.3</v>
      </c>
      <c r="CB5854">
        <v>9408.4</v>
      </c>
      <c r="CC5854">
        <v>0</v>
      </c>
      <c r="CD5854">
        <v>108.7</v>
      </c>
      <c r="CE5854">
        <v>0</v>
      </c>
      <c r="CF5854">
        <v>2040.7</v>
      </c>
      <c r="CG5854">
        <v>5055.5</v>
      </c>
      <c r="CH5854">
        <v>126</v>
      </c>
      <c r="CI5854">
        <v>0</v>
      </c>
      <c r="CJ5854">
        <v>0</v>
      </c>
      <c r="CK5854">
        <v>394.8</v>
      </c>
      <c r="CL5854">
        <v>0</v>
      </c>
      <c r="CM5854">
        <v>0</v>
      </c>
      <c r="CN5854">
        <v>0</v>
      </c>
    </row>
    <row r="5855" spans="1:92">
      <c r="A5855">
        <v>5849</v>
      </c>
      <c r="B5855">
        <f t="shared" si="910"/>
        <v>244</v>
      </c>
      <c r="C5855" t="str">
        <f t="shared" si="911"/>
        <v>Day244</v>
      </c>
      <c r="D5855">
        <f t="shared" si="912"/>
        <v>16</v>
      </c>
      <c r="E5855" t="str">
        <f t="shared" si="913"/>
        <v>Hour16</v>
      </c>
      <c r="F5855">
        <f t="shared" si="914"/>
        <v>8</v>
      </c>
      <c r="G5855" t="str">
        <f t="shared" si="915"/>
        <v>Summer</v>
      </c>
      <c r="H5855">
        <f t="shared" si="916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21270.799999999999</v>
      </c>
      <c r="L5855" s="9" t="s">
        <v>5982</v>
      </c>
      <c r="M5855" s="9">
        <v>15396.7</v>
      </c>
      <c r="N5855">
        <v>0</v>
      </c>
      <c r="O5855">
        <v>0</v>
      </c>
      <c r="P5855">
        <v>140.6</v>
      </c>
      <c r="Q5855">
        <v>15537.3</v>
      </c>
      <c r="R5855">
        <v>14746.3</v>
      </c>
      <c r="S5855">
        <v>15368.4</v>
      </c>
      <c r="T5855">
        <v>3296</v>
      </c>
      <c r="U5855">
        <v>9029.4</v>
      </c>
      <c r="V5855">
        <v>4.2200000000000001E-2</v>
      </c>
      <c r="W5855">
        <v>7.1400000000000005E-2</v>
      </c>
      <c r="X5855">
        <v>0.31</v>
      </c>
      <c r="Y5855">
        <v>0.32</v>
      </c>
      <c r="Z5855">
        <v>417.7</v>
      </c>
      <c r="AA5855">
        <v>29.2</v>
      </c>
      <c r="AB5855">
        <v>4.09</v>
      </c>
      <c r="AC5855">
        <v>32.299999999999997</v>
      </c>
      <c r="AD5855">
        <v>1501.3</v>
      </c>
      <c r="AE5855">
        <v>0.25</v>
      </c>
      <c r="AF5855">
        <v>419.7</v>
      </c>
      <c r="AG5855">
        <v>77.099999999999994</v>
      </c>
      <c r="AH5855">
        <v>496.8</v>
      </c>
      <c r="AI5855">
        <v>452</v>
      </c>
      <c r="AJ5855">
        <v>32.799999999999997</v>
      </c>
      <c r="AK5855">
        <v>4.6500000000000004</v>
      </c>
      <c r="AL5855">
        <v>34.200000000000003</v>
      </c>
      <c r="AM5855">
        <v>1557.2</v>
      </c>
      <c r="AN5855">
        <v>0.28999999999999998</v>
      </c>
      <c r="AO5855">
        <v>454.2</v>
      </c>
      <c r="AP5855">
        <v>80.7</v>
      </c>
      <c r="AQ5855">
        <v>534.9</v>
      </c>
      <c r="AR5855">
        <v>404</v>
      </c>
      <c r="AS5855">
        <v>15.2</v>
      </c>
      <c r="AT5855">
        <v>2.08</v>
      </c>
      <c r="AU5855">
        <v>42.7</v>
      </c>
      <c r="AV5855">
        <v>1735.9</v>
      </c>
      <c r="AW5855">
        <v>0.28000000000000003</v>
      </c>
      <c r="AX5855">
        <v>405</v>
      </c>
      <c r="AY5855">
        <v>94.5</v>
      </c>
      <c r="AZ5855">
        <v>499.5</v>
      </c>
      <c r="BA5855">
        <v>925.1</v>
      </c>
      <c r="BB5855">
        <v>29.4</v>
      </c>
      <c r="BC5855">
        <v>5.22</v>
      </c>
      <c r="BD5855">
        <v>117.2</v>
      </c>
      <c r="BE5855">
        <v>3024.2</v>
      </c>
      <c r="BF5855">
        <v>1.42</v>
      </c>
      <c r="BG5855">
        <v>927.4</v>
      </c>
      <c r="BH5855">
        <v>207.7</v>
      </c>
      <c r="BI5855">
        <v>1135.0999999999999</v>
      </c>
      <c r="BJ5855">
        <v>77.52</v>
      </c>
      <c r="BK5855">
        <v>0</v>
      </c>
      <c r="BL5855">
        <v>0</v>
      </c>
      <c r="BM5855">
        <v>77.52</v>
      </c>
      <c r="BN5855">
        <v>83.48</v>
      </c>
      <c r="BO5855">
        <v>0</v>
      </c>
      <c r="BP5855">
        <v>0</v>
      </c>
      <c r="BQ5855">
        <v>83.48</v>
      </c>
      <c r="BR5855">
        <v>21270.799999999999</v>
      </c>
      <c r="BS5855">
        <v>168.9</v>
      </c>
      <c r="BT5855">
        <v>110</v>
      </c>
      <c r="BU5855">
        <v>3.3</v>
      </c>
      <c r="BV5855">
        <v>0</v>
      </c>
      <c r="BW5855">
        <v>0</v>
      </c>
      <c r="BX5855">
        <v>4512.3</v>
      </c>
      <c r="BY5855">
        <v>0</v>
      </c>
      <c r="BZ5855">
        <v>0</v>
      </c>
      <c r="CA5855">
        <v>6.8</v>
      </c>
      <c r="CB5855">
        <v>9518.4</v>
      </c>
      <c r="CC5855">
        <v>0</v>
      </c>
      <c r="CD5855">
        <v>415.1</v>
      </c>
      <c r="CE5855">
        <v>0</v>
      </c>
      <c r="CF5855">
        <v>1361.2</v>
      </c>
      <c r="CG5855">
        <v>5055.5</v>
      </c>
      <c r="CH5855">
        <v>126</v>
      </c>
      <c r="CI5855">
        <v>0</v>
      </c>
      <c r="CJ5855">
        <v>0</v>
      </c>
      <c r="CK5855">
        <v>162.1</v>
      </c>
      <c r="CL5855">
        <v>0</v>
      </c>
      <c r="CM5855">
        <v>0</v>
      </c>
      <c r="CN5855">
        <v>0</v>
      </c>
    </row>
    <row r="5856" spans="1:92">
      <c r="A5856">
        <v>5850</v>
      </c>
      <c r="B5856">
        <f t="shared" si="910"/>
        <v>244</v>
      </c>
      <c r="C5856" t="str">
        <f t="shared" si="911"/>
        <v>Day244</v>
      </c>
      <c r="D5856">
        <f t="shared" si="912"/>
        <v>17</v>
      </c>
      <c r="E5856" t="str">
        <f t="shared" si="913"/>
        <v>Hour17</v>
      </c>
      <c r="F5856">
        <f t="shared" si="914"/>
        <v>8</v>
      </c>
      <c r="G5856" t="str">
        <f t="shared" si="915"/>
        <v>Summer</v>
      </c>
      <c r="H5856">
        <f t="shared" si="916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21749.5</v>
      </c>
      <c r="L5856" s="9" t="s">
        <v>5983</v>
      </c>
      <c r="M5856" s="9">
        <v>14764.6</v>
      </c>
      <c r="N5856">
        <v>0</v>
      </c>
      <c r="O5856">
        <v>0</v>
      </c>
      <c r="P5856">
        <v>174.8</v>
      </c>
      <c r="Q5856">
        <v>14939.4</v>
      </c>
      <c r="R5856">
        <v>14158.4</v>
      </c>
      <c r="S5856">
        <v>14912.7</v>
      </c>
      <c r="T5856">
        <v>4289.3</v>
      </c>
      <c r="U5856">
        <v>11099.4</v>
      </c>
      <c r="V5856">
        <v>4.1099999999999998E-2</v>
      </c>
      <c r="W5856">
        <v>6.8500000000000005E-2</v>
      </c>
      <c r="X5856">
        <v>0.33</v>
      </c>
      <c r="Y5856">
        <v>0.32</v>
      </c>
      <c r="Z5856">
        <v>408.5</v>
      </c>
      <c r="AA5856">
        <v>28.8</v>
      </c>
      <c r="AB5856">
        <v>4.05</v>
      </c>
      <c r="AC5856">
        <v>31.3</v>
      </c>
      <c r="AD5856">
        <v>1458.5</v>
      </c>
      <c r="AE5856">
        <v>0.25</v>
      </c>
      <c r="AF5856">
        <v>410.5</v>
      </c>
      <c r="AG5856">
        <v>74.8</v>
      </c>
      <c r="AH5856">
        <v>485.3</v>
      </c>
      <c r="AI5856">
        <v>447.3</v>
      </c>
      <c r="AJ5856">
        <v>31.8</v>
      </c>
      <c r="AK5856">
        <v>4.5</v>
      </c>
      <c r="AL5856">
        <v>34.4</v>
      </c>
      <c r="AM5856">
        <v>1555.7</v>
      </c>
      <c r="AN5856">
        <v>0.28999999999999998</v>
      </c>
      <c r="AO5856">
        <v>449.4</v>
      </c>
      <c r="AP5856">
        <v>80.900000000000006</v>
      </c>
      <c r="AQ5856">
        <v>530.29999999999995</v>
      </c>
      <c r="AR5856">
        <v>591.5</v>
      </c>
      <c r="AS5856">
        <v>21.7</v>
      </c>
      <c r="AT5856">
        <v>3.02</v>
      </c>
      <c r="AU5856">
        <v>63.4</v>
      </c>
      <c r="AV5856">
        <v>2519.4</v>
      </c>
      <c r="AW5856">
        <v>0.43</v>
      </c>
      <c r="AX5856">
        <v>593</v>
      </c>
      <c r="AY5856">
        <v>138.6</v>
      </c>
      <c r="AZ5856">
        <v>731.5</v>
      </c>
      <c r="BA5856">
        <v>1018.3</v>
      </c>
      <c r="BB5856">
        <v>40.700000000000003</v>
      </c>
      <c r="BC5856">
        <v>8.14</v>
      </c>
      <c r="BD5856">
        <v>134.4</v>
      </c>
      <c r="BE5856">
        <v>2080.5</v>
      </c>
      <c r="BF5856">
        <v>2.27</v>
      </c>
      <c r="BG5856">
        <v>1021.7</v>
      </c>
      <c r="BH5856">
        <v>197</v>
      </c>
      <c r="BI5856">
        <v>1218.7</v>
      </c>
      <c r="BJ5856">
        <v>40.31</v>
      </c>
      <c r="BK5856">
        <v>0</v>
      </c>
      <c r="BL5856">
        <v>0</v>
      </c>
      <c r="BM5856">
        <v>40.31</v>
      </c>
      <c r="BN5856">
        <v>43.28</v>
      </c>
      <c r="BO5856">
        <v>0</v>
      </c>
      <c r="BP5856">
        <v>0</v>
      </c>
      <c r="BQ5856">
        <v>43.28</v>
      </c>
      <c r="BR5856">
        <v>21749.5</v>
      </c>
      <c r="BS5856">
        <v>26.7</v>
      </c>
      <c r="BT5856">
        <v>110</v>
      </c>
      <c r="BU5856">
        <v>3.3</v>
      </c>
      <c r="BV5856">
        <v>0</v>
      </c>
      <c r="BW5856">
        <v>0</v>
      </c>
      <c r="BX5856">
        <v>4563.8</v>
      </c>
      <c r="BY5856">
        <v>0</v>
      </c>
      <c r="BZ5856">
        <v>0</v>
      </c>
      <c r="CA5856">
        <v>26.7</v>
      </c>
      <c r="CB5856">
        <v>9408.4</v>
      </c>
      <c r="CC5856">
        <v>0</v>
      </c>
      <c r="CD5856">
        <v>415.1</v>
      </c>
      <c r="CE5856">
        <v>0</v>
      </c>
      <c r="CF5856">
        <v>2040.7</v>
      </c>
      <c r="CG5856">
        <v>5055.5</v>
      </c>
      <c r="CH5856">
        <v>126</v>
      </c>
      <c r="CI5856">
        <v>0</v>
      </c>
      <c r="CJ5856">
        <v>0</v>
      </c>
      <c r="CK5856">
        <v>0</v>
      </c>
      <c r="CL5856">
        <v>0</v>
      </c>
      <c r="CM5856">
        <v>0</v>
      </c>
      <c r="CN5856">
        <v>0</v>
      </c>
    </row>
    <row r="5857" spans="1:92">
      <c r="A5857">
        <v>5851</v>
      </c>
      <c r="B5857">
        <f t="shared" si="910"/>
        <v>244</v>
      </c>
      <c r="C5857" t="str">
        <f t="shared" si="911"/>
        <v>Day244</v>
      </c>
      <c r="D5857">
        <f t="shared" si="912"/>
        <v>18</v>
      </c>
      <c r="E5857" t="str">
        <f t="shared" si="913"/>
        <v>Hour18</v>
      </c>
      <c r="F5857">
        <f t="shared" si="914"/>
        <v>8</v>
      </c>
      <c r="G5857" t="str">
        <f t="shared" si="915"/>
        <v>Summer</v>
      </c>
      <c r="H5857">
        <f t="shared" si="916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21400.799999999999</v>
      </c>
      <c r="L5857" s="9" t="s">
        <v>5984</v>
      </c>
      <c r="M5857" s="9">
        <v>14514.2</v>
      </c>
      <c r="N5857">
        <v>0</v>
      </c>
      <c r="O5857">
        <v>0</v>
      </c>
      <c r="P5857">
        <v>138</v>
      </c>
      <c r="Q5857">
        <v>14652.1</v>
      </c>
      <c r="R5857">
        <v>13925</v>
      </c>
      <c r="S5857">
        <v>14652.1</v>
      </c>
      <c r="T5857">
        <v>2482.1999999999998</v>
      </c>
      <c r="U5857">
        <v>9230.9</v>
      </c>
      <c r="V5857">
        <v>4.0599999999999997E-2</v>
      </c>
      <c r="W5857">
        <v>6.7299999999999999E-2</v>
      </c>
      <c r="X5857">
        <v>0.34</v>
      </c>
      <c r="Y5857">
        <v>0.35</v>
      </c>
      <c r="Z5857">
        <v>404.9</v>
      </c>
      <c r="AA5857">
        <v>29</v>
      </c>
      <c r="AB5857">
        <v>4.08</v>
      </c>
      <c r="AC5857">
        <v>30.7</v>
      </c>
      <c r="AD5857">
        <v>1431.8</v>
      </c>
      <c r="AE5857">
        <v>0.25</v>
      </c>
      <c r="AF5857">
        <v>406.8</v>
      </c>
      <c r="AG5857">
        <v>73.400000000000006</v>
      </c>
      <c r="AH5857">
        <v>480.3</v>
      </c>
      <c r="AI5857">
        <v>441.5</v>
      </c>
      <c r="AJ5857">
        <v>33.700000000000003</v>
      </c>
      <c r="AK5857">
        <v>4.78</v>
      </c>
      <c r="AL5857">
        <v>31.9</v>
      </c>
      <c r="AM5857">
        <v>1482</v>
      </c>
      <c r="AN5857">
        <v>0.28000000000000003</v>
      </c>
      <c r="AO5857">
        <v>443.8</v>
      </c>
      <c r="AP5857">
        <v>76.099999999999994</v>
      </c>
      <c r="AQ5857">
        <v>519.9</v>
      </c>
      <c r="AR5857">
        <v>587.9</v>
      </c>
      <c r="AS5857">
        <v>25.2</v>
      </c>
      <c r="AT5857">
        <v>3.7</v>
      </c>
      <c r="AU5857">
        <v>61.3</v>
      </c>
      <c r="AV5857">
        <v>2268.9</v>
      </c>
      <c r="AW5857">
        <v>0.52</v>
      </c>
      <c r="AX5857">
        <v>589.6</v>
      </c>
      <c r="AY5857">
        <v>129</v>
      </c>
      <c r="AZ5857">
        <v>718.7</v>
      </c>
      <c r="BA5857">
        <v>1295.3</v>
      </c>
      <c r="BB5857">
        <v>149.19999999999999</v>
      </c>
      <c r="BC5857">
        <v>21.7</v>
      </c>
      <c r="BD5857">
        <v>39.9</v>
      </c>
      <c r="BE5857">
        <v>2824.2</v>
      </c>
      <c r="BF5857">
        <v>0.64</v>
      </c>
      <c r="BG5857">
        <v>1305.7</v>
      </c>
      <c r="BH5857">
        <v>124.2</v>
      </c>
      <c r="BI5857">
        <v>1430</v>
      </c>
      <c r="BJ5857">
        <v>39.979999999999997</v>
      </c>
      <c r="BK5857">
        <v>0</v>
      </c>
      <c r="BL5857">
        <v>0</v>
      </c>
      <c r="BM5857">
        <v>39.979999999999997</v>
      </c>
      <c r="BN5857">
        <v>42.86</v>
      </c>
      <c r="BO5857">
        <v>0</v>
      </c>
      <c r="BP5857">
        <v>0</v>
      </c>
      <c r="BQ5857">
        <v>42.86</v>
      </c>
      <c r="BR5857">
        <v>21400.799999999999</v>
      </c>
      <c r="BS5857">
        <v>0</v>
      </c>
      <c r="BT5857">
        <v>110</v>
      </c>
      <c r="BU5857">
        <v>3.3</v>
      </c>
      <c r="BV5857">
        <v>0</v>
      </c>
      <c r="BW5857">
        <v>0</v>
      </c>
      <c r="BX5857">
        <v>4548.3</v>
      </c>
      <c r="BY5857">
        <v>0</v>
      </c>
      <c r="BZ5857">
        <v>0</v>
      </c>
      <c r="CA5857">
        <v>0</v>
      </c>
      <c r="CB5857">
        <v>9408.4</v>
      </c>
      <c r="CC5857">
        <v>0</v>
      </c>
      <c r="CD5857">
        <v>108.7</v>
      </c>
      <c r="CE5857">
        <v>0</v>
      </c>
      <c r="CF5857">
        <v>2040.7</v>
      </c>
      <c r="CG5857">
        <v>5055.5</v>
      </c>
      <c r="CH5857">
        <v>126</v>
      </c>
      <c r="CI5857">
        <v>0</v>
      </c>
      <c r="CJ5857">
        <v>0</v>
      </c>
      <c r="CK5857">
        <v>0</v>
      </c>
      <c r="CL5857">
        <v>0</v>
      </c>
      <c r="CM5857">
        <v>0</v>
      </c>
      <c r="CN5857">
        <v>0</v>
      </c>
    </row>
    <row r="5858" spans="1:92">
      <c r="A5858">
        <v>5852</v>
      </c>
      <c r="B5858">
        <f t="shared" si="910"/>
        <v>244</v>
      </c>
      <c r="C5858" t="str">
        <f t="shared" si="911"/>
        <v>Day244</v>
      </c>
      <c r="D5858">
        <f t="shared" si="912"/>
        <v>19</v>
      </c>
      <c r="E5858" t="str">
        <f t="shared" si="913"/>
        <v>Hour19</v>
      </c>
      <c r="F5858">
        <f t="shared" si="914"/>
        <v>8</v>
      </c>
      <c r="G5858" t="str">
        <f t="shared" si="915"/>
        <v>Summer</v>
      </c>
      <c r="H5858">
        <f t="shared" si="916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21105.1</v>
      </c>
      <c r="L5858" s="9" t="s">
        <v>5985</v>
      </c>
      <c r="M5858" s="9">
        <v>14071</v>
      </c>
      <c r="N5858">
        <v>0</v>
      </c>
      <c r="O5858">
        <v>0</v>
      </c>
      <c r="P5858">
        <v>111.6</v>
      </c>
      <c r="Q5858">
        <v>14182.6</v>
      </c>
      <c r="R5858">
        <v>13511.3</v>
      </c>
      <c r="S5858">
        <v>14182.6</v>
      </c>
      <c r="T5858">
        <v>1340.1</v>
      </c>
      <c r="U5858">
        <v>8262.6</v>
      </c>
      <c r="V5858">
        <v>3.9800000000000002E-2</v>
      </c>
      <c r="W5858">
        <v>6.5299999999999997E-2</v>
      </c>
      <c r="X5858">
        <v>0.34</v>
      </c>
      <c r="Y5858">
        <v>0.35</v>
      </c>
      <c r="Z5858">
        <v>397.8</v>
      </c>
      <c r="AA5858">
        <v>28.7</v>
      </c>
      <c r="AB5858">
        <v>4.0199999999999996</v>
      </c>
      <c r="AC5858">
        <v>29.9</v>
      </c>
      <c r="AD5858">
        <v>1415.3</v>
      </c>
      <c r="AE5858">
        <v>0.23</v>
      </c>
      <c r="AF5858">
        <v>399.7</v>
      </c>
      <c r="AG5858">
        <v>72.099999999999994</v>
      </c>
      <c r="AH5858">
        <v>471.9</v>
      </c>
      <c r="AI5858">
        <v>429.3</v>
      </c>
      <c r="AJ5858">
        <v>32.9</v>
      </c>
      <c r="AK5858">
        <v>4.6399999999999997</v>
      </c>
      <c r="AL5858">
        <v>30.7</v>
      </c>
      <c r="AM5858">
        <v>1461.9</v>
      </c>
      <c r="AN5858">
        <v>0.26</v>
      </c>
      <c r="AO5858">
        <v>431.5</v>
      </c>
      <c r="AP5858">
        <v>74.3</v>
      </c>
      <c r="AQ5858">
        <v>505.8</v>
      </c>
      <c r="AR5858">
        <v>624.29999999999995</v>
      </c>
      <c r="AS5858">
        <v>34.6</v>
      </c>
      <c r="AT5858">
        <v>5.51</v>
      </c>
      <c r="AU5858">
        <v>62.5</v>
      </c>
      <c r="AV5858">
        <v>1823.5</v>
      </c>
      <c r="AW5858">
        <v>0.79</v>
      </c>
      <c r="AX5858">
        <v>626.79999999999995</v>
      </c>
      <c r="AY5858">
        <v>117</v>
      </c>
      <c r="AZ5858">
        <v>743.9</v>
      </c>
      <c r="BA5858">
        <v>449.8</v>
      </c>
      <c r="BB5858">
        <v>8.5</v>
      </c>
      <c r="BC5858">
        <v>0.85</v>
      </c>
      <c r="BD5858">
        <v>53.1</v>
      </c>
      <c r="BE5858">
        <v>2351.6999999999998</v>
      </c>
      <c r="BF5858">
        <v>0.2</v>
      </c>
      <c r="BG5858">
        <v>450.2</v>
      </c>
      <c r="BH5858">
        <v>123.3</v>
      </c>
      <c r="BI5858">
        <v>573.5</v>
      </c>
      <c r="BJ5858">
        <v>37.32</v>
      </c>
      <c r="BK5858">
        <v>0</v>
      </c>
      <c r="BL5858">
        <v>0</v>
      </c>
      <c r="BM5858">
        <v>37.32</v>
      </c>
      <c r="BN5858">
        <v>39.93</v>
      </c>
      <c r="BO5858">
        <v>0</v>
      </c>
      <c r="BP5858">
        <v>0</v>
      </c>
      <c r="BQ5858">
        <v>39.93</v>
      </c>
      <c r="BR5858">
        <v>21105.1</v>
      </c>
      <c r="BS5858">
        <v>0</v>
      </c>
      <c r="BT5858">
        <v>110</v>
      </c>
      <c r="BU5858">
        <v>3.3</v>
      </c>
      <c r="BV5858">
        <v>0</v>
      </c>
      <c r="BW5858">
        <v>0</v>
      </c>
      <c r="BX5858">
        <v>4487.2</v>
      </c>
      <c r="BY5858">
        <v>0</v>
      </c>
      <c r="BZ5858">
        <v>0</v>
      </c>
      <c r="CA5858">
        <v>0</v>
      </c>
      <c r="CB5858">
        <v>9408.4</v>
      </c>
      <c r="CC5858">
        <v>0</v>
      </c>
      <c r="CD5858">
        <v>0</v>
      </c>
      <c r="CE5858">
        <v>0</v>
      </c>
      <c r="CF5858">
        <v>2040.7</v>
      </c>
      <c r="CG5858">
        <v>5055.5</v>
      </c>
      <c r="CH5858">
        <v>0</v>
      </c>
      <c r="CI5858">
        <v>0</v>
      </c>
      <c r="CJ5858">
        <v>0</v>
      </c>
      <c r="CK5858">
        <v>0</v>
      </c>
      <c r="CL5858">
        <v>0</v>
      </c>
      <c r="CM5858">
        <v>0</v>
      </c>
      <c r="CN5858">
        <v>0</v>
      </c>
    </row>
    <row r="5859" spans="1:92">
      <c r="A5859">
        <v>5853</v>
      </c>
      <c r="B5859">
        <f t="shared" si="910"/>
        <v>244</v>
      </c>
      <c r="C5859" t="str">
        <f t="shared" si="911"/>
        <v>Day244</v>
      </c>
      <c r="D5859">
        <f t="shared" si="912"/>
        <v>20</v>
      </c>
      <c r="E5859" t="str">
        <f t="shared" si="913"/>
        <v>Hour20</v>
      </c>
      <c r="F5859">
        <f t="shared" si="914"/>
        <v>8</v>
      </c>
      <c r="G5859" t="str">
        <f t="shared" si="915"/>
        <v>Summer</v>
      </c>
      <c r="H5859">
        <f t="shared" si="916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20429.3</v>
      </c>
      <c r="L5859" s="9" t="s">
        <v>5986</v>
      </c>
      <c r="M5859" s="9">
        <v>13392.4</v>
      </c>
      <c r="N5859">
        <v>0</v>
      </c>
      <c r="O5859">
        <v>0</v>
      </c>
      <c r="P5859">
        <v>92.9</v>
      </c>
      <c r="Q5859">
        <v>13485.3</v>
      </c>
      <c r="R5859">
        <v>12875.9</v>
      </c>
      <c r="S5859">
        <v>13485.3</v>
      </c>
      <c r="T5859">
        <v>400.1</v>
      </c>
      <c r="U5859">
        <v>7344</v>
      </c>
      <c r="V5859">
        <v>3.8600000000000002E-2</v>
      </c>
      <c r="W5859">
        <v>6.2100000000000002E-2</v>
      </c>
      <c r="X5859">
        <v>0.32</v>
      </c>
      <c r="Y5859">
        <v>0.33</v>
      </c>
      <c r="Z5859">
        <v>409.9</v>
      </c>
      <c r="AA5859">
        <v>29.5</v>
      </c>
      <c r="AB5859">
        <v>4.13</v>
      </c>
      <c r="AC5859">
        <v>30.9</v>
      </c>
      <c r="AD5859">
        <v>1460</v>
      </c>
      <c r="AE5859">
        <v>0.24</v>
      </c>
      <c r="AF5859">
        <v>411.9</v>
      </c>
      <c r="AG5859">
        <v>74.400000000000006</v>
      </c>
      <c r="AH5859">
        <v>486.4</v>
      </c>
      <c r="AI5859">
        <v>434.7</v>
      </c>
      <c r="AJ5859">
        <v>32.700000000000003</v>
      </c>
      <c r="AK5859">
        <v>4.5999999999999996</v>
      </c>
      <c r="AL5859">
        <v>31.5</v>
      </c>
      <c r="AM5859">
        <v>1503.1</v>
      </c>
      <c r="AN5859">
        <v>0.26</v>
      </c>
      <c r="AO5859">
        <v>436.9</v>
      </c>
      <c r="AP5859">
        <v>76.400000000000006</v>
      </c>
      <c r="AQ5859">
        <v>513.29999999999995</v>
      </c>
      <c r="AR5859">
        <v>457.8</v>
      </c>
      <c r="AS5859">
        <v>32</v>
      </c>
      <c r="AT5859">
        <v>4.72</v>
      </c>
      <c r="AU5859">
        <v>35.6</v>
      </c>
      <c r="AV5859">
        <v>1439.9</v>
      </c>
      <c r="AW5859">
        <v>0.36</v>
      </c>
      <c r="AX5859">
        <v>460</v>
      </c>
      <c r="AY5859">
        <v>78.7</v>
      </c>
      <c r="AZ5859">
        <v>538.70000000000005</v>
      </c>
      <c r="BA5859">
        <v>1134.9000000000001</v>
      </c>
      <c r="BB5859">
        <v>130.69999999999999</v>
      </c>
      <c r="BC5859">
        <v>19.010000000000002</v>
      </c>
      <c r="BD5859">
        <v>35</v>
      </c>
      <c r="BE5859">
        <v>2474.4</v>
      </c>
      <c r="BF5859">
        <v>0.56000000000000005</v>
      </c>
      <c r="BG5859">
        <v>1144</v>
      </c>
      <c r="BH5859">
        <v>108.9</v>
      </c>
      <c r="BI5859">
        <v>1252.9000000000001</v>
      </c>
      <c r="BJ5859">
        <v>34.64</v>
      </c>
      <c r="BK5859">
        <v>0</v>
      </c>
      <c r="BL5859">
        <v>0</v>
      </c>
      <c r="BM5859">
        <v>34.64</v>
      </c>
      <c r="BN5859">
        <v>36.93</v>
      </c>
      <c r="BO5859">
        <v>0</v>
      </c>
      <c r="BP5859">
        <v>0</v>
      </c>
      <c r="BQ5859">
        <v>36.93</v>
      </c>
      <c r="BR5859">
        <v>20429.3</v>
      </c>
      <c r="BS5859">
        <v>0</v>
      </c>
      <c r="BT5859">
        <v>110</v>
      </c>
      <c r="BU5859">
        <v>3.3</v>
      </c>
      <c r="BV5859">
        <v>0</v>
      </c>
      <c r="BW5859">
        <v>0</v>
      </c>
      <c r="BX5859">
        <v>4470.2</v>
      </c>
      <c r="BY5859">
        <v>0</v>
      </c>
      <c r="BZ5859">
        <v>0</v>
      </c>
      <c r="CA5859">
        <v>0</v>
      </c>
      <c r="CB5859">
        <v>9408.4</v>
      </c>
      <c r="CC5859">
        <v>0</v>
      </c>
      <c r="CD5859">
        <v>0</v>
      </c>
      <c r="CE5859">
        <v>0</v>
      </c>
      <c r="CF5859">
        <v>1381.8</v>
      </c>
      <c r="CG5859">
        <v>5055.5</v>
      </c>
      <c r="CH5859">
        <v>0</v>
      </c>
      <c r="CI5859">
        <v>0</v>
      </c>
      <c r="CJ5859">
        <v>0</v>
      </c>
      <c r="CK5859">
        <v>0</v>
      </c>
      <c r="CL5859">
        <v>0</v>
      </c>
      <c r="CM5859">
        <v>0</v>
      </c>
      <c r="CN5859">
        <v>0</v>
      </c>
    </row>
    <row r="5860" spans="1:92">
      <c r="A5860">
        <v>5854</v>
      </c>
      <c r="B5860">
        <f t="shared" si="910"/>
        <v>244</v>
      </c>
      <c r="C5860" t="str">
        <f t="shared" si="911"/>
        <v>Day244</v>
      </c>
      <c r="D5860">
        <f t="shared" si="912"/>
        <v>21</v>
      </c>
      <c r="E5860" t="str">
        <f t="shared" si="913"/>
        <v>Hour21</v>
      </c>
      <c r="F5860">
        <f t="shared" si="914"/>
        <v>8</v>
      </c>
      <c r="G5860" t="str">
        <f t="shared" si="915"/>
        <v>Summer</v>
      </c>
      <c r="H5860">
        <f t="shared" si="916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19485</v>
      </c>
      <c r="L5860" s="9" t="s">
        <v>5987</v>
      </c>
      <c r="M5860" s="9">
        <v>12573.8</v>
      </c>
      <c r="N5860">
        <v>0</v>
      </c>
      <c r="O5860">
        <v>0</v>
      </c>
      <c r="P5860">
        <v>93.2</v>
      </c>
      <c r="Q5860">
        <v>12666.9</v>
      </c>
      <c r="R5860">
        <v>12106.6</v>
      </c>
      <c r="S5860">
        <v>12666.9</v>
      </c>
      <c r="T5860">
        <v>466.4</v>
      </c>
      <c r="U5860">
        <v>7284.5</v>
      </c>
      <c r="V5860">
        <v>3.7199999999999997E-2</v>
      </c>
      <c r="W5860">
        <v>5.8299999999999998E-2</v>
      </c>
      <c r="X5860">
        <v>0.28999999999999998</v>
      </c>
      <c r="Y5860">
        <v>0.3</v>
      </c>
      <c r="Z5860">
        <v>429.8</v>
      </c>
      <c r="AA5860">
        <v>30.9</v>
      </c>
      <c r="AB5860">
        <v>4.33</v>
      </c>
      <c r="AC5860">
        <v>32.299999999999997</v>
      </c>
      <c r="AD5860">
        <v>1530.7</v>
      </c>
      <c r="AE5860">
        <v>0.25</v>
      </c>
      <c r="AF5860">
        <v>431.9</v>
      </c>
      <c r="AG5860">
        <v>78</v>
      </c>
      <c r="AH5860">
        <v>509.9</v>
      </c>
      <c r="AI5860">
        <v>454.9</v>
      </c>
      <c r="AJ5860">
        <v>34.6</v>
      </c>
      <c r="AK5860">
        <v>4.87</v>
      </c>
      <c r="AL5860">
        <v>32.700000000000003</v>
      </c>
      <c r="AM5860">
        <v>1562.1</v>
      </c>
      <c r="AN5860">
        <v>0.27</v>
      </c>
      <c r="AO5860">
        <v>457.2</v>
      </c>
      <c r="AP5860">
        <v>79.3</v>
      </c>
      <c r="AQ5860">
        <v>536.5</v>
      </c>
      <c r="AR5860">
        <v>518.5</v>
      </c>
      <c r="AS5860">
        <v>33</v>
      </c>
      <c r="AT5860">
        <v>4.6100000000000003</v>
      </c>
      <c r="AU5860">
        <v>40.799999999999997</v>
      </c>
      <c r="AV5860">
        <v>1934.6</v>
      </c>
      <c r="AW5860">
        <v>0.27</v>
      </c>
      <c r="AX5860">
        <v>520.70000000000005</v>
      </c>
      <c r="AY5860">
        <v>98.5</v>
      </c>
      <c r="AZ5860">
        <v>619.20000000000005</v>
      </c>
      <c r="BA5860">
        <v>1196.5</v>
      </c>
      <c r="BB5860">
        <v>137.80000000000001</v>
      </c>
      <c r="BC5860">
        <v>20.04</v>
      </c>
      <c r="BD5860">
        <v>36.9</v>
      </c>
      <c r="BE5860">
        <v>2608.6999999999998</v>
      </c>
      <c r="BF5860">
        <v>0.59</v>
      </c>
      <c r="BG5860">
        <v>1206.0999999999999</v>
      </c>
      <c r="BH5860">
        <v>114.8</v>
      </c>
      <c r="BI5860">
        <v>1320.9</v>
      </c>
      <c r="BJ5860">
        <v>31.25</v>
      </c>
      <c r="BK5860">
        <v>0</v>
      </c>
      <c r="BL5860">
        <v>0</v>
      </c>
      <c r="BM5860">
        <v>31.25</v>
      </c>
      <c r="BN5860">
        <v>33.19</v>
      </c>
      <c r="BO5860">
        <v>0</v>
      </c>
      <c r="BP5860">
        <v>0</v>
      </c>
      <c r="BQ5860">
        <v>33.19</v>
      </c>
      <c r="BR5860">
        <v>19485</v>
      </c>
      <c r="BS5860">
        <v>0</v>
      </c>
      <c r="BT5860">
        <v>0</v>
      </c>
      <c r="BU5860">
        <v>3.3</v>
      </c>
      <c r="BV5860">
        <v>0</v>
      </c>
      <c r="BW5860">
        <v>0</v>
      </c>
      <c r="BX5860">
        <v>4470.2</v>
      </c>
      <c r="BY5860">
        <v>0</v>
      </c>
      <c r="BZ5860">
        <v>0</v>
      </c>
      <c r="CA5860">
        <v>0</v>
      </c>
      <c r="CB5860">
        <v>9408.4</v>
      </c>
      <c r="CC5860">
        <v>0</v>
      </c>
      <c r="CD5860">
        <v>0</v>
      </c>
      <c r="CE5860">
        <v>0</v>
      </c>
      <c r="CF5860">
        <v>547.6</v>
      </c>
      <c r="CG5860">
        <v>5055.5</v>
      </c>
      <c r="CH5860">
        <v>0</v>
      </c>
      <c r="CI5860">
        <v>0</v>
      </c>
      <c r="CJ5860">
        <v>0</v>
      </c>
      <c r="CK5860">
        <v>0</v>
      </c>
      <c r="CL5860">
        <v>0</v>
      </c>
      <c r="CM5860">
        <v>0</v>
      </c>
      <c r="CN5860">
        <v>0</v>
      </c>
    </row>
    <row r="5861" spans="1:92">
      <c r="A5861">
        <v>5855</v>
      </c>
      <c r="B5861">
        <f t="shared" si="910"/>
        <v>244</v>
      </c>
      <c r="C5861" t="str">
        <f t="shared" si="911"/>
        <v>Day244</v>
      </c>
      <c r="D5861">
        <f t="shared" si="912"/>
        <v>22</v>
      </c>
      <c r="E5861" t="str">
        <f t="shared" si="913"/>
        <v>Hour22</v>
      </c>
      <c r="F5861">
        <f t="shared" si="914"/>
        <v>8</v>
      </c>
      <c r="G5861" t="str">
        <f t="shared" si="915"/>
        <v>Summer</v>
      </c>
      <c r="H5861">
        <f t="shared" si="916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17935.099999999999</v>
      </c>
      <c r="L5861" s="9" t="s">
        <v>5988</v>
      </c>
      <c r="M5861" s="9">
        <v>11686.2</v>
      </c>
      <c r="N5861">
        <v>0</v>
      </c>
      <c r="O5861">
        <v>0</v>
      </c>
      <c r="P5861">
        <v>89.9</v>
      </c>
      <c r="Q5861">
        <v>11776.1</v>
      </c>
      <c r="R5861">
        <v>11269</v>
      </c>
      <c r="S5861">
        <v>11776.1</v>
      </c>
      <c r="T5861">
        <v>846.1</v>
      </c>
      <c r="U5861">
        <v>7005.1</v>
      </c>
      <c r="V5861">
        <v>3.5700000000000003E-2</v>
      </c>
      <c r="W5861">
        <v>5.4199999999999998E-2</v>
      </c>
      <c r="X5861">
        <v>0.31</v>
      </c>
      <c r="Y5861">
        <v>0.34</v>
      </c>
      <c r="Z5861">
        <v>412.3</v>
      </c>
      <c r="AA5861">
        <v>29.7</v>
      </c>
      <c r="AB5861">
        <v>4.16</v>
      </c>
      <c r="AC5861">
        <v>31.3</v>
      </c>
      <c r="AD5861">
        <v>1468</v>
      </c>
      <c r="AE5861">
        <v>0.25</v>
      </c>
      <c r="AF5861">
        <v>414.3</v>
      </c>
      <c r="AG5861">
        <v>75.099999999999994</v>
      </c>
      <c r="AH5861">
        <v>489.4</v>
      </c>
      <c r="AI5861">
        <v>436.3</v>
      </c>
      <c r="AJ5861">
        <v>34.1</v>
      </c>
      <c r="AK5861">
        <v>4.8099999999999996</v>
      </c>
      <c r="AL5861">
        <v>30.9</v>
      </c>
      <c r="AM5861">
        <v>1469.3</v>
      </c>
      <c r="AN5861">
        <v>0.27</v>
      </c>
      <c r="AO5861">
        <v>438.6</v>
      </c>
      <c r="AP5861">
        <v>74.8</v>
      </c>
      <c r="AQ5861">
        <v>513.29999999999995</v>
      </c>
      <c r="AR5861">
        <v>629.1</v>
      </c>
      <c r="AS5861">
        <v>44.8</v>
      </c>
      <c r="AT5861">
        <v>6.42</v>
      </c>
      <c r="AU5861">
        <v>46.1</v>
      </c>
      <c r="AV5861">
        <v>2118.6999999999998</v>
      </c>
      <c r="AW5861">
        <v>0.38</v>
      </c>
      <c r="AX5861">
        <v>632.20000000000005</v>
      </c>
      <c r="AY5861">
        <v>109.4</v>
      </c>
      <c r="AZ5861">
        <v>741.6</v>
      </c>
      <c r="BA5861">
        <v>415.5</v>
      </c>
      <c r="BB5861">
        <v>7.8</v>
      </c>
      <c r="BC5861">
        <v>0.78</v>
      </c>
      <c r="BD5861">
        <v>49.1</v>
      </c>
      <c r="BE5861">
        <v>2172.6999999999998</v>
      </c>
      <c r="BF5861">
        <v>0.18</v>
      </c>
      <c r="BG5861">
        <v>416</v>
      </c>
      <c r="BH5861">
        <v>113.9</v>
      </c>
      <c r="BI5861">
        <v>529.79999999999995</v>
      </c>
      <c r="BJ5861">
        <v>29.37</v>
      </c>
      <c r="BK5861">
        <v>0</v>
      </c>
      <c r="BL5861">
        <v>0</v>
      </c>
      <c r="BM5861">
        <v>29.37</v>
      </c>
      <c r="BN5861">
        <v>31.05</v>
      </c>
      <c r="BO5861">
        <v>0</v>
      </c>
      <c r="BP5861">
        <v>0</v>
      </c>
      <c r="BQ5861">
        <v>31.05</v>
      </c>
      <c r="BR5861">
        <v>17935.099999999999</v>
      </c>
      <c r="BS5861">
        <v>0</v>
      </c>
      <c r="BT5861">
        <v>0</v>
      </c>
      <c r="BU5861">
        <v>3.3</v>
      </c>
      <c r="BV5861">
        <v>0</v>
      </c>
      <c r="BW5861">
        <v>0</v>
      </c>
      <c r="BX5861">
        <v>3954</v>
      </c>
      <c r="BY5861">
        <v>0</v>
      </c>
      <c r="BZ5861">
        <v>0</v>
      </c>
      <c r="CA5861">
        <v>0</v>
      </c>
      <c r="CB5861">
        <v>8374.7000000000007</v>
      </c>
      <c r="CC5861">
        <v>0</v>
      </c>
      <c r="CD5861">
        <v>0</v>
      </c>
      <c r="CE5861">
        <v>0</v>
      </c>
      <c r="CF5861">
        <v>547.6</v>
      </c>
      <c r="CG5861">
        <v>5055.5</v>
      </c>
      <c r="CH5861">
        <v>0</v>
      </c>
      <c r="CI5861">
        <v>0</v>
      </c>
      <c r="CJ5861">
        <v>0</v>
      </c>
      <c r="CK5861">
        <v>0</v>
      </c>
      <c r="CL5861">
        <v>0</v>
      </c>
      <c r="CM5861">
        <v>0</v>
      </c>
      <c r="CN5861">
        <v>0</v>
      </c>
    </row>
    <row r="5862" spans="1:92">
      <c r="A5862">
        <v>5856</v>
      </c>
      <c r="B5862">
        <f t="shared" si="910"/>
        <v>244</v>
      </c>
      <c r="C5862" t="str">
        <f t="shared" si="911"/>
        <v>Day244</v>
      </c>
      <c r="D5862">
        <f t="shared" si="912"/>
        <v>23</v>
      </c>
      <c r="E5862" t="str">
        <f t="shared" si="913"/>
        <v>Hour23</v>
      </c>
      <c r="F5862">
        <f t="shared" si="914"/>
        <v>8</v>
      </c>
      <c r="G5862" t="str">
        <f t="shared" si="915"/>
        <v>Summer</v>
      </c>
      <c r="H5862">
        <f t="shared" si="916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15493.2</v>
      </c>
      <c r="L5862" s="9" t="s">
        <v>5989</v>
      </c>
      <c r="M5862" s="9">
        <v>10980.8</v>
      </c>
      <c r="N5862">
        <v>0</v>
      </c>
      <c r="O5862">
        <v>0</v>
      </c>
      <c r="P5862">
        <v>60.2</v>
      </c>
      <c r="Q5862">
        <v>11041</v>
      </c>
      <c r="R5862">
        <v>10600.6</v>
      </c>
      <c r="S5862">
        <v>11041</v>
      </c>
      <c r="T5862">
        <v>399.9</v>
      </c>
      <c r="U5862">
        <v>4852.1000000000004</v>
      </c>
      <c r="V5862">
        <v>3.4599999999999999E-2</v>
      </c>
      <c r="W5862">
        <v>5.0900000000000001E-2</v>
      </c>
      <c r="X5862">
        <v>0.36</v>
      </c>
      <c r="Y5862">
        <v>0.38</v>
      </c>
      <c r="Z5862">
        <v>396.9</v>
      </c>
      <c r="AA5862">
        <v>30.2</v>
      </c>
      <c r="AB5862">
        <v>4.25</v>
      </c>
      <c r="AC5862">
        <v>29.2</v>
      </c>
      <c r="AD5862">
        <v>1364.7</v>
      </c>
      <c r="AE5862">
        <v>0.25</v>
      </c>
      <c r="AF5862">
        <v>399</v>
      </c>
      <c r="AG5862">
        <v>69.900000000000006</v>
      </c>
      <c r="AH5862">
        <v>468.9</v>
      </c>
      <c r="AI5862">
        <v>414.4</v>
      </c>
      <c r="AJ5862">
        <v>32.700000000000003</v>
      </c>
      <c r="AK5862">
        <v>4.63</v>
      </c>
      <c r="AL5862">
        <v>29.4</v>
      </c>
      <c r="AM5862">
        <v>1384.8</v>
      </c>
      <c r="AN5862">
        <v>0.27</v>
      </c>
      <c r="AO5862">
        <v>416.7</v>
      </c>
      <c r="AP5862">
        <v>70.8</v>
      </c>
      <c r="AQ5862">
        <v>487.5</v>
      </c>
      <c r="AR5862">
        <v>618.70000000000005</v>
      </c>
      <c r="AS5862">
        <v>42.9</v>
      </c>
      <c r="AT5862">
        <v>6.08</v>
      </c>
      <c r="AU5862">
        <v>45.9</v>
      </c>
      <c r="AV5862">
        <v>2161.8000000000002</v>
      </c>
      <c r="AW5862">
        <v>0.35</v>
      </c>
      <c r="AX5862">
        <v>621.6</v>
      </c>
      <c r="AY5862">
        <v>110.4</v>
      </c>
      <c r="AZ5862">
        <v>732</v>
      </c>
      <c r="BA5862">
        <v>1137.5</v>
      </c>
      <c r="BB5862">
        <v>131</v>
      </c>
      <c r="BC5862">
        <v>19.05</v>
      </c>
      <c r="BD5862">
        <v>35</v>
      </c>
      <c r="BE5862">
        <v>2480.1</v>
      </c>
      <c r="BF5862">
        <v>0.56000000000000005</v>
      </c>
      <c r="BG5862">
        <v>1146.5999999999999</v>
      </c>
      <c r="BH5862">
        <v>109.1</v>
      </c>
      <c r="BI5862">
        <v>1255.7</v>
      </c>
      <c r="BJ5862">
        <v>28.19</v>
      </c>
      <c r="BK5862">
        <v>0</v>
      </c>
      <c r="BL5862">
        <v>0</v>
      </c>
      <c r="BM5862">
        <v>28.19</v>
      </c>
      <c r="BN5862">
        <v>29.7</v>
      </c>
      <c r="BO5862">
        <v>0</v>
      </c>
      <c r="BP5862">
        <v>0</v>
      </c>
      <c r="BQ5862">
        <v>29.7</v>
      </c>
      <c r="BR5862">
        <v>15493.2</v>
      </c>
      <c r="BS5862">
        <v>0</v>
      </c>
      <c r="BT5862">
        <v>0</v>
      </c>
      <c r="BU5862">
        <v>3.3</v>
      </c>
      <c r="BV5862">
        <v>0</v>
      </c>
      <c r="BW5862">
        <v>0</v>
      </c>
      <c r="BX5862">
        <v>3549.8</v>
      </c>
      <c r="BY5862">
        <v>0</v>
      </c>
      <c r="BZ5862">
        <v>0</v>
      </c>
      <c r="CA5862">
        <v>0</v>
      </c>
      <c r="CB5862">
        <v>6336.9</v>
      </c>
      <c r="CC5862">
        <v>0</v>
      </c>
      <c r="CD5862">
        <v>0</v>
      </c>
      <c r="CE5862">
        <v>0</v>
      </c>
      <c r="CF5862">
        <v>547.6</v>
      </c>
      <c r="CG5862">
        <v>5055.5</v>
      </c>
      <c r="CH5862">
        <v>0</v>
      </c>
      <c r="CI5862">
        <v>0</v>
      </c>
      <c r="CJ5862">
        <v>0</v>
      </c>
      <c r="CK5862">
        <v>0</v>
      </c>
      <c r="CL5862">
        <v>0</v>
      </c>
      <c r="CM5862">
        <v>0</v>
      </c>
      <c r="CN5862">
        <v>0</v>
      </c>
    </row>
    <row r="5863" spans="1:92">
      <c r="A5863">
        <v>5857</v>
      </c>
      <c r="B5863">
        <f t="shared" si="910"/>
        <v>245</v>
      </c>
      <c r="C5863" t="str">
        <f t="shared" si="911"/>
        <v>Day245</v>
      </c>
      <c r="D5863">
        <f t="shared" si="912"/>
        <v>0</v>
      </c>
      <c r="E5863" t="str">
        <f t="shared" si="913"/>
        <v>Hour0</v>
      </c>
      <c r="F5863">
        <f t="shared" si="914"/>
        <v>9</v>
      </c>
      <c r="G5863" t="str">
        <f t="shared" si="915"/>
        <v>Fall</v>
      </c>
      <c r="H5863">
        <f t="shared" si="916"/>
        <v>4</v>
      </c>
      <c r="I5863">
        <f t="shared" si="917"/>
        <v>21577.3</v>
      </c>
      <c r="J5863" t="str">
        <f t="shared" si="918"/>
        <v>Fall</v>
      </c>
      <c r="K5863">
        <f t="shared" si="919"/>
        <v>14744.4</v>
      </c>
      <c r="L5863" s="9" t="s">
        <v>5990</v>
      </c>
      <c r="M5863" s="9">
        <v>10421.799999999999</v>
      </c>
      <c r="N5863">
        <v>110</v>
      </c>
      <c r="O5863">
        <v>0</v>
      </c>
      <c r="P5863">
        <v>50.3</v>
      </c>
      <c r="Q5863">
        <v>10582.1</v>
      </c>
      <c r="R5863">
        <v>10069.4</v>
      </c>
      <c r="S5863">
        <v>10582.1</v>
      </c>
      <c r="T5863">
        <v>232.7</v>
      </c>
      <c r="U5863">
        <v>4395</v>
      </c>
      <c r="V5863">
        <v>3.3799999999999997E-2</v>
      </c>
      <c r="W5863">
        <v>4.8300000000000003E-2</v>
      </c>
      <c r="X5863">
        <v>0.38</v>
      </c>
      <c r="Y5863">
        <v>0.39</v>
      </c>
      <c r="Z5863">
        <v>396.5</v>
      </c>
      <c r="AA5863">
        <v>31.3</v>
      </c>
      <c r="AB5863">
        <v>4.43</v>
      </c>
      <c r="AC5863">
        <v>28.2</v>
      </c>
      <c r="AD5863">
        <v>1326.3</v>
      </c>
      <c r="AE5863">
        <v>0.26</v>
      </c>
      <c r="AF5863">
        <v>398.7</v>
      </c>
      <c r="AG5863">
        <v>67.8</v>
      </c>
      <c r="AH5863">
        <v>466.5</v>
      </c>
      <c r="AI5863">
        <v>412.1</v>
      </c>
      <c r="AJ5863">
        <v>33.200000000000003</v>
      </c>
      <c r="AK5863">
        <v>4.7</v>
      </c>
      <c r="AL5863">
        <v>28.8</v>
      </c>
      <c r="AM5863">
        <v>1359.2</v>
      </c>
      <c r="AN5863">
        <v>0.27</v>
      </c>
      <c r="AO5863">
        <v>414.4</v>
      </c>
      <c r="AP5863">
        <v>69.400000000000006</v>
      </c>
      <c r="AQ5863">
        <v>483.8</v>
      </c>
      <c r="AR5863">
        <v>629.29999999999995</v>
      </c>
      <c r="AS5863">
        <v>40.799999999999997</v>
      </c>
      <c r="AT5863">
        <v>5.89</v>
      </c>
      <c r="AU5863">
        <v>50.8</v>
      </c>
      <c r="AV5863">
        <v>2164</v>
      </c>
      <c r="AW5863">
        <v>0.44</v>
      </c>
      <c r="AX5863">
        <v>632.1</v>
      </c>
      <c r="AY5863">
        <v>115.4</v>
      </c>
      <c r="AZ5863">
        <v>747.5</v>
      </c>
      <c r="BA5863">
        <v>1216.4000000000001</v>
      </c>
      <c r="BB5863">
        <v>140.1</v>
      </c>
      <c r="BC5863">
        <v>20.37</v>
      </c>
      <c r="BD5863">
        <v>37.5</v>
      </c>
      <c r="BE5863">
        <v>2652</v>
      </c>
      <c r="BF5863">
        <v>0.6</v>
      </c>
      <c r="BG5863">
        <v>1226.0999999999999</v>
      </c>
      <c r="BH5863">
        <v>116.7</v>
      </c>
      <c r="BI5863">
        <v>1342.8</v>
      </c>
      <c r="BJ5863">
        <v>26.9</v>
      </c>
      <c r="BK5863">
        <v>0</v>
      </c>
      <c r="BL5863">
        <v>0</v>
      </c>
      <c r="BM5863">
        <v>26.9</v>
      </c>
      <c r="BN5863">
        <v>28.26</v>
      </c>
      <c r="BO5863">
        <v>0</v>
      </c>
      <c r="BP5863">
        <v>0</v>
      </c>
      <c r="BQ5863">
        <v>28.26</v>
      </c>
      <c r="BR5863">
        <v>14744.4</v>
      </c>
      <c r="BS5863">
        <v>0</v>
      </c>
      <c r="BT5863">
        <v>0</v>
      </c>
      <c r="BU5863">
        <v>3.3</v>
      </c>
      <c r="BV5863">
        <v>0</v>
      </c>
      <c r="BW5863">
        <v>0</v>
      </c>
      <c r="BX5863">
        <v>3549.8</v>
      </c>
      <c r="BY5863">
        <v>0</v>
      </c>
      <c r="BZ5863">
        <v>0</v>
      </c>
      <c r="CA5863">
        <v>0</v>
      </c>
      <c r="CB5863">
        <v>5588.2</v>
      </c>
      <c r="CC5863">
        <v>0</v>
      </c>
      <c r="CD5863">
        <v>0</v>
      </c>
      <c r="CE5863">
        <v>0</v>
      </c>
      <c r="CF5863">
        <v>547.6</v>
      </c>
      <c r="CG5863">
        <v>5055.5</v>
      </c>
      <c r="CH5863">
        <v>0</v>
      </c>
      <c r="CI5863">
        <v>0</v>
      </c>
      <c r="CJ5863">
        <v>0</v>
      </c>
      <c r="CK5863">
        <v>0</v>
      </c>
      <c r="CL5863">
        <v>0</v>
      </c>
      <c r="CM5863">
        <v>0</v>
      </c>
      <c r="CN5863">
        <v>0</v>
      </c>
    </row>
    <row r="5864" spans="1:92">
      <c r="A5864">
        <v>5858</v>
      </c>
      <c r="B5864">
        <f t="shared" si="910"/>
        <v>245</v>
      </c>
      <c r="C5864" t="str">
        <f t="shared" si="911"/>
        <v>Day245</v>
      </c>
      <c r="D5864">
        <f t="shared" si="912"/>
        <v>1</v>
      </c>
      <c r="E5864" t="str">
        <f t="shared" si="913"/>
        <v>Hour1</v>
      </c>
      <c r="F5864">
        <f t="shared" si="914"/>
        <v>9</v>
      </c>
      <c r="G5864" t="str">
        <f t="shared" si="915"/>
        <v>Fall</v>
      </c>
      <c r="H5864">
        <f t="shared" si="916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14409.1</v>
      </c>
      <c r="L5864" s="9" t="s">
        <v>5991</v>
      </c>
      <c r="M5864" s="9">
        <v>9908.9</v>
      </c>
      <c r="N5864">
        <v>110</v>
      </c>
      <c r="O5864">
        <v>0</v>
      </c>
      <c r="P5864">
        <v>74.2</v>
      </c>
      <c r="Q5864">
        <v>10093.1</v>
      </c>
      <c r="R5864">
        <v>9580.7000000000007</v>
      </c>
      <c r="S5864">
        <v>10093.1</v>
      </c>
      <c r="T5864">
        <v>1097.2</v>
      </c>
      <c r="U5864">
        <v>5413.2</v>
      </c>
      <c r="V5864">
        <v>3.3099999999999997E-2</v>
      </c>
      <c r="W5864">
        <v>4.5999999999999999E-2</v>
      </c>
      <c r="X5864">
        <v>0.39</v>
      </c>
      <c r="Y5864">
        <v>0.4</v>
      </c>
      <c r="Z5864">
        <v>382</v>
      </c>
      <c r="AA5864">
        <v>29.3</v>
      </c>
      <c r="AB5864">
        <v>4.13</v>
      </c>
      <c r="AC5864">
        <v>28.1</v>
      </c>
      <c r="AD5864">
        <v>1305.4000000000001</v>
      </c>
      <c r="AE5864">
        <v>0.25</v>
      </c>
      <c r="AF5864">
        <v>384</v>
      </c>
      <c r="AG5864">
        <v>67.099999999999994</v>
      </c>
      <c r="AH5864">
        <v>451.1</v>
      </c>
      <c r="AI5864">
        <v>396.3</v>
      </c>
      <c r="AJ5864">
        <v>31.4</v>
      </c>
      <c r="AK5864">
        <v>4.4400000000000004</v>
      </c>
      <c r="AL5864">
        <v>28.5</v>
      </c>
      <c r="AM5864">
        <v>1322.1</v>
      </c>
      <c r="AN5864">
        <v>0.27</v>
      </c>
      <c r="AO5864">
        <v>398.4</v>
      </c>
      <c r="AP5864">
        <v>68</v>
      </c>
      <c r="AQ5864">
        <v>466.4</v>
      </c>
      <c r="AR5864">
        <v>697.6</v>
      </c>
      <c r="AS5864">
        <v>52.1</v>
      </c>
      <c r="AT5864">
        <v>7.61</v>
      </c>
      <c r="AU5864">
        <v>50.5</v>
      </c>
      <c r="AV5864">
        <v>2160.6999999999998</v>
      </c>
      <c r="AW5864">
        <v>0.51</v>
      </c>
      <c r="AX5864">
        <v>701.3</v>
      </c>
      <c r="AY5864">
        <v>115</v>
      </c>
      <c r="AZ5864">
        <v>816.3</v>
      </c>
      <c r="BA5864">
        <v>1050.7</v>
      </c>
      <c r="BB5864">
        <v>121</v>
      </c>
      <c r="BC5864">
        <v>17.600000000000001</v>
      </c>
      <c r="BD5864">
        <v>32.4</v>
      </c>
      <c r="BE5864">
        <v>2290.8000000000002</v>
      </c>
      <c r="BF5864">
        <v>0.52</v>
      </c>
      <c r="BG5864">
        <v>1059.0999999999999</v>
      </c>
      <c r="BH5864">
        <v>100.8</v>
      </c>
      <c r="BI5864">
        <v>1159.9000000000001</v>
      </c>
      <c r="BJ5864">
        <v>26.22</v>
      </c>
      <c r="BK5864">
        <v>0</v>
      </c>
      <c r="BL5864">
        <v>0</v>
      </c>
      <c r="BM5864">
        <v>26.22</v>
      </c>
      <c r="BN5864">
        <v>27.48</v>
      </c>
      <c r="BO5864">
        <v>0</v>
      </c>
      <c r="BP5864">
        <v>0</v>
      </c>
      <c r="BQ5864">
        <v>27.48</v>
      </c>
      <c r="BR5864">
        <v>14409.1</v>
      </c>
      <c r="BS5864">
        <v>0</v>
      </c>
      <c r="BT5864">
        <v>0</v>
      </c>
      <c r="BU5864">
        <v>3.3</v>
      </c>
      <c r="BV5864">
        <v>0</v>
      </c>
      <c r="BW5864">
        <v>0</v>
      </c>
      <c r="BX5864">
        <v>3214.5</v>
      </c>
      <c r="BY5864">
        <v>0</v>
      </c>
      <c r="BZ5864">
        <v>0</v>
      </c>
      <c r="CA5864">
        <v>0</v>
      </c>
      <c r="CB5864">
        <v>5588.2</v>
      </c>
      <c r="CC5864">
        <v>0</v>
      </c>
      <c r="CD5864">
        <v>0</v>
      </c>
      <c r="CE5864">
        <v>0</v>
      </c>
      <c r="CF5864">
        <v>547.6</v>
      </c>
      <c r="CG5864">
        <v>5055.5</v>
      </c>
      <c r="CH5864">
        <v>0</v>
      </c>
      <c r="CI5864">
        <v>0</v>
      </c>
      <c r="CJ5864">
        <v>0</v>
      </c>
      <c r="CK5864">
        <v>0</v>
      </c>
      <c r="CL5864">
        <v>0</v>
      </c>
      <c r="CM5864">
        <v>0</v>
      </c>
      <c r="CN5864">
        <v>0</v>
      </c>
    </row>
    <row r="5865" spans="1:92">
      <c r="A5865">
        <v>5859</v>
      </c>
      <c r="B5865">
        <f t="shared" si="910"/>
        <v>245</v>
      </c>
      <c r="C5865" t="str">
        <f t="shared" si="911"/>
        <v>Day245</v>
      </c>
      <c r="D5865">
        <f t="shared" si="912"/>
        <v>2</v>
      </c>
      <c r="E5865" t="str">
        <f t="shared" si="913"/>
        <v>Hour2</v>
      </c>
      <c r="F5865">
        <f t="shared" si="914"/>
        <v>9</v>
      </c>
      <c r="G5865" t="str">
        <f t="shared" si="915"/>
        <v>Fall</v>
      </c>
      <c r="H5865">
        <f t="shared" si="916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14409.1</v>
      </c>
      <c r="L5865" s="9" t="s">
        <v>5992</v>
      </c>
      <c r="M5865" s="9">
        <v>9648.4</v>
      </c>
      <c r="N5865">
        <v>110</v>
      </c>
      <c r="O5865">
        <v>0</v>
      </c>
      <c r="P5865">
        <v>114.1</v>
      </c>
      <c r="Q5865">
        <v>9872.5</v>
      </c>
      <c r="R5865">
        <v>9332</v>
      </c>
      <c r="S5865">
        <v>9872.5</v>
      </c>
      <c r="T5865">
        <v>2482.1999999999998</v>
      </c>
      <c r="U5865">
        <v>7018.8</v>
      </c>
      <c r="V5865">
        <v>3.2800000000000003E-2</v>
      </c>
      <c r="W5865">
        <v>4.48E-2</v>
      </c>
      <c r="X5865">
        <v>0.39</v>
      </c>
      <c r="Y5865">
        <v>0.41</v>
      </c>
      <c r="Z5865">
        <v>382</v>
      </c>
      <c r="AA5865">
        <v>29.3</v>
      </c>
      <c r="AB5865">
        <v>4.13</v>
      </c>
      <c r="AC5865">
        <v>28.1</v>
      </c>
      <c r="AD5865">
        <v>1305.4000000000001</v>
      </c>
      <c r="AE5865">
        <v>0.25</v>
      </c>
      <c r="AF5865">
        <v>384</v>
      </c>
      <c r="AG5865">
        <v>67.099999999999994</v>
      </c>
      <c r="AH5865">
        <v>451.1</v>
      </c>
      <c r="AI5865">
        <v>396.6</v>
      </c>
      <c r="AJ5865">
        <v>31.4</v>
      </c>
      <c r="AK5865">
        <v>4.45</v>
      </c>
      <c r="AL5865">
        <v>28.6</v>
      </c>
      <c r="AM5865">
        <v>1318.5</v>
      </c>
      <c r="AN5865">
        <v>0.27</v>
      </c>
      <c r="AO5865">
        <v>398.8</v>
      </c>
      <c r="AP5865">
        <v>67.900000000000006</v>
      </c>
      <c r="AQ5865">
        <v>466.7</v>
      </c>
      <c r="AR5865">
        <v>697</v>
      </c>
      <c r="AS5865">
        <v>58.5</v>
      </c>
      <c r="AT5865">
        <v>8.34</v>
      </c>
      <c r="AU5865">
        <v>41.4</v>
      </c>
      <c r="AV5865">
        <v>2187.6999999999998</v>
      </c>
      <c r="AW5865">
        <v>0.35</v>
      </c>
      <c r="AX5865">
        <v>701</v>
      </c>
      <c r="AY5865">
        <v>106.7</v>
      </c>
      <c r="AZ5865">
        <v>807.8</v>
      </c>
      <c r="BA5865">
        <v>737.3</v>
      </c>
      <c r="BB5865">
        <v>67.400000000000006</v>
      </c>
      <c r="BC5865">
        <v>9.65</v>
      </c>
      <c r="BD5865">
        <v>38.6</v>
      </c>
      <c r="BE5865">
        <v>2161.1999999999998</v>
      </c>
      <c r="BF5865">
        <v>0.35</v>
      </c>
      <c r="BG5865">
        <v>741.9</v>
      </c>
      <c r="BH5865">
        <v>103.1</v>
      </c>
      <c r="BI5865">
        <v>845</v>
      </c>
      <c r="BJ5865">
        <v>26.17</v>
      </c>
      <c r="BK5865">
        <v>0</v>
      </c>
      <c r="BL5865">
        <v>0</v>
      </c>
      <c r="BM5865">
        <v>26.17</v>
      </c>
      <c r="BN5865">
        <v>27.4</v>
      </c>
      <c r="BO5865">
        <v>0</v>
      </c>
      <c r="BP5865">
        <v>0</v>
      </c>
      <c r="BQ5865">
        <v>27.4</v>
      </c>
      <c r="BR5865">
        <v>14409.1</v>
      </c>
      <c r="BS5865">
        <v>0</v>
      </c>
      <c r="BT5865">
        <v>0</v>
      </c>
      <c r="BU5865">
        <v>3.3</v>
      </c>
      <c r="BV5865">
        <v>0</v>
      </c>
      <c r="BW5865">
        <v>0</v>
      </c>
      <c r="BX5865">
        <v>3214.5</v>
      </c>
      <c r="BY5865">
        <v>0</v>
      </c>
      <c r="BZ5865">
        <v>0</v>
      </c>
      <c r="CA5865">
        <v>0</v>
      </c>
      <c r="CB5865">
        <v>5588.2</v>
      </c>
      <c r="CC5865">
        <v>0</v>
      </c>
      <c r="CD5865">
        <v>0</v>
      </c>
      <c r="CE5865">
        <v>0</v>
      </c>
      <c r="CF5865">
        <v>547.6</v>
      </c>
      <c r="CG5865">
        <v>5055.5</v>
      </c>
      <c r="CH5865">
        <v>0</v>
      </c>
      <c r="CI5865">
        <v>0</v>
      </c>
      <c r="CJ5865">
        <v>0</v>
      </c>
      <c r="CK5865">
        <v>0</v>
      </c>
      <c r="CL5865">
        <v>0</v>
      </c>
      <c r="CM5865">
        <v>0</v>
      </c>
      <c r="CN5865">
        <v>0</v>
      </c>
    </row>
    <row r="5866" spans="1:92">
      <c r="A5866">
        <v>5860</v>
      </c>
      <c r="B5866">
        <f t="shared" si="910"/>
        <v>245</v>
      </c>
      <c r="C5866" t="str">
        <f t="shared" si="911"/>
        <v>Day245</v>
      </c>
      <c r="D5866">
        <f t="shared" si="912"/>
        <v>3</v>
      </c>
      <c r="E5866" t="str">
        <f t="shared" si="913"/>
        <v>Hour3</v>
      </c>
      <c r="F5866">
        <f t="shared" si="914"/>
        <v>9</v>
      </c>
      <c r="G5866" t="str">
        <f t="shared" si="915"/>
        <v>Fall</v>
      </c>
      <c r="H5866">
        <f t="shared" si="916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14239.4</v>
      </c>
      <c r="L5866" s="9" t="s">
        <v>5993</v>
      </c>
      <c r="M5866" s="9">
        <v>9510.7999999999993</v>
      </c>
      <c r="N5866">
        <v>110</v>
      </c>
      <c r="O5866">
        <v>0</v>
      </c>
      <c r="P5866">
        <v>114.5</v>
      </c>
      <c r="Q5866">
        <v>9735.2999999999993</v>
      </c>
      <c r="R5866">
        <v>9200.6</v>
      </c>
      <c r="S5866">
        <v>9735.2999999999993</v>
      </c>
      <c r="T5866">
        <v>2482.1999999999998</v>
      </c>
      <c r="U5866">
        <v>6986.4</v>
      </c>
      <c r="V5866">
        <v>3.2599999999999997E-2</v>
      </c>
      <c r="W5866">
        <v>4.41E-2</v>
      </c>
      <c r="X5866">
        <v>0.39</v>
      </c>
      <c r="Y5866">
        <v>0.42</v>
      </c>
      <c r="Z5866">
        <v>374.3</v>
      </c>
      <c r="AA5866">
        <v>28.2</v>
      </c>
      <c r="AB5866">
        <v>3.98</v>
      </c>
      <c r="AC5866">
        <v>28.1</v>
      </c>
      <c r="AD5866">
        <v>1294.2</v>
      </c>
      <c r="AE5866">
        <v>0.25</v>
      </c>
      <c r="AF5866">
        <v>376.2</v>
      </c>
      <c r="AG5866">
        <v>66.7</v>
      </c>
      <c r="AH5866">
        <v>443</v>
      </c>
      <c r="AI5866">
        <v>388.6</v>
      </c>
      <c r="AJ5866">
        <v>30.5</v>
      </c>
      <c r="AK5866">
        <v>4.32</v>
      </c>
      <c r="AL5866">
        <v>28.4</v>
      </c>
      <c r="AM5866">
        <v>1301</v>
      </c>
      <c r="AN5866">
        <v>0.27</v>
      </c>
      <c r="AO5866">
        <v>390.7</v>
      </c>
      <c r="AP5866">
        <v>67.2</v>
      </c>
      <c r="AQ5866">
        <v>457.9</v>
      </c>
      <c r="AR5866">
        <v>711.3</v>
      </c>
      <c r="AS5866">
        <v>61.7</v>
      </c>
      <c r="AT5866">
        <v>8.8000000000000007</v>
      </c>
      <c r="AU5866">
        <v>40.200000000000003</v>
      </c>
      <c r="AV5866">
        <v>2188.8000000000002</v>
      </c>
      <c r="AW5866">
        <v>0.34</v>
      </c>
      <c r="AX5866">
        <v>715.5</v>
      </c>
      <c r="AY5866">
        <v>105.6</v>
      </c>
      <c r="AZ5866">
        <v>821.1</v>
      </c>
      <c r="BA5866">
        <v>807.6</v>
      </c>
      <c r="BB5866">
        <v>75.599999999999994</v>
      </c>
      <c r="BC5866">
        <v>10.84</v>
      </c>
      <c r="BD5866">
        <v>40.700000000000003</v>
      </c>
      <c r="BE5866">
        <v>2312.5</v>
      </c>
      <c r="BF5866">
        <v>0.39</v>
      </c>
      <c r="BG5866">
        <v>812.8</v>
      </c>
      <c r="BH5866">
        <v>109.7</v>
      </c>
      <c r="BI5866">
        <v>922.5</v>
      </c>
      <c r="BJ5866">
        <v>26.16</v>
      </c>
      <c r="BK5866">
        <v>0</v>
      </c>
      <c r="BL5866">
        <v>0</v>
      </c>
      <c r="BM5866">
        <v>26.16</v>
      </c>
      <c r="BN5866">
        <v>27.37</v>
      </c>
      <c r="BO5866">
        <v>0</v>
      </c>
      <c r="BP5866">
        <v>0</v>
      </c>
      <c r="BQ5866">
        <v>27.37</v>
      </c>
      <c r="BR5866">
        <v>14239.4</v>
      </c>
      <c r="BS5866">
        <v>0</v>
      </c>
      <c r="BT5866">
        <v>0</v>
      </c>
      <c r="BU5866">
        <v>3.3</v>
      </c>
      <c r="BV5866">
        <v>0</v>
      </c>
      <c r="BW5866">
        <v>0</v>
      </c>
      <c r="BX5866">
        <v>3044.9</v>
      </c>
      <c r="BY5866">
        <v>0</v>
      </c>
      <c r="BZ5866">
        <v>0</v>
      </c>
      <c r="CA5866">
        <v>0</v>
      </c>
      <c r="CB5866">
        <v>5588.2</v>
      </c>
      <c r="CC5866">
        <v>0</v>
      </c>
      <c r="CD5866">
        <v>0</v>
      </c>
      <c r="CE5866">
        <v>0</v>
      </c>
      <c r="CF5866">
        <v>547.6</v>
      </c>
      <c r="CG5866">
        <v>5055.5</v>
      </c>
      <c r="CH5866">
        <v>0</v>
      </c>
      <c r="CI5866">
        <v>0</v>
      </c>
      <c r="CJ5866">
        <v>0</v>
      </c>
      <c r="CK5866">
        <v>0</v>
      </c>
      <c r="CL5866">
        <v>0</v>
      </c>
      <c r="CM5866">
        <v>0</v>
      </c>
      <c r="CN5866">
        <v>0</v>
      </c>
    </row>
    <row r="5867" spans="1:92">
      <c r="A5867">
        <v>5861</v>
      </c>
      <c r="B5867">
        <f t="shared" si="910"/>
        <v>245</v>
      </c>
      <c r="C5867" t="str">
        <f t="shared" si="911"/>
        <v>Day245</v>
      </c>
      <c r="D5867">
        <f t="shared" si="912"/>
        <v>4</v>
      </c>
      <c r="E5867" t="str">
        <f t="shared" si="913"/>
        <v>Hour4</v>
      </c>
      <c r="F5867">
        <f t="shared" si="914"/>
        <v>9</v>
      </c>
      <c r="G5867" t="str">
        <f t="shared" si="915"/>
        <v>Fall</v>
      </c>
      <c r="H5867">
        <f t="shared" si="916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14409.1</v>
      </c>
      <c r="L5867" s="9" t="s">
        <v>5994</v>
      </c>
      <c r="M5867" s="9">
        <v>9545</v>
      </c>
      <c r="N5867">
        <v>110</v>
      </c>
      <c r="O5867">
        <v>0</v>
      </c>
      <c r="P5867">
        <v>115.9</v>
      </c>
      <c r="Q5867">
        <v>9770.9</v>
      </c>
      <c r="R5867">
        <v>9233.2000000000007</v>
      </c>
      <c r="S5867">
        <v>9770.9</v>
      </c>
      <c r="T5867">
        <v>2482.1999999999998</v>
      </c>
      <c r="U5867">
        <v>7120.4</v>
      </c>
      <c r="V5867">
        <v>3.27E-2</v>
      </c>
      <c r="W5867">
        <v>4.4299999999999999E-2</v>
      </c>
      <c r="X5867">
        <v>0.39</v>
      </c>
      <c r="Y5867">
        <v>0.41</v>
      </c>
      <c r="Z5867">
        <v>382</v>
      </c>
      <c r="AA5867">
        <v>29.3</v>
      </c>
      <c r="AB5867">
        <v>4.13</v>
      </c>
      <c r="AC5867">
        <v>28.1</v>
      </c>
      <c r="AD5867">
        <v>1305.4000000000001</v>
      </c>
      <c r="AE5867">
        <v>0.25</v>
      </c>
      <c r="AF5867">
        <v>384</v>
      </c>
      <c r="AG5867">
        <v>67.099999999999994</v>
      </c>
      <c r="AH5867">
        <v>451.1</v>
      </c>
      <c r="AI5867">
        <v>396.7</v>
      </c>
      <c r="AJ5867">
        <v>31.5</v>
      </c>
      <c r="AK5867">
        <v>4.46</v>
      </c>
      <c r="AL5867">
        <v>28.5</v>
      </c>
      <c r="AM5867">
        <v>1317.3</v>
      </c>
      <c r="AN5867">
        <v>0.27</v>
      </c>
      <c r="AO5867">
        <v>398.9</v>
      </c>
      <c r="AP5867">
        <v>67.900000000000006</v>
      </c>
      <c r="AQ5867">
        <v>466.7</v>
      </c>
      <c r="AR5867">
        <v>708.4</v>
      </c>
      <c r="AS5867">
        <v>60.8</v>
      </c>
      <c r="AT5867">
        <v>8.68</v>
      </c>
      <c r="AU5867">
        <v>40.799999999999997</v>
      </c>
      <c r="AV5867">
        <v>2187.5</v>
      </c>
      <c r="AW5867">
        <v>0.35</v>
      </c>
      <c r="AX5867">
        <v>712.6</v>
      </c>
      <c r="AY5867">
        <v>106.1</v>
      </c>
      <c r="AZ5867">
        <v>818.7</v>
      </c>
      <c r="BA5867">
        <v>802.6</v>
      </c>
      <c r="BB5867">
        <v>73</v>
      </c>
      <c r="BC5867">
        <v>10.45</v>
      </c>
      <c r="BD5867">
        <v>42.3</v>
      </c>
      <c r="BE5867">
        <v>2364.5</v>
      </c>
      <c r="BF5867">
        <v>0.39</v>
      </c>
      <c r="BG5867">
        <v>807.7</v>
      </c>
      <c r="BH5867">
        <v>112.9</v>
      </c>
      <c r="BI5867">
        <v>920.6</v>
      </c>
      <c r="BJ5867">
        <v>26.17</v>
      </c>
      <c r="BK5867">
        <v>0</v>
      </c>
      <c r="BL5867">
        <v>0</v>
      </c>
      <c r="BM5867">
        <v>26.17</v>
      </c>
      <c r="BN5867">
        <v>27.38</v>
      </c>
      <c r="BO5867">
        <v>0</v>
      </c>
      <c r="BP5867">
        <v>0</v>
      </c>
      <c r="BQ5867">
        <v>27.38</v>
      </c>
      <c r="BR5867">
        <v>14409.1</v>
      </c>
      <c r="BS5867">
        <v>0</v>
      </c>
      <c r="BT5867">
        <v>0</v>
      </c>
      <c r="BU5867">
        <v>3.3</v>
      </c>
      <c r="BV5867">
        <v>0</v>
      </c>
      <c r="BW5867">
        <v>0</v>
      </c>
      <c r="BX5867">
        <v>3214.5</v>
      </c>
      <c r="BY5867">
        <v>0</v>
      </c>
      <c r="BZ5867">
        <v>0</v>
      </c>
      <c r="CA5867">
        <v>0</v>
      </c>
      <c r="CB5867">
        <v>5588.2</v>
      </c>
      <c r="CC5867">
        <v>0</v>
      </c>
      <c r="CD5867">
        <v>0</v>
      </c>
      <c r="CE5867">
        <v>0</v>
      </c>
      <c r="CF5867">
        <v>547.6</v>
      </c>
      <c r="CG5867">
        <v>5055.5</v>
      </c>
      <c r="CH5867">
        <v>0</v>
      </c>
      <c r="CI5867">
        <v>0</v>
      </c>
      <c r="CJ5867">
        <v>0</v>
      </c>
      <c r="CK5867">
        <v>0</v>
      </c>
      <c r="CL5867">
        <v>0</v>
      </c>
      <c r="CM5867">
        <v>0</v>
      </c>
      <c r="CN5867">
        <v>0</v>
      </c>
    </row>
    <row r="5868" spans="1:92">
      <c r="A5868">
        <v>5862</v>
      </c>
      <c r="B5868">
        <f t="shared" si="910"/>
        <v>245</v>
      </c>
      <c r="C5868" t="str">
        <f t="shared" si="911"/>
        <v>Day245</v>
      </c>
      <c r="D5868">
        <f t="shared" si="912"/>
        <v>5</v>
      </c>
      <c r="E5868" t="str">
        <f t="shared" si="913"/>
        <v>Hour5</v>
      </c>
      <c r="F5868">
        <f t="shared" si="914"/>
        <v>9</v>
      </c>
      <c r="G5868" t="str">
        <f t="shared" si="915"/>
        <v>Fall</v>
      </c>
      <c r="H5868">
        <f t="shared" si="916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13983.1</v>
      </c>
      <c r="L5868" s="9" t="s">
        <v>5995</v>
      </c>
      <c r="M5868" s="9">
        <v>9666.4</v>
      </c>
      <c r="N5868">
        <v>110</v>
      </c>
      <c r="O5868">
        <v>0</v>
      </c>
      <c r="P5868">
        <v>71.900000000000006</v>
      </c>
      <c r="Q5868">
        <v>9848.2999999999993</v>
      </c>
      <c r="R5868">
        <v>9349.2000000000007</v>
      </c>
      <c r="S5868">
        <v>9737.2000000000007</v>
      </c>
      <c r="T5868">
        <v>1061.7</v>
      </c>
      <c r="U5868">
        <v>5196.5</v>
      </c>
      <c r="V5868">
        <v>3.2800000000000003E-2</v>
      </c>
      <c r="W5868">
        <v>4.48E-2</v>
      </c>
      <c r="X5868">
        <v>0.41</v>
      </c>
      <c r="Y5868">
        <v>0.42</v>
      </c>
      <c r="Z5868">
        <v>354.3</v>
      </c>
      <c r="AA5868">
        <v>25.7</v>
      </c>
      <c r="AB5868">
        <v>3.6</v>
      </c>
      <c r="AC5868">
        <v>27.8</v>
      </c>
      <c r="AD5868">
        <v>1259.4000000000001</v>
      </c>
      <c r="AE5868">
        <v>0.24</v>
      </c>
      <c r="AF5868">
        <v>356</v>
      </c>
      <c r="AG5868">
        <v>65.400000000000006</v>
      </c>
      <c r="AH5868">
        <v>421.4</v>
      </c>
      <c r="AI5868">
        <v>371.3</v>
      </c>
      <c r="AJ5868">
        <v>28</v>
      </c>
      <c r="AK5868">
        <v>3.95</v>
      </c>
      <c r="AL5868">
        <v>28.2</v>
      </c>
      <c r="AM5868">
        <v>1281</v>
      </c>
      <c r="AN5868">
        <v>0.25</v>
      </c>
      <c r="AO5868">
        <v>373.2</v>
      </c>
      <c r="AP5868">
        <v>66.5</v>
      </c>
      <c r="AQ5868">
        <v>439.7</v>
      </c>
      <c r="AR5868">
        <v>317.7</v>
      </c>
      <c r="AS5868">
        <v>24.6</v>
      </c>
      <c r="AT5868">
        <v>3.48</v>
      </c>
      <c r="AU5868">
        <v>20.6</v>
      </c>
      <c r="AV5868">
        <v>1070.0999999999999</v>
      </c>
      <c r="AW5868">
        <v>0.15</v>
      </c>
      <c r="AX5868">
        <v>319.39999999999998</v>
      </c>
      <c r="AY5868">
        <v>52.6</v>
      </c>
      <c r="AZ5868">
        <v>372</v>
      </c>
      <c r="BA5868">
        <v>385.5</v>
      </c>
      <c r="BB5868">
        <v>7.3</v>
      </c>
      <c r="BC5868">
        <v>0.73</v>
      </c>
      <c r="BD5868">
        <v>45.5</v>
      </c>
      <c r="BE5868">
        <v>2015.7</v>
      </c>
      <c r="BF5868">
        <v>0.17</v>
      </c>
      <c r="BG5868">
        <v>385.9</v>
      </c>
      <c r="BH5868">
        <v>105.7</v>
      </c>
      <c r="BI5868">
        <v>491.6</v>
      </c>
      <c r="BJ5868">
        <v>26.12</v>
      </c>
      <c r="BK5868">
        <v>0</v>
      </c>
      <c r="BL5868">
        <v>0</v>
      </c>
      <c r="BM5868">
        <v>26.12</v>
      </c>
      <c r="BN5868">
        <v>27.35</v>
      </c>
      <c r="BO5868">
        <v>0</v>
      </c>
      <c r="BP5868">
        <v>0</v>
      </c>
      <c r="BQ5868">
        <v>27.35</v>
      </c>
      <c r="BR5868">
        <v>13983.1</v>
      </c>
      <c r="BS5868">
        <v>111.1</v>
      </c>
      <c r="BT5868">
        <v>0</v>
      </c>
      <c r="BU5868">
        <v>3.3</v>
      </c>
      <c r="BV5868">
        <v>0</v>
      </c>
      <c r="BW5868">
        <v>0</v>
      </c>
      <c r="BX5868">
        <v>2677.4</v>
      </c>
      <c r="BY5868">
        <v>0</v>
      </c>
      <c r="BZ5868">
        <v>0</v>
      </c>
      <c r="CA5868">
        <v>0</v>
      </c>
      <c r="CB5868">
        <v>5588.2</v>
      </c>
      <c r="CC5868">
        <v>0</v>
      </c>
      <c r="CD5868">
        <v>0</v>
      </c>
      <c r="CE5868">
        <v>0</v>
      </c>
      <c r="CF5868">
        <v>547.6</v>
      </c>
      <c r="CG5868">
        <v>5055.5</v>
      </c>
      <c r="CH5868">
        <v>0</v>
      </c>
      <c r="CI5868">
        <v>0</v>
      </c>
      <c r="CJ5868">
        <v>0</v>
      </c>
      <c r="CK5868">
        <v>111.1</v>
      </c>
      <c r="CL5868">
        <v>0</v>
      </c>
      <c r="CM5868">
        <v>0</v>
      </c>
      <c r="CN5868">
        <v>0</v>
      </c>
    </row>
    <row r="5869" spans="1:92">
      <c r="A5869">
        <v>5863</v>
      </c>
      <c r="B5869">
        <f t="shared" si="910"/>
        <v>245</v>
      </c>
      <c r="C5869" t="str">
        <f t="shared" si="911"/>
        <v>Day245</v>
      </c>
      <c r="D5869">
        <f t="shared" si="912"/>
        <v>6</v>
      </c>
      <c r="E5869" t="str">
        <f t="shared" si="913"/>
        <v>Hour6</v>
      </c>
      <c r="F5869">
        <f t="shared" si="914"/>
        <v>9</v>
      </c>
      <c r="G5869" t="str">
        <f t="shared" si="915"/>
        <v>Fall</v>
      </c>
      <c r="H5869">
        <f t="shared" si="916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13881.4</v>
      </c>
      <c r="L5869" s="9" t="s">
        <v>5996</v>
      </c>
      <c r="M5869" s="9">
        <v>10112.4</v>
      </c>
      <c r="N5869">
        <v>110</v>
      </c>
      <c r="O5869">
        <v>0</v>
      </c>
      <c r="P5869">
        <v>41.5</v>
      </c>
      <c r="Q5869">
        <v>10263.9</v>
      </c>
      <c r="R5869">
        <v>9774.7999999999993</v>
      </c>
      <c r="S5869">
        <v>9867.1</v>
      </c>
      <c r="T5869">
        <v>36.200000000000003</v>
      </c>
      <c r="U5869">
        <v>3653.8</v>
      </c>
      <c r="V5869">
        <v>3.3399999999999999E-2</v>
      </c>
      <c r="W5869">
        <v>4.6899999999999997E-2</v>
      </c>
      <c r="X5869">
        <v>0.43</v>
      </c>
      <c r="Y5869">
        <v>0.45</v>
      </c>
      <c r="Z5869">
        <v>328.5</v>
      </c>
      <c r="AA5869">
        <v>22.6</v>
      </c>
      <c r="AB5869">
        <v>3.15</v>
      </c>
      <c r="AC5869">
        <v>27.1</v>
      </c>
      <c r="AD5869">
        <v>1206.8</v>
      </c>
      <c r="AE5869">
        <v>0.23</v>
      </c>
      <c r="AF5869">
        <v>330.1</v>
      </c>
      <c r="AG5869">
        <v>63.1</v>
      </c>
      <c r="AH5869">
        <v>393.2</v>
      </c>
      <c r="AI5869">
        <v>342.3</v>
      </c>
      <c r="AJ5869">
        <v>24.7</v>
      </c>
      <c r="AK5869">
        <v>3.46</v>
      </c>
      <c r="AL5869">
        <v>27.3</v>
      </c>
      <c r="AM5869">
        <v>1220.2</v>
      </c>
      <c r="AN5869">
        <v>0.24</v>
      </c>
      <c r="AO5869">
        <v>344</v>
      </c>
      <c r="AP5869">
        <v>63.7</v>
      </c>
      <c r="AQ5869">
        <v>407.7</v>
      </c>
      <c r="AR5869">
        <v>65.900000000000006</v>
      </c>
      <c r="AS5869">
        <v>5.3</v>
      </c>
      <c r="AT5869">
        <v>0.76</v>
      </c>
      <c r="AU5869">
        <v>4.0999999999999996</v>
      </c>
      <c r="AV5869">
        <v>214.4</v>
      </c>
      <c r="AW5869">
        <v>0.03</v>
      </c>
      <c r="AX5869">
        <v>66.3</v>
      </c>
      <c r="AY5869">
        <v>10.5</v>
      </c>
      <c r="AZ5869">
        <v>76.8</v>
      </c>
      <c r="BA5869">
        <v>946.6</v>
      </c>
      <c r="BB5869">
        <v>109</v>
      </c>
      <c r="BC5869">
        <v>15.86</v>
      </c>
      <c r="BD5869">
        <v>29.2</v>
      </c>
      <c r="BE5869">
        <v>2063.8000000000002</v>
      </c>
      <c r="BF5869">
        <v>0.47</v>
      </c>
      <c r="BG5869">
        <v>954.2</v>
      </c>
      <c r="BH5869">
        <v>90.8</v>
      </c>
      <c r="BI5869">
        <v>1045</v>
      </c>
      <c r="BJ5869">
        <v>25.64</v>
      </c>
      <c r="BK5869">
        <v>0</v>
      </c>
      <c r="BL5869">
        <v>0</v>
      </c>
      <c r="BM5869">
        <v>25.64</v>
      </c>
      <c r="BN5869">
        <v>26.91</v>
      </c>
      <c r="BO5869">
        <v>0</v>
      </c>
      <c r="BP5869">
        <v>0</v>
      </c>
      <c r="BQ5869">
        <v>26.91</v>
      </c>
      <c r="BR5869">
        <v>13881.4</v>
      </c>
      <c r="BS5869">
        <v>396.8</v>
      </c>
      <c r="BT5869">
        <v>0</v>
      </c>
      <c r="BU5869">
        <v>3.3</v>
      </c>
      <c r="BV5869">
        <v>0</v>
      </c>
      <c r="BW5869">
        <v>0</v>
      </c>
      <c r="BX5869">
        <v>2290.1</v>
      </c>
      <c r="BY5869">
        <v>0</v>
      </c>
      <c r="BZ5869">
        <v>0</v>
      </c>
      <c r="CA5869">
        <v>17.3</v>
      </c>
      <c r="CB5869">
        <v>5588.2</v>
      </c>
      <c r="CC5869">
        <v>0</v>
      </c>
      <c r="CD5869">
        <v>0</v>
      </c>
      <c r="CE5869">
        <v>0</v>
      </c>
      <c r="CF5869">
        <v>547.6</v>
      </c>
      <c r="CG5869">
        <v>5055.5</v>
      </c>
      <c r="CH5869">
        <v>0</v>
      </c>
      <c r="CI5869">
        <v>0</v>
      </c>
      <c r="CJ5869">
        <v>0</v>
      </c>
      <c r="CK5869">
        <v>379.5</v>
      </c>
      <c r="CL5869">
        <v>0</v>
      </c>
      <c r="CM5869">
        <v>0</v>
      </c>
      <c r="CN5869">
        <v>0</v>
      </c>
    </row>
    <row r="5870" spans="1:92">
      <c r="A5870">
        <v>5864</v>
      </c>
      <c r="B5870">
        <f t="shared" si="910"/>
        <v>245</v>
      </c>
      <c r="C5870" t="str">
        <f t="shared" si="911"/>
        <v>Day245</v>
      </c>
      <c r="D5870">
        <f t="shared" si="912"/>
        <v>7</v>
      </c>
      <c r="E5870" t="str">
        <f t="shared" si="913"/>
        <v>Hour7</v>
      </c>
      <c r="F5870">
        <f t="shared" si="914"/>
        <v>9</v>
      </c>
      <c r="G5870" t="str">
        <f t="shared" si="915"/>
        <v>Fall</v>
      </c>
      <c r="H5870">
        <f t="shared" si="916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14923</v>
      </c>
      <c r="L5870" s="9" t="s">
        <v>5997</v>
      </c>
      <c r="M5870" s="9">
        <v>11128.1</v>
      </c>
      <c r="N5870">
        <v>110</v>
      </c>
      <c r="O5870">
        <v>0</v>
      </c>
      <c r="P5870">
        <v>44.7</v>
      </c>
      <c r="Q5870">
        <v>11282.7</v>
      </c>
      <c r="R5870">
        <v>10740.4</v>
      </c>
      <c r="S5870">
        <v>10768.9</v>
      </c>
      <c r="T5870">
        <v>269.5</v>
      </c>
      <c r="U5870">
        <v>3909.7</v>
      </c>
      <c r="V5870">
        <v>3.4799999999999998E-2</v>
      </c>
      <c r="W5870">
        <v>5.16E-2</v>
      </c>
      <c r="X5870">
        <v>0.41</v>
      </c>
      <c r="Y5870">
        <v>0.42</v>
      </c>
      <c r="Z5870">
        <v>368.8</v>
      </c>
      <c r="AA5870">
        <v>28.3</v>
      </c>
      <c r="AB5870">
        <v>3.99</v>
      </c>
      <c r="AC5870">
        <v>27.2</v>
      </c>
      <c r="AD5870">
        <v>1260.4000000000001</v>
      </c>
      <c r="AE5870">
        <v>0.24</v>
      </c>
      <c r="AF5870">
        <v>370.8</v>
      </c>
      <c r="AG5870">
        <v>64.8</v>
      </c>
      <c r="AH5870">
        <v>435.6</v>
      </c>
      <c r="AI5870">
        <v>384.5</v>
      </c>
      <c r="AJ5870">
        <v>30.4</v>
      </c>
      <c r="AK5870">
        <v>4.29</v>
      </c>
      <c r="AL5870">
        <v>27.6</v>
      </c>
      <c r="AM5870">
        <v>1285.7</v>
      </c>
      <c r="AN5870">
        <v>0.26</v>
      </c>
      <c r="AO5870">
        <v>386.5</v>
      </c>
      <c r="AP5870">
        <v>66</v>
      </c>
      <c r="AQ5870">
        <v>452.5</v>
      </c>
      <c r="AR5870">
        <v>123.7</v>
      </c>
      <c r="AS5870">
        <v>8.1</v>
      </c>
      <c r="AT5870">
        <v>1.19</v>
      </c>
      <c r="AU5870">
        <v>10.1</v>
      </c>
      <c r="AV5870">
        <v>410.2</v>
      </c>
      <c r="AW5870">
        <v>0.1</v>
      </c>
      <c r="AX5870">
        <v>124.3</v>
      </c>
      <c r="AY5870">
        <v>22.3</v>
      </c>
      <c r="AZ5870">
        <v>146.6</v>
      </c>
      <c r="BA5870">
        <v>384.9</v>
      </c>
      <c r="BB5870">
        <v>7.3</v>
      </c>
      <c r="BC5870">
        <v>0.73</v>
      </c>
      <c r="BD5870">
        <v>45.5</v>
      </c>
      <c r="BE5870">
        <v>2012.8</v>
      </c>
      <c r="BF5870">
        <v>0.17</v>
      </c>
      <c r="BG5870">
        <v>385.3</v>
      </c>
      <c r="BH5870">
        <v>105.5</v>
      </c>
      <c r="BI5870">
        <v>490.8</v>
      </c>
      <c r="BJ5870">
        <v>26.27</v>
      </c>
      <c r="BK5870">
        <v>0</v>
      </c>
      <c r="BL5870">
        <v>0</v>
      </c>
      <c r="BM5870">
        <v>26.27</v>
      </c>
      <c r="BN5870">
        <v>27.7</v>
      </c>
      <c r="BO5870">
        <v>0</v>
      </c>
      <c r="BP5870">
        <v>0</v>
      </c>
      <c r="BQ5870">
        <v>27.7</v>
      </c>
      <c r="BR5870">
        <v>14923</v>
      </c>
      <c r="BS5870">
        <v>513.9</v>
      </c>
      <c r="BT5870">
        <v>0</v>
      </c>
      <c r="BU5870">
        <v>3.3</v>
      </c>
      <c r="BV5870">
        <v>0</v>
      </c>
      <c r="BW5870">
        <v>0</v>
      </c>
      <c r="BX5870">
        <v>3214.5</v>
      </c>
      <c r="BY5870">
        <v>0</v>
      </c>
      <c r="BZ5870">
        <v>0</v>
      </c>
      <c r="CA5870">
        <v>22.1</v>
      </c>
      <c r="CB5870">
        <v>5588.2</v>
      </c>
      <c r="CC5870">
        <v>0</v>
      </c>
      <c r="CD5870">
        <v>0</v>
      </c>
      <c r="CE5870">
        <v>0</v>
      </c>
      <c r="CF5870">
        <v>547.6</v>
      </c>
      <c r="CG5870">
        <v>5055.5</v>
      </c>
      <c r="CH5870">
        <v>0</v>
      </c>
      <c r="CI5870">
        <v>0</v>
      </c>
      <c r="CJ5870">
        <v>0</v>
      </c>
      <c r="CK5870">
        <v>491.8</v>
      </c>
      <c r="CL5870">
        <v>0</v>
      </c>
      <c r="CM5870">
        <v>0</v>
      </c>
      <c r="CN5870">
        <v>0</v>
      </c>
    </row>
    <row r="5871" spans="1:92">
      <c r="A5871">
        <v>5865</v>
      </c>
      <c r="B5871">
        <f t="shared" si="910"/>
        <v>245</v>
      </c>
      <c r="C5871" t="str">
        <f t="shared" si="911"/>
        <v>Day245</v>
      </c>
      <c r="D5871">
        <f t="shared" si="912"/>
        <v>8</v>
      </c>
      <c r="E5871" t="str">
        <f t="shared" si="913"/>
        <v>Hour8</v>
      </c>
      <c r="F5871">
        <f t="shared" si="914"/>
        <v>9</v>
      </c>
      <c r="G5871" t="str">
        <f t="shared" si="915"/>
        <v>Fall</v>
      </c>
      <c r="H5871">
        <f t="shared" si="916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15313.7</v>
      </c>
      <c r="L5871" s="9" t="s">
        <v>5998</v>
      </c>
      <c r="M5871" s="9">
        <v>12270.7</v>
      </c>
      <c r="N5871">
        <v>110</v>
      </c>
      <c r="O5871">
        <v>0</v>
      </c>
      <c r="P5871">
        <v>34.9</v>
      </c>
      <c r="Q5871">
        <v>12415.6</v>
      </c>
      <c r="R5871">
        <v>11821</v>
      </c>
      <c r="S5871">
        <v>11846.4</v>
      </c>
      <c r="T5871">
        <v>342</v>
      </c>
      <c r="U5871">
        <v>3240</v>
      </c>
      <c r="V5871">
        <v>3.6700000000000003E-2</v>
      </c>
      <c r="W5871">
        <v>5.6899999999999999E-2</v>
      </c>
      <c r="X5871">
        <v>0.4</v>
      </c>
      <c r="Y5871">
        <v>0.41</v>
      </c>
      <c r="Z5871">
        <v>381.8</v>
      </c>
      <c r="AA5871">
        <v>30.1</v>
      </c>
      <c r="AB5871">
        <v>4.26</v>
      </c>
      <c r="AC5871">
        <v>27.2</v>
      </c>
      <c r="AD5871">
        <v>1277</v>
      </c>
      <c r="AE5871">
        <v>0.25</v>
      </c>
      <c r="AF5871">
        <v>383.8</v>
      </c>
      <c r="AG5871">
        <v>65.3</v>
      </c>
      <c r="AH5871">
        <v>449.1</v>
      </c>
      <c r="AI5871">
        <v>397</v>
      </c>
      <c r="AJ5871">
        <v>31.6</v>
      </c>
      <c r="AK5871">
        <v>4.47</v>
      </c>
      <c r="AL5871">
        <v>28.1</v>
      </c>
      <c r="AM5871">
        <v>1318.9</v>
      </c>
      <c r="AN5871">
        <v>0.26</v>
      </c>
      <c r="AO5871">
        <v>399.1</v>
      </c>
      <c r="AP5871">
        <v>67.400000000000006</v>
      </c>
      <c r="AQ5871">
        <v>466.6</v>
      </c>
      <c r="AR5871">
        <v>88.8</v>
      </c>
      <c r="AS5871">
        <v>6.1</v>
      </c>
      <c r="AT5871">
        <v>0.9</v>
      </c>
      <c r="AU5871">
        <v>7</v>
      </c>
      <c r="AV5871">
        <v>283.8</v>
      </c>
      <c r="AW5871">
        <v>7.0000000000000007E-2</v>
      </c>
      <c r="AX5871">
        <v>89.2</v>
      </c>
      <c r="AY5871">
        <v>15.4</v>
      </c>
      <c r="AZ5871">
        <v>104.6</v>
      </c>
      <c r="BA5871">
        <v>583.4</v>
      </c>
      <c r="BB5871">
        <v>11</v>
      </c>
      <c r="BC5871">
        <v>1.1000000000000001</v>
      </c>
      <c r="BD5871">
        <v>68.900000000000006</v>
      </c>
      <c r="BE5871">
        <v>3050.6</v>
      </c>
      <c r="BF5871">
        <v>0.25</v>
      </c>
      <c r="BG5871">
        <v>584</v>
      </c>
      <c r="BH5871">
        <v>159.9</v>
      </c>
      <c r="BI5871">
        <v>743.9</v>
      </c>
      <c r="BJ5871">
        <v>27.42</v>
      </c>
      <c r="BK5871">
        <v>0</v>
      </c>
      <c r="BL5871">
        <v>0</v>
      </c>
      <c r="BM5871">
        <v>27.42</v>
      </c>
      <c r="BN5871">
        <v>29.08</v>
      </c>
      <c r="BO5871">
        <v>0</v>
      </c>
      <c r="BP5871">
        <v>0</v>
      </c>
      <c r="BQ5871">
        <v>29.08</v>
      </c>
      <c r="BR5871">
        <v>15313.7</v>
      </c>
      <c r="BS5871">
        <v>569.29999999999995</v>
      </c>
      <c r="BT5871">
        <v>0</v>
      </c>
      <c r="BU5871">
        <v>3.3</v>
      </c>
      <c r="BV5871">
        <v>0</v>
      </c>
      <c r="BW5871">
        <v>0</v>
      </c>
      <c r="BX5871">
        <v>3549.8</v>
      </c>
      <c r="BY5871">
        <v>0</v>
      </c>
      <c r="BZ5871">
        <v>0</v>
      </c>
      <c r="CA5871">
        <v>23.3</v>
      </c>
      <c r="CB5871">
        <v>5588.2</v>
      </c>
      <c r="CC5871">
        <v>0</v>
      </c>
      <c r="CD5871">
        <v>0</v>
      </c>
      <c r="CE5871">
        <v>0</v>
      </c>
      <c r="CF5871">
        <v>547.6</v>
      </c>
      <c r="CG5871">
        <v>5055.5</v>
      </c>
      <c r="CH5871">
        <v>0</v>
      </c>
      <c r="CI5871">
        <v>0</v>
      </c>
      <c r="CJ5871">
        <v>0</v>
      </c>
      <c r="CK5871">
        <v>545.9</v>
      </c>
      <c r="CL5871">
        <v>0</v>
      </c>
      <c r="CM5871">
        <v>0</v>
      </c>
      <c r="CN5871">
        <v>0</v>
      </c>
    </row>
    <row r="5872" spans="1:92">
      <c r="A5872">
        <v>5866</v>
      </c>
      <c r="B5872">
        <f t="shared" si="910"/>
        <v>245</v>
      </c>
      <c r="C5872" t="str">
        <f t="shared" si="911"/>
        <v>Day245</v>
      </c>
      <c r="D5872">
        <f t="shared" si="912"/>
        <v>9</v>
      </c>
      <c r="E5872" t="str">
        <f t="shared" si="913"/>
        <v>Hour9</v>
      </c>
      <c r="F5872">
        <f t="shared" si="914"/>
        <v>9</v>
      </c>
      <c r="G5872" t="str">
        <f t="shared" si="915"/>
        <v>Fall</v>
      </c>
      <c r="H5872">
        <f t="shared" si="916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17788.7</v>
      </c>
      <c r="L5872" s="9" t="s">
        <v>5999</v>
      </c>
      <c r="M5872" s="9">
        <v>13291.9</v>
      </c>
      <c r="N5872">
        <v>0</v>
      </c>
      <c r="O5872">
        <v>0</v>
      </c>
      <c r="P5872">
        <v>102.3</v>
      </c>
      <c r="Q5872">
        <v>13394.2</v>
      </c>
      <c r="R5872">
        <v>12781.5</v>
      </c>
      <c r="S5872">
        <v>12815</v>
      </c>
      <c r="T5872">
        <v>2069.1999999999998</v>
      </c>
      <c r="U5872">
        <v>6463.6</v>
      </c>
      <c r="V5872">
        <v>3.8399999999999997E-2</v>
      </c>
      <c r="W5872">
        <v>6.1699999999999998E-2</v>
      </c>
      <c r="X5872">
        <v>0.35</v>
      </c>
      <c r="Y5872">
        <v>0.37</v>
      </c>
      <c r="Z5872">
        <v>399.4</v>
      </c>
      <c r="AA5872">
        <v>29.6</v>
      </c>
      <c r="AB5872">
        <v>4.16</v>
      </c>
      <c r="AC5872">
        <v>29.6</v>
      </c>
      <c r="AD5872">
        <v>1394.7</v>
      </c>
      <c r="AE5872">
        <v>0.24</v>
      </c>
      <c r="AF5872">
        <v>401.4</v>
      </c>
      <c r="AG5872">
        <v>71.2</v>
      </c>
      <c r="AH5872">
        <v>472.6</v>
      </c>
      <c r="AI5872">
        <v>420.4</v>
      </c>
      <c r="AJ5872">
        <v>32.9</v>
      </c>
      <c r="AK5872">
        <v>4.6500000000000004</v>
      </c>
      <c r="AL5872">
        <v>29.8</v>
      </c>
      <c r="AM5872">
        <v>1412.1</v>
      </c>
      <c r="AN5872">
        <v>0.26</v>
      </c>
      <c r="AO5872">
        <v>422.6</v>
      </c>
      <c r="AP5872">
        <v>72</v>
      </c>
      <c r="AQ5872">
        <v>494.6</v>
      </c>
      <c r="AR5872">
        <v>87.2</v>
      </c>
      <c r="AS5872">
        <v>3.3</v>
      </c>
      <c r="AT5872">
        <v>0.43</v>
      </c>
      <c r="AU5872">
        <v>8.8000000000000007</v>
      </c>
      <c r="AV5872">
        <v>397.6</v>
      </c>
      <c r="AW5872">
        <v>0.04</v>
      </c>
      <c r="AX5872">
        <v>87.4</v>
      </c>
      <c r="AY5872">
        <v>20.7</v>
      </c>
      <c r="AZ5872">
        <v>108.1</v>
      </c>
      <c r="BA5872">
        <v>1167.7</v>
      </c>
      <c r="BB5872">
        <v>134.5</v>
      </c>
      <c r="BC5872">
        <v>19.559999999999999</v>
      </c>
      <c r="BD5872">
        <v>36</v>
      </c>
      <c r="BE5872">
        <v>2545.8000000000002</v>
      </c>
      <c r="BF5872">
        <v>0.57999999999999996</v>
      </c>
      <c r="BG5872">
        <v>1177</v>
      </c>
      <c r="BH5872">
        <v>112</v>
      </c>
      <c r="BI5872">
        <v>1289</v>
      </c>
      <c r="BJ5872">
        <v>28.99</v>
      </c>
      <c r="BK5872">
        <v>0</v>
      </c>
      <c r="BL5872">
        <v>0</v>
      </c>
      <c r="BM5872">
        <v>28.99</v>
      </c>
      <c r="BN5872">
        <v>30.9</v>
      </c>
      <c r="BO5872">
        <v>0</v>
      </c>
      <c r="BP5872">
        <v>0</v>
      </c>
      <c r="BQ5872">
        <v>30.9</v>
      </c>
      <c r="BR5872">
        <v>17788.7</v>
      </c>
      <c r="BS5872">
        <v>579.29999999999995</v>
      </c>
      <c r="BT5872">
        <v>0</v>
      </c>
      <c r="BU5872">
        <v>3.3</v>
      </c>
      <c r="BV5872">
        <v>0</v>
      </c>
      <c r="BW5872">
        <v>0</v>
      </c>
      <c r="BX5872">
        <v>3954</v>
      </c>
      <c r="BY5872">
        <v>0</v>
      </c>
      <c r="BZ5872">
        <v>0</v>
      </c>
      <c r="CA5872">
        <v>22.6</v>
      </c>
      <c r="CB5872">
        <v>7649</v>
      </c>
      <c r="CC5872">
        <v>0</v>
      </c>
      <c r="CD5872">
        <v>0</v>
      </c>
      <c r="CE5872">
        <v>0</v>
      </c>
      <c r="CF5872">
        <v>547.6</v>
      </c>
      <c r="CG5872">
        <v>5055.5</v>
      </c>
      <c r="CH5872">
        <v>0</v>
      </c>
      <c r="CI5872">
        <v>0</v>
      </c>
      <c r="CJ5872">
        <v>0</v>
      </c>
      <c r="CK5872">
        <v>556.70000000000005</v>
      </c>
      <c r="CL5872">
        <v>0</v>
      </c>
      <c r="CM5872">
        <v>0</v>
      </c>
      <c r="CN5872">
        <v>0</v>
      </c>
    </row>
    <row r="5873" spans="1:92">
      <c r="A5873">
        <v>5867</v>
      </c>
      <c r="B5873">
        <f t="shared" si="910"/>
        <v>245</v>
      </c>
      <c r="C5873" t="str">
        <f t="shared" si="911"/>
        <v>Day245</v>
      </c>
      <c r="D5873">
        <f t="shared" si="912"/>
        <v>10</v>
      </c>
      <c r="E5873" t="str">
        <f t="shared" si="913"/>
        <v>Hour10</v>
      </c>
      <c r="F5873">
        <f t="shared" si="914"/>
        <v>9</v>
      </c>
      <c r="G5873" t="str">
        <f t="shared" si="915"/>
        <v>Fall</v>
      </c>
      <c r="H5873">
        <f t="shared" si="916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19342.8</v>
      </c>
      <c r="L5873" s="9" t="s">
        <v>6000</v>
      </c>
      <c r="M5873" s="9">
        <v>14194.4</v>
      </c>
      <c r="N5873">
        <v>0</v>
      </c>
      <c r="O5873">
        <v>0</v>
      </c>
      <c r="P5873">
        <v>119.4</v>
      </c>
      <c r="Q5873">
        <v>14313.7</v>
      </c>
      <c r="R5873">
        <v>13626.2</v>
      </c>
      <c r="S5873">
        <v>13742.4</v>
      </c>
      <c r="T5873">
        <v>2482.1999999999998</v>
      </c>
      <c r="U5873">
        <v>7511.3</v>
      </c>
      <c r="V5873">
        <v>0.04</v>
      </c>
      <c r="W5873">
        <v>6.59E-2</v>
      </c>
      <c r="X5873">
        <v>0.32</v>
      </c>
      <c r="Y5873">
        <v>0.34</v>
      </c>
      <c r="Z5873">
        <v>417.3</v>
      </c>
      <c r="AA5873">
        <v>30.9</v>
      </c>
      <c r="AB5873">
        <v>4.33</v>
      </c>
      <c r="AC5873">
        <v>30.7</v>
      </c>
      <c r="AD5873">
        <v>1459.8</v>
      </c>
      <c r="AE5873">
        <v>0.25</v>
      </c>
      <c r="AF5873">
        <v>419.4</v>
      </c>
      <c r="AG5873">
        <v>74.3</v>
      </c>
      <c r="AH5873">
        <v>493.7</v>
      </c>
      <c r="AI5873">
        <v>442.4</v>
      </c>
      <c r="AJ5873">
        <v>34.700000000000003</v>
      </c>
      <c r="AK5873">
        <v>4.9000000000000004</v>
      </c>
      <c r="AL5873">
        <v>30.9</v>
      </c>
      <c r="AM5873">
        <v>1483.6</v>
      </c>
      <c r="AN5873">
        <v>0.27</v>
      </c>
      <c r="AO5873">
        <v>444.8</v>
      </c>
      <c r="AP5873">
        <v>75.2</v>
      </c>
      <c r="AQ5873">
        <v>519.9</v>
      </c>
      <c r="AR5873">
        <v>58.1</v>
      </c>
      <c r="AS5873">
        <v>2.7</v>
      </c>
      <c r="AT5873">
        <v>0.41</v>
      </c>
      <c r="AU5873">
        <v>6.1</v>
      </c>
      <c r="AV5873">
        <v>204.7</v>
      </c>
      <c r="AW5873">
        <v>0.06</v>
      </c>
      <c r="AX5873">
        <v>58.3</v>
      </c>
      <c r="AY5873">
        <v>12.2</v>
      </c>
      <c r="AZ5873">
        <v>70.5</v>
      </c>
      <c r="BA5873">
        <v>1102</v>
      </c>
      <c r="BB5873">
        <v>126.9</v>
      </c>
      <c r="BC5873">
        <v>18.46</v>
      </c>
      <c r="BD5873">
        <v>34</v>
      </c>
      <c r="BE5873">
        <v>2402.6999999999998</v>
      </c>
      <c r="BF5873">
        <v>0.55000000000000004</v>
      </c>
      <c r="BG5873">
        <v>1110.8</v>
      </c>
      <c r="BH5873">
        <v>105.7</v>
      </c>
      <c r="BI5873">
        <v>1216.5999999999999</v>
      </c>
      <c r="BJ5873">
        <v>30.38</v>
      </c>
      <c r="BK5873">
        <v>0</v>
      </c>
      <c r="BL5873">
        <v>0</v>
      </c>
      <c r="BM5873">
        <v>30.38</v>
      </c>
      <c r="BN5873">
        <v>32.520000000000003</v>
      </c>
      <c r="BO5873">
        <v>0</v>
      </c>
      <c r="BP5873">
        <v>0</v>
      </c>
      <c r="BQ5873">
        <v>32.520000000000003</v>
      </c>
      <c r="BR5873">
        <v>19342.8</v>
      </c>
      <c r="BS5873">
        <v>571.29999999999995</v>
      </c>
      <c r="BT5873">
        <v>0</v>
      </c>
      <c r="BU5873">
        <v>3.3</v>
      </c>
      <c r="BV5873">
        <v>0</v>
      </c>
      <c r="BW5873">
        <v>0</v>
      </c>
      <c r="BX5873">
        <v>4470.2</v>
      </c>
      <c r="BY5873">
        <v>0</v>
      </c>
      <c r="BZ5873">
        <v>0</v>
      </c>
      <c r="CA5873">
        <v>30.4</v>
      </c>
      <c r="CB5873">
        <v>8694.9</v>
      </c>
      <c r="CC5873">
        <v>0</v>
      </c>
      <c r="CD5873">
        <v>0</v>
      </c>
      <c r="CE5873">
        <v>0</v>
      </c>
      <c r="CF5873">
        <v>547.6</v>
      </c>
      <c r="CG5873">
        <v>5055.5</v>
      </c>
      <c r="CH5873">
        <v>0</v>
      </c>
      <c r="CI5873">
        <v>0</v>
      </c>
      <c r="CJ5873">
        <v>0</v>
      </c>
      <c r="CK5873">
        <v>540.9</v>
      </c>
      <c r="CL5873">
        <v>0</v>
      </c>
      <c r="CM5873">
        <v>0</v>
      </c>
      <c r="CN5873">
        <v>0</v>
      </c>
    </row>
    <row r="5874" spans="1:92">
      <c r="A5874">
        <v>5868</v>
      </c>
      <c r="B5874">
        <f t="shared" si="910"/>
        <v>245</v>
      </c>
      <c r="C5874" t="str">
        <f t="shared" si="911"/>
        <v>Day245</v>
      </c>
      <c r="D5874">
        <f t="shared" si="912"/>
        <v>11</v>
      </c>
      <c r="E5874" t="str">
        <f t="shared" si="913"/>
        <v>Hour11</v>
      </c>
      <c r="F5874">
        <f t="shared" si="914"/>
        <v>9</v>
      </c>
      <c r="G5874" t="str">
        <f t="shared" si="915"/>
        <v>Fall</v>
      </c>
      <c r="H5874">
        <f t="shared" si="916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20164.400000000001</v>
      </c>
      <c r="L5874" s="9" t="s">
        <v>6001</v>
      </c>
      <c r="M5874" s="9">
        <v>14842.7</v>
      </c>
      <c r="N5874">
        <v>0</v>
      </c>
      <c r="O5874">
        <v>0</v>
      </c>
      <c r="P5874">
        <v>121.1</v>
      </c>
      <c r="Q5874">
        <v>14963.8</v>
      </c>
      <c r="R5874">
        <v>14230.8</v>
      </c>
      <c r="S5874">
        <v>14383.5</v>
      </c>
      <c r="T5874">
        <v>2482.1999999999998</v>
      </c>
      <c r="U5874">
        <v>7682.7</v>
      </c>
      <c r="V5874">
        <v>4.1200000000000001E-2</v>
      </c>
      <c r="W5874">
        <v>6.8900000000000003E-2</v>
      </c>
      <c r="X5874">
        <v>0.31</v>
      </c>
      <c r="Y5874">
        <v>0.33</v>
      </c>
      <c r="Z5874">
        <v>415.3</v>
      </c>
      <c r="AA5874">
        <v>29.9</v>
      </c>
      <c r="AB5874">
        <v>4.1900000000000004</v>
      </c>
      <c r="AC5874">
        <v>31.3</v>
      </c>
      <c r="AD5874">
        <v>1479.2</v>
      </c>
      <c r="AE5874">
        <v>0.24</v>
      </c>
      <c r="AF5874">
        <v>417.4</v>
      </c>
      <c r="AG5874">
        <v>75.400000000000006</v>
      </c>
      <c r="AH5874">
        <v>492.8</v>
      </c>
      <c r="AI5874">
        <v>444.9</v>
      </c>
      <c r="AJ5874">
        <v>34.1</v>
      </c>
      <c r="AK5874">
        <v>4.8</v>
      </c>
      <c r="AL5874">
        <v>31.7</v>
      </c>
      <c r="AM5874">
        <v>1517.8</v>
      </c>
      <c r="AN5874">
        <v>0.27</v>
      </c>
      <c r="AO5874">
        <v>447.2</v>
      </c>
      <c r="AP5874">
        <v>77</v>
      </c>
      <c r="AQ5874">
        <v>524.20000000000005</v>
      </c>
      <c r="AR5874">
        <v>33.200000000000003</v>
      </c>
      <c r="AS5874">
        <v>1</v>
      </c>
      <c r="AT5874">
        <v>0.17</v>
      </c>
      <c r="AU5874">
        <v>4.0999999999999996</v>
      </c>
      <c r="AV5874">
        <v>120.3</v>
      </c>
      <c r="AW5874">
        <v>0.04</v>
      </c>
      <c r="AX5874">
        <v>33.299999999999997</v>
      </c>
      <c r="AY5874">
        <v>7.7</v>
      </c>
      <c r="AZ5874">
        <v>41</v>
      </c>
      <c r="BA5874">
        <v>437.6</v>
      </c>
      <c r="BB5874">
        <v>8.1999999999999993</v>
      </c>
      <c r="BC5874">
        <v>0.82</v>
      </c>
      <c r="BD5874">
        <v>51.7</v>
      </c>
      <c r="BE5874">
        <v>2288.1</v>
      </c>
      <c r="BF5874">
        <v>0.19</v>
      </c>
      <c r="BG5874">
        <v>438.1</v>
      </c>
      <c r="BH5874">
        <v>119.9</v>
      </c>
      <c r="BI5874">
        <v>558</v>
      </c>
      <c r="BJ5874">
        <v>31.72</v>
      </c>
      <c r="BK5874">
        <v>0</v>
      </c>
      <c r="BL5874">
        <v>0</v>
      </c>
      <c r="BM5874">
        <v>31.72</v>
      </c>
      <c r="BN5874">
        <v>34.06</v>
      </c>
      <c r="BO5874">
        <v>0</v>
      </c>
      <c r="BP5874">
        <v>0</v>
      </c>
      <c r="BQ5874">
        <v>34.06</v>
      </c>
      <c r="BR5874">
        <v>20164.400000000001</v>
      </c>
      <c r="BS5874">
        <v>580.29999999999995</v>
      </c>
      <c r="BT5874">
        <v>99</v>
      </c>
      <c r="BU5874">
        <v>3.3</v>
      </c>
      <c r="BV5874">
        <v>0</v>
      </c>
      <c r="BW5874">
        <v>0</v>
      </c>
      <c r="BX5874">
        <v>4470.2</v>
      </c>
      <c r="BY5874">
        <v>0</v>
      </c>
      <c r="BZ5874">
        <v>0</v>
      </c>
      <c r="CA5874">
        <v>28.7</v>
      </c>
      <c r="CB5874">
        <v>9408.4</v>
      </c>
      <c r="CC5874">
        <v>0</v>
      </c>
      <c r="CD5874">
        <v>0</v>
      </c>
      <c r="CE5874">
        <v>0</v>
      </c>
      <c r="CF5874">
        <v>547.6</v>
      </c>
      <c r="CG5874">
        <v>5055.5</v>
      </c>
      <c r="CH5874">
        <v>0</v>
      </c>
      <c r="CI5874">
        <v>0</v>
      </c>
      <c r="CJ5874">
        <v>0</v>
      </c>
      <c r="CK5874">
        <v>551.6</v>
      </c>
      <c r="CL5874">
        <v>0</v>
      </c>
      <c r="CM5874">
        <v>0</v>
      </c>
      <c r="CN5874">
        <v>0</v>
      </c>
    </row>
    <row r="5875" spans="1:92">
      <c r="A5875">
        <v>5869</v>
      </c>
      <c r="B5875">
        <f t="shared" si="910"/>
        <v>245</v>
      </c>
      <c r="C5875" t="str">
        <f t="shared" si="911"/>
        <v>Day245</v>
      </c>
      <c r="D5875">
        <f t="shared" si="912"/>
        <v>12</v>
      </c>
      <c r="E5875" t="str">
        <f t="shared" si="913"/>
        <v>Hour12</v>
      </c>
      <c r="F5875">
        <f t="shared" si="914"/>
        <v>9</v>
      </c>
      <c r="G5875" t="str">
        <f t="shared" si="915"/>
        <v>Fall</v>
      </c>
      <c r="H5875">
        <f t="shared" si="916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20180</v>
      </c>
      <c r="L5875" s="9" t="s">
        <v>6002</v>
      </c>
      <c r="M5875" s="9">
        <v>15252.8</v>
      </c>
      <c r="N5875">
        <v>0</v>
      </c>
      <c r="O5875">
        <v>0</v>
      </c>
      <c r="P5875">
        <v>114.7</v>
      </c>
      <c r="Q5875">
        <v>15367.5</v>
      </c>
      <c r="R5875">
        <v>14612.2</v>
      </c>
      <c r="S5875">
        <v>14782.6</v>
      </c>
      <c r="T5875">
        <v>2484.9</v>
      </c>
      <c r="U5875">
        <v>7297.3</v>
      </c>
      <c r="V5875">
        <v>4.2000000000000003E-2</v>
      </c>
      <c r="W5875">
        <v>7.0800000000000002E-2</v>
      </c>
      <c r="X5875">
        <v>0.31</v>
      </c>
      <c r="Y5875">
        <v>0.33</v>
      </c>
      <c r="Z5875">
        <v>415</v>
      </c>
      <c r="AA5875">
        <v>29.9</v>
      </c>
      <c r="AB5875">
        <v>4.18</v>
      </c>
      <c r="AC5875">
        <v>31.2</v>
      </c>
      <c r="AD5875">
        <v>1478</v>
      </c>
      <c r="AE5875">
        <v>0.24</v>
      </c>
      <c r="AF5875">
        <v>417</v>
      </c>
      <c r="AG5875">
        <v>75.3</v>
      </c>
      <c r="AH5875">
        <v>492.4</v>
      </c>
      <c r="AI5875">
        <v>447.5</v>
      </c>
      <c r="AJ5875">
        <v>34.4</v>
      </c>
      <c r="AK5875">
        <v>4.8499999999999996</v>
      </c>
      <c r="AL5875">
        <v>31.8</v>
      </c>
      <c r="AM5875">
        <v>1523.1</v>
      </c>
      <c r="AN5875">
        <v>0.27</v>
      </c>
      <c r="AO5875">
        <v>449.8</v>
      </c>
      <c r="AP5875">
        <v>77.2</v>
      </c>
      <c r="AQ5875">
        <v>527.1</v>
      </c>
      <c r="AR5875">
        <v>53.7</v>
      </c>
      <c r="AS5875">
        <v>2.7</v>
      </c>
      <c r="AT5875">
        <v>0.42</v>
      </c>
      <c r="AU5875">
        <v>5.4</v>
      </c>
      <c r="AV5875">
        <v>178.2</v>
      </c>
      <c r="AW5875">
        <v>0.06</v>
      </c>
      <c r="AX5875">
        <v>53.9</v>
      </c>
      <c r="AY5875">
        <v>10.7</v>
      </c>
      <c r="AZ5875">
        <v>64.7</v>
      </c>
      <c r="BA5875">
        <v>1101.3</v>
      </c>
      <c r="BB5875">
        <v>126.8</v>
      </c>
      <c r="BC5875">
        <v>18.45</v>
      </c>
      <c r="BD5875">
        <v>33.9</v>
      </c>
      <c r="BE5875">
        <v>2401.1999999999998</v>
      </c>
      <c r="BF5875">
        <v>0.55000000000000004</v>
      </c>
      <c r="BG5875">
        <v>1110.2</v>
      </c>
      <c r="BH5875">
        <v>105.6</v>
      </c>
      <c r="BI5875">
        <v>1215.8</v>
      </c>
      <c r="BJ5875">
        <v>32.57</v>
      </c>
      <c r="BK5875">
        <v>0</v>
      </c>
      <c r="BL5875">
        <v>0</v>
      </c>
      <c r="BM5875">
        <v>32.57</v>
      </c>
      <c r="BN5875">
        <v>35.049999999999997</v>
      </c>
      <c r="BO5875">
        <v>0</v>
      </c>
      <c r="BP5875">
        <v>0</v>
      </c>
      <c r="BQ5875">
        <v>35.049999999999997</v>
      </c>
      <c r="BR5875">
        <v>20180</v>
      </c>
      <c r="BS5875">
        <v>584.9</v>
      </c>
      <c r="BT5875">
        <v>110</v>
      </c>
      <c r="BU5875">
        <v>3.3</v>
      </c>
      <c r="BV5875">
        <v>0</v>
      </c>
      <c r="BW5875">
        <v>0</v>
      </c>
      <c r="BX5875">
        <v>4470.2</v>
      </c>
      <c r="BY5875">
        <v>0</v>
      </c>
      <c r="BZ5875">
        <v>0</v>
      </c>
      <c r="CA5875">
        <v>26</v>
      </c>
      <c r="CB5875">
        <v>9408.4</v>
      </c>
      <c r="CC5875">
        <v>0</v>
      </c>
      <c r="CD5875">
        <v>0</v>
      </c>
      <c r="CE5875">
        <v>0</v>
      </c>
      <c r="CF5875">
        <v>547.6</v>
      </c>
      <c r="CG5875">
        <v>5055.5</v>
      </c>
      <c r="CH5875">
        <v>0</v>
      </c>
      <c r="CI5875">
        <v>0</v>
      </c>
      <c r="CJ5875">
        <v>0</v>
      </c>
      <c r="CK5875">
        <v>558.9</v>
      </c>
      <c r="CL5875">
        <v>0</v>
      </c>
      <c r="CM5875">
        <v>0</v>
      </c>
      <c r="CN5875">
        <v>0</v>
      </c>
    </row>
    <row r="5876" spans="1:92">
      <c r="A5876">
        <v>5870</v>
      </c>
      <c r="B5876">
        <f t="shared" si="910"/>
        <v>245</v>
      </c>
      <c r="C5876" t="str">
        <f t="shared" si="911"/>
        <v>Day245</v>
      </c>
      <c r="D5876">
        <f t="shared" si="912"/>
        <v>13</v>
      </c>
      <c r="E5876" t="str">
        <f t="shared" si="913"/>
        <v>Hour13</v>
      </c>
      <c r="F5876">
        <f t="shared" si="914"/>
        <v>9</v>
      </c>
      <c r="G5876" t="str">
        <f t="shared" si="915"/>
        <v>Fall</v>
      </c>
      <c r="H5876">
        <f t="shared" si="916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20320.099999999999</v>
      </c>
      <c r="L5876" s="9" t="s">
        <v>6003</v>
      </c>
      <c r="M5876" s="9">
        <v>15488.3</v>
      </c>
      <c r="N5876">
        <v>0</v>
      </c>
      <c r="O5876">
        <v>0</v>
      </c>
      <c r="P5876">
        <v>94.1</v>
      </c>
      <c r="Q5876">
        <v>15582.4</v>
      </c>
      <c r="R5876">
        <v>14830.9</v>
      </c>
      <c r="S5876">
        <v>14992.8</v>
      </c>
      <c r="T5876">
        <v>1702.3</v>
      </c>
      <c r="U5876">
        <v>6440</v>
      </c>
      <c r="V5876">
        <v>4.24E-2</v>
      </c>
      <c r="W5876">
        <v>7.1900000000000006E-2</v>
      </c>
      <c r="X5876">
        <v>0.32</v>
      </c>
      <c r="Y5876">
        <v>0.33</v>
      </c>
      <c r="Z5876">
        <v>412.1</v>
      </c>
      <c r="AA5876">
        <v>29.6</v>
      </c>
      <c r="AB5876">
        <v>4.1500000000000004</v>
      </c>
      <c r="AC5876">
        <v>31</v>
      </c>
      <c r="AD5876">
        <v>1467.8</v>
      </c>
      <c r="AE5876">
        <v>0.24</v>
      </c>
      <c r="AF5876">
        <v>414.2</v>
      </c>
      <c r="AG5876">
        <v>74.8</v>
      </c>
      <c r="AH5876">
        <v>489</v>
      </c>
      <c r="AI5876">
        <v>442.7</v>
      </c>
      <c r="AJ5876">
        <v>33.799999999999997</v>
      </c>
      <c r="AK5876">
        <v>4.76</v>
      </c>
      <c r="AL5876">
        <v>31.7</v>
      </c>
      <c r="AM5876">
        <v>1515.9</v>
      </c>
      <c r="AN5876">
        <v>0.26</v>
      </c>
      <c r="AO5876">
        <v>445</v>
      </c>
      <c r="AP5876">
        <v>76.900000000000006</v>
      </c>
      <c r="AQ5876">
        <v>521.9</v>
      </c>
      <c r="AR5876">
        <v>102.7</v>
      </c>
      <c r="AS5876">
        <v>7.4</v>
      </c>
      <c r="AT5876">
        <v>1.1100000000000001</v>
      </c>
      <c r="AU5876">
        <v>8.1</v>
      </c>
      <c r="AV5876">
        <v>293.2</v>
      </c>
      <c r="AW5876">
        <v>0.1</v>
      </c>
      <c r="AX5876">
        <v>103.2</v>
      </c>
      <c r="AY5876">
        <v>16.899999999999999</v>
      </c>
      <c r="AZ5876">
        <v>120.1</v>
      </c>
      <c r="BA5876">
        <v>917.8</v>
      </c>
      <c r="BB5876">
        <v>76.099999999999994</v>
      </c>
      <c r="BC5876">
        <v>10.8</v>
      </c>
      <c r="BD5876">
        <v>55.1</v>
      </c>
      <c r="BE5876">
        <v>2939</v>
      </c>
      <c r="BF5876">
        <v>0.44</v>
      </c>
      <c r="BG5876">
        <v>923</v>
      </c>
      <c r="BH5876">
        <v>142.80000000000001</v>
      </c>
      <c r="BI5876">
        <v>1065.9000000000001</v>
      </c>
      <c r="BJ5876">
        <v>33.119999999999997</v>
      </c>
      <c r="BK5876">
        <v>0</v>
      </c>
      <c r="BL5876">
        <v>0</v>
      </c>
      <c r="BM5876">
        <v>33.119999999999997</v>
      </c>
      <c r="BN5876">
        <v>35.68</v>
      </c>
      <c r="BO5876">
        <v>0</v>
      </c>
      <c r="BP5876">
        <v>0</v>
      </c>
      <c r="BQ5876">
        <v>35.68</v>
      </c>
      <c r="BR5876">
        <v>20320.099999999999</v>
      </c>
      <c r="BS5876">
        <v>589.6</v>
      </c>
      <c r="BT5876">
        <v>110</v>
      </c>
      <c r="BU5876">
        <v>3.3</v>
      </c>
      <c r="BV5876">
        <v>0</v>
      </c>
      <c r="BW5876">
        <v>0</v>
      </c>
      <c r="BX5876">
        <v>4470.2</v>
      </c>
      <c r="BY5876">
        <v>0</v>
      </c>
      <c r="BZ5876">
        <v>0</v>
      </c>
      <c r="CA5876">
        <v>39.9</v>
      </c>
      <c r="CB5876">
        <v>9408.4</v>
      </c>
      <c r="CC5876">
        <v>0</v>
      </c>
      <c r="CD5876">
        <v>0</v>
      </c>
      <c r="CE5876">
        <v>0</v>
      </c>
      <c r="CF5876">
        <v>683</v>
      </c>
      <c r="CG5876">
        <v>5055.5</v>
      </c>
      <c r="CH5876">
        <v>0</v>
      </c>
      <c r="CI5876">
        <v>0</v>
      </c>
      <c r="CJ5876">
        <v>0</v>
      </c>
      <c r="CK5876">
        <v>549.70000000000005</v>
      </c>
      <c r="CL5876">
        <v>0</v>
      </c>
      <c r="CM5876">
        <v>0</v>
      </c>
      <c r="CN5876">
        <v>0</v>
      </c>
    </row>
    <row r="5877" spans="1:92">
      <c r="A5877">
        <v>5871</v>
      </c>
      <c r="B5877">
        <f t="shared" si="910"/>
        <v>245</v>
      </c>
      <c r="C5877" t="str">
        <f t="shared" si="911"/>
        <v>Day245</v>
      </c>
      <c r="D5877">
        <f t="shared" si="912"/>
        <v>14</v>
      </c>
      <c r="E5877" t="str">
        <f t="shared" si="913"/>
        <v>Hour14</v>
      </c>
      <c r="F5877">
        <f t="shared" si="914"/>
        <v>9</v>
      </c>
      <c r="G5877" t="str">
        <f t="shared" si="915"/>
        <v>Fall</v>
      </c>
      <c r="H5877">
        <f t="shared" si="916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20788</v>
      </c>
      <c r="L5877" s="9" t="s">
        <v>6004</v>
      </c>
      <c r="M5877" s="9">
        <v>15421.8</v>
      </c>
      <c r="N5877">
        <v>0</v>
      </c>
      <c r="O5877">
        <v>0</v>
      </c>
      <c r="P5877">
        <v>85.1</v>
      </c>
      <c r="Q5877">
        <v>15506.9</v>
      </c>
      <c r="R5877">
        <v>14769.3</v>
      </c>
      <c r="S5877">
        <v>14963.4</v>
      </c>
      <c r="T5877">
        <v>1199.5</v>
      </c>
      <c r="U5877">
        <v>6480.5</v>
      </c>
      <c r="V5877">
        <v>4.2299999999999997E-2</v>
      </c>
      <c r="W5877">
        <v>7.1599999999999997E-2</v>
      </c>
      <c r="X5877">
        <v>0.33</v>
      </c>
      <c r="Y5877">
        <v>0.34</v>
      </c>
      <c r="Z5877">
        <v>402.9</v>
      </c>
      <c r="AA5877">
        <v>29</v>
      </c>
      <c r="AB5877">
        <v>4.0599999999999996</v>
      </c>
      <c r="AC5877">
        <v>30.3</v>
      </c>
      <c r="AD5877">
        <v>1434.8</v>
      </c>
      <c r="AE5877">
        <v>0.24</v>
      </c>
      <c r="AF5877">
        <v>404.8</v>
      </c>
      <c r="AG5877">
        <v>73.099999999999994</v>
      </c>
      <c r="AH5877">
        <v>478</v>
      </c>
      <c r="AI5877">
        <v>429.2</v>
      </c>
      <c r="AJ5877">
        <v>32.299999999999997</v>
      </c>
      <c r="AK5877">
        <v>4.54</v>
      </c>
      <c r="AL5877">
        <v>31.1</v>
      </c>
      <c r="AM5877">
        <v>1484.9</v>
      </c>
      <c r="AN5877">
        <v>0.26</v>
      </c>
      <c r="AO5877">
        <v>431.4</v>
      </c>
      <c r="AP5877">
        <v>75.400000000000006</v>
      </c>
      <c r="AQ5877">
        <v>506.9</v>
      </c>
      <c r="AR5877">
        <v>95.8</v>
      </c>
      <c r="AS5877">
        <v>6.1</v>
      </c>
      <c r="AT5877">
        <v>0.92</v>
      </c>
      <c r="AU5877">
        <v>8.5</v>
      </c>
      <c r="AV5877">
        <v>288.89999999999998</v>
      </c>
      <c r="AW5877">
        <v>0.1</v>
      </c>
      <c r="AX5877">
        <v>96.2</v>
      </c>
      <c r="AY5877">
        <v>17.100000000000001</v>
      </c>
      <c r="AZ5877">
        <v>113.3</v>
      </c>
      <c r="BA5877">
        <v>451.4</v>
      </c>
      <c r="BB5877">
        <v>8.5</v>
      </c>
      <c r="BC5877">
        <v>0.85</v>
      </c>
      <c r="BD5877">
        <v>53.3</v>
      </c>
      <c r="BE5877">
        <v>2360.5</v>
      </c>
      <c r="BF5877">
        <v>0.2</v>
      </c>
      <c r="BG5877">
        <v>451.9</v>
      </c>
      <c r="BH5877">
        <v>123.7</v>
      </c>
      <c r="BI5877">
        <v>575.6</v>
      </c>
      <c r="BJ5877">
        <v>33.520000000000003</v>
      </c>
      <c r="BK5877">
        <v>0</v>
      </c>
      <c r="BL5877">
        <v>0</v>
      </c>
      <c r="BM5877">
        <v>33.520000000000003</v>
      </c>
      <c r="BN5877">
        <v>36.1</v>
      </c>
      <c r="BO5877">
        <v>0</v>
      </c>
      <c r="BP5877">
        <v>0</v>
      </c>
      <c r="BQ5877">
        <v>36.1</v>
      </c>
      <c r="BR5877">
        <v>20788</v>
      </c>
      <c r="BS5877">
        <v>543.5</v>
      </c>
      <c r="BT5877">
        <v>110</v>
      </c>
      <c r="BU5877">
        <v>3.3</v>
      </c>
      <c r="BV5877">
        <v>0</v>
      </c>
      <c r="BW5877">
        <v>0</v>
      </c>
      <c r="BX5877">
        <v>4470.2</v>
      </c>
      <c r="BY5877">
        <v>0</v>
      </c>
      <c r="BZ5877">
        <v>0</v>
      </c>
      <c r="CA5877">
        <v>38.200000000000003</v>
      </c>
      <c r="CB5877">
        <v>9408.4</v>
      </c>
      <c r="CC5877">
        <v>0</v>
      </c>
      <c r="CD5877">
        <v>0</v>
      </c>
      <c r="CE5877">
        <v>0</v>
      </c>
      <c r="CF5877">
        <v>1197</v>
      </c>
      <c r="CG5877">
        <v>5055.5</v>
      </c>
      <c r="CH5877">
        <v>0</v>
      </c>
      <c r="CI5877">
        <v>0</v>
      </c>
      <c r="CJ5877">
        <v>0</v>
      </c>
      <c r="CK5877">
        <v>505.3</v>
      </c>
      <c r="CL5877">
        <v>0</v>
      </c>
      <c r="CM5877">
        <v>0</v>
      </c>
      <c r="CN5877">
        <v>0</v>
      </c>
    </row>
    <row r="5878" spans="1:92">
      <c r="A5878">
        <v>5872</v>
      </c>
      <c r="B5878">
        <f t="shared" si="910"/>
        <v>245</v>
      </c>
      <c r="C5878" t="str">
        <f t="shared" si="911"/>
        <v>Day245</v>
      </c>
      <c r="D5878">
        <f t="shared" si="912"/>
        <v>15</v>
      </c>
      <c r="E5878" t="str">
        <f t="shared" si="913"/>
        <v>Hour15</v>
      </c>
      <c r="F5878">
        <f t="shared" si="914"/>
        <v>9</v>
      </c>
      <c r="G5878" t="str">
        <f t="shared" si="915"/>
        <v>Fall</v>
      </c>
      <c r="H5878">
        <f t="shared" si="916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21577.3</v>
      </c>
      <c r="L5878" s="9" t="s">
        <v>6005</v>
      </c>
      <c r="M5878" s="9">
        <v>15357.8</v>
      </c>
      <c r="N5878">
        <v>0</v>
      </c>
      <c r="O5878">
        <v>0</v>
      </c>
      <c r="P5878">
        <v>100.9</v>
      </c>
      <c r="Q5878">
        <v>15458.7</v>
      </c>
      <c r="R5878">
        <v>14709.9</v>
      </c>
      <c r="S5878">
        <v>14969.4</v>
      </c>
      <c r="T5878">
        <v>1275.9000000000001</v>
      </c>
      <c r="U5878">
        <v>7394.6</v>
      </c>
      <c r="V5878">
        <v>4.2200000000000001E-2</v>
      </c>
      <c r="W5878">
        <v>7.1300000000000002E-2</v>
      </c>
      <c r="X5878">
        <v>0.36</v>
      </c>
      <c r="Y5878">
        <v>0.37</v>
      </c>
      <c r="Z5878">
        <v>388.1</v>
      </c>
      <c r="AA5878">
        <v>27.9</v>
      </c>
      <c r="AB5878">
        <v>3.91</v>
      </c>
      <c r="AC5878">
        <v>29.2</v>
      </c>
      <c r="AD5878">
        <v>1382.3</v>
      </c>
      <c r="AE5878">
        <v>0.23</v>
      </c>
      <c r="AF5878">
        <v>390</v>
      </c>
      <c r="AG5878">
        <v>70.5</v>
      </c>
      <c r="AH5878">
        <v>460.5</v>
      </c>
      <c r="AI5878">
        <v>418.5</v>
      </c>
      <c r="AJ5878">
        <v>31.9</v>
      </c>
      <c r="AK5878">
        <v>4.5</v>
      </c>
      <c r="AL5878">
        <v>29.9</v>
      </c>
      <c r="AM5878">
        <v>1432.6</v>
      </c>
      <c r="AN5878">
        <v>0.25</v>
      </c>
      <c r="AO5878">
        <v>420.6</v>
      </c>
      <c r="AP5878">
        <v>72.7</v>
      </c>
      <c r="AQ5878">
        <v>493.3</v>
      </c>
      <c r="AR5878">
        <v>146</v>
      </c>
      <c r="AS5878">
        <v>10.1</v>
      </c>
      <c r="AT5878">
        <v>1.57</v>
      </c>
      <c r="AU5878">
        <v>12.4</v>
      </c>
      <c r="AV5878">
        <v>390.1</v>
      </c>
      <c r="AW5878">
        <v>0.17</v>
      </c>
      <c r="AX5878">
        <v>146.69999999999999</v>
      </c>
      <c r="AY5878">
        <v>24</v>
      </c>
      <c r="AZ5878">
        <v>170.7</v>
      </c>
      <c r="BA5878">
        <v>895.3</v>
      </c>
      <c r="BB5878">
        <v>71.400000000000006</v>
      </c>
      <c r="BC5878">
        <v>10.11</v>
      </c>
      <c r="BD5878">
        <v>56.3</v>
      </c>
      <c r="BE5878">
        <v>2955.1</v>
      </c>
      <c r="BF5878">
        <v>0.42</v>
      </c>
      <c r="BG5878">
        <v>900.2</v>
      </c>
      <c r="BH5878">
        <v>144.5</v>
      </c>
      <c r="BI5878">
        <v>1044.7</v>
      </c>
      <c r="BJ5878">
        <v>34.049999999999997</v>
      </c>
      <c r="BK5878">
        <v>0</v>
      </c>
      <c r="BL5878">
        <v>0</v>
      </c>
      <c r="BM5878">
        <v>34.049999999999997</v>
      </c>
      <c r="BN5878">
        <v>36.659999999999997</v>
      </c>
      <c r="BO5878">
        <v>0</v>
      </c>
      <c r="BP5878">
        <v>0</v>
      </c>
      <c r="BQ5878">
        <v>36.659999999999997</v>
      </c>
      <c r="BR5878">
        <v>21577.3</v>
      </c>
      <c r="BS5878">
        <v>489.2</v>
      </c>
      <c r="BT5878">
        <v>110</v>
      </c>
      <c r="BU5878">
        <v>3.3</v>
      </c>
      <c r="BV5878">
        <v>0</v>
      </c>
      <c r="BW5878">
        <v>0</v>
      </c>
      <c r="BX5878">
        <v>4470.2</v>
      </c>
      <c r="BY5878">
        <v>0</v>
      </c>
      <c r="BZ5878">
        <v>0</v>
      </c>
      <c r="CA5878">
        <v>27.7</v>
      </c>
      <c r="CB5878">
        <v>9408.4</v>
      </c>
      <c r="CC5878">
        <v>0</v>
      </c>
      <c r="CD5878">
        <v>0</v>
      </c>
      <c r="CE5878">
        <v>0</v>
      </c>
      <c r="CF5878">
        <v>2040.7</v>
      </c>
      <c r="CG5878">
        <v>5055.5</v>
      </c>
      <c r="CH5878">
        <v>0</v>
      </c>
      <c r="CI5878">
        <v>0</v>
      </c>
      <c r="CJ5878">
        <v>0</v>
      </c>
      <c r="CK5878">
        <v>461.5</v>
      </c>
      <c r="CL5878">
        <v>0</v>
      </c>
      <c r="CM5878">
        <v>0</v>
      </c>
      <c r="CN5878">
        <v>0</v>
      </c>
    </row>
    <row r="5879" spans="1:92">
      <c r="A5879">
        <v>5873</v>
      </c>
      <c r="B5879">
        <f t="shared" si="910"/>
        <v>245</v>
      </c>
      <c r="C5879" t="str">
        <f t="shared" si="911"/>
        <v>Day245</v>
      </c>
      <c r="D5879">
        <f t="shared" si="912"/>
        <v>16</v>
      </c>
      <c r="E5879" t="str">
        <f t="shared" si="913"/>
        <v>Hour16</v>
      </c>
      <c r="F5879">
        <f t="shared" si="914"/>
        <v>9</v>
      </c>
      <c r="G5879" t="str">
        <f t="shared" si="915"/>
        <v>Fall</v>
      </c>
      <c r="H5879">
        <f t="shared" si="916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20167.5</v>
      </c>
      <c r="L5879" s="9" t="s">
        <v>6006</v>
      </c>
      <c r="M5879" s="9">
        <v>15154.5</v>
      </c>
      <c r="N5879">
        <v>0</v>
      </c>
      <c r="O5879">
        <v>0</v>
      </c>
      <c r="P5879">
        <v>114.9</v>
      </c>
      <c r="Q5879">
        <v>15269.4</v>
      </c>
      <c r="R5879">
        <v>14521.1</v>
      </c>
      <c r="S5879">
        <v>15056.6</v>
      </c>
      <c r="T5879">
        <v>2522.4</v>
      </c>
      <c r="U5879">
        <v>7420.6</v>
      </c>
      <c r="V5879">
        <v>4.1799999999999997E-2</v>
      </c>
      <c r="W5879">
        <v>7.0300000000000001E-2</v>
      </c>
      <c r="X5879">
        <v>0.31</v>
      </c>
      <c r="Y5879">
        <v>0.32</v>
      </c>
      <c r="Z5879">
        <v>418.7</v>
      </c>
      <c r="AA5879">
        <v>29.9</v>
      </c>
      <c r="AB5879">
        <v>4.1900000000000004</v>
      </c>
      <c r="AC5879">
        <v>31.7</v>
      </c>
      <c r="AD5879">
        <v>1496.9</v>
      </c>
      <c r="AE5879">
        <v>0.25</v>
      </c>
      <c r="AF5879">
        <v>420.7</v>
      </c>
      <c r="AG5879">
        <v>76.3</v>
      </c>
      <c r="AH5879">
        <v>497.1</v>
      </c>
      <c r="AI5879">
        <v>452.3</v>
      </c>
      <c r="AJ5879">
        <v>34.700000000000003</v>
      </c>
      <c r="AK5879">
        <v>4.8899999999999997</v>
      </c>
      <c r="AL5879">
        <v>32.200000000000003</v>
      </c>
      <c r="AM5879">
        <v>1541</v>
      </c>
      <c r="AN5879">
        <v>0.27</v>
      </c>
      <c r="AO5879">
        <v>454.7</v>
      </c>
      <c r="AP5879">
        <v>78.2</v>
      </c>
      <c r="AQ5879">
        <v>532.9</v>
      </c>
      <c r="AR5879">
        <v>317.10000000000002</v>
      </c>
      <c r="AS5879">
        <v>17.5</v>
      </c>
      <c r="AT5879">
        <v>2.74</v>
      </c>
      <c r="AU5879">
        <v>31.2</v>
      </c>
      <c r="AV5879">
        <v>969.6</v>
      </c>
      <c r="AW5879">
        <v>0.37</v>
      </c>
      <c r="AX5879">
        <v>318.39999999999998</v>
      </c>
      <c r="AY5879">
        <v>60.2</v>
      </c>
      <c r="AZ5879">
        <v>378.6</v>
      </c>
      <c r="BA5879">
        <v>669.7</v>
      </c>
      <c r="BB5879">
        <v>12.6</v>
      </c>
      <c r="BC5879">
        <v>1.26</v>
      </c>
      <c r="BD5879">
        <v>79.099999999999994</v>
      </c>
      <c r="BE5879">
        <v>3502</v>
      </c>
      <c r="BF5879">
        <v>0.28999999999999998</v>
      </c>
      <c r="BG5879">
        <v>670.4</v>
      </c>
      <c r="BH5879">
        <v>183.6</v>
      </c>
      <c r="BI5879">
        <v>854</v>
      </c>
      <c r="BJ5879">
        <v>68.7</v>
      </c>
      <c r="BK5879">
        <v>0</v>
      </c>
      <c r="BL5879">
        <v>0</v>
      </c>
      <c r="BM5879">
        <v>68.7</v>
      </c>
      <c r="BN5879">
        <v>73.900000000000006</v>
      </c>
      <c r="BO5879">
        <v>0</v>
      </c>
      <c r="BP5879">
        <v>0</v>
      </c>
      <c r="BQ5879">
        <v>73.900000000000006</v>
      </c>
      <c r="BR5879">
        <v>20167.5</v>
      </c>
      <c r="BS5879">
        <v>212.8</v>
      </c>
      <c r="BT5879">
        <v>110</v>
      </c>
      <c r="BU5879">
        <v>3.3</v>
      </c>
      <c r="BV5879">
        <v>0</v>
      </c>
      <c r="BW5879">
        <v>0</v>
      </c>
      <c r="BX5879">
        <v>4470.2</v>
      </c>
      <c r="BY5879">
        <v>0</v>
      </c>
      <c r="BZ5879">
        <v>0</v>
      </c>
      <c r="CA5879">
        <v>12</v>
      </c>
      <c r="CB5879">
        <v>9518.4</v>
      </c>
      <c r="CC5879">
        <v>0</v>
      </c>
      <c r="CD5879">
        <v>0</v>
      </c>
      <c r="CE5879">
        <v>0</v>
      </c>
      <c r="CF5879">
        <v>797.3</v>
      </c>
      <c r="CG5879">
        <v>5055.5</v>
      </c>
      <c r="CH5879">
        <v>0</v>
      </c>
      <c r="CI5879">
        <v>0</v>
      </c>
      <c r="CJ5879">
        <v>0</v>
      </c>
      <c r="CK5879">
        <v>200.7</v>
      </c>
      <c r="CL5879">
        <v>0</v>
      </c>
      <c r="CM5879">
        <v>0</v>
      </c>
      <c r="CN5879">
        <v>0</v>
      </c>
    </row>
    <row r="5880" spans="1:92">
      <c r="A5880">
        <v>5874</v>
      </c>
      <c r="B5880">
        <f t="shared" si="910"/>
        <v>245</v>
      </c>
      <c r="C5880" t="str">
        <f t="shared" si="911"/>
        <v>Day245</v>
      </c>
      <c r="D5880">
        <f t="shared" si="912"/>
        <v>17</v>
      </c>
      <c r="E5880" t="str">
        <f t="shared" si="913"/>
        <v>Hour17</v>
      </c>
      <c r="F5880">
        <f t="shared" si="914"/>
        <v>9</v>
      </c>
      <c r="G5880" t="str">
        <f t="shared" si="915"/>
        <v>Fall</v>
      </c>
      <c r="H5880">
        <f t="shared" si="916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19971.2</v>
      </c>
      <c r="L5880" s="9" t="s">
        <v>6007</v>
      </c>
      <c r="M5880" s="9">
        <v>14614</v>
      </c>
      <c r="N5880">
        <v>0</v>
      </c>
      <c r="O5880">
        <v>0</v>
      </c>
      <c r="P5880">
        <v>110.2</v>
      </c>
      <c r="Q5880">
        <v>14724.2</v>
      </c>
      <c r="R5880">
        <v>14018</v>
      </c>
      <c r="S5880">
        <v>14707.7</v>
      </c>
      <c r="T5880">
        <v>2378.5</v>
      </c>
      <c r="U5880">
        <v>7625.5</v>
      </c>
      <c r="V5880">
        <v>4.0800000000000003E-2</v>
      </c>
      <c r="W5880">
        <v>6.7799999999999999E-2</v>
      </c>
      <c r="X5880">
        <v>0.3</v>
      </c>
      <c r="Y5880">
        <v>0.31</v>
      </c>
      <c r="Z5880">
        <v>422.8</v>
      </c>
      <c r="AA5880">
        <v>30.2</v>
      </c>
      <c r="AB5880">
        <v>4.2300000000000004</v>
      </c>
      <c r="AC5880">
        <v>32</v>
      </c>
      <c r="AD5880">
        <v>1511.7</v>
      </c>
      <c r="AE5880">
        <v>0.25</v>
      </c>
      <c r="AF5880">
        <v>424.9</v>
      </c>
      <c r="AG5880">
        <v>77.099999999999994</v>
      </c>
      <c r="AH5880">
        <v>502</v>
      </c>
      <c r="AI5880">
        <v>456.4</v>
      </c>
      <c r="AJ5880">
        <v>35</v>
      </c>
      <c r="AK5880">
        <v>4.9400000000000004</v>
      </c>
      <c r="AL5880">
        <v>32.5</v>
      </c>
      <c r="AM5880">
        <v>1553.5</v>
      </c>
      <c r="AN5880">
        <v>0.27</v>
      </c>
      <c r="AO5880">
        <v>458.8</v>
      </c>
      <c r="AP5880">
        <v>78.900000000000006</v>
      </c>
      <c r="AQ5880">
        <v>537.6</v>
      </c>
      <c r="AR5880">
        <v>558.4</v>
      </c>
      <c r="AS5880">
        <v>24.4</v>
      </c>
      <c r="AT5880">
        <v>3.82</v>
      </c>
      <c r="AU5880">
        <v>60.5</v>
      </c>
      <c r="AV5880">
        <v>1933.2</v>
      </c>
      <c r="AW5880">
        <v>0.64</v>
      </c>
      <c r="AX5880">
        <v>560.1</v>
      </c>
      <c r="AY5880">
        <v>118.3</v>
      </c>
      <c r="AZ5880">
        <v>678.4</v>
      </c>
      <c r="BA5880">
        <v>667.9</v>
      </c>
      <c r="BB5880">
        <v>12.6</v>
      </c>
      <c r="BC5880">
        <v>1.26</v>
      </c>
      <c r="BD5880">
        <v>78.900000000000006</v>
      </c>
      <c r="BE5880">
        <v>3492.5</v>
      </c>
      <c r="BF5880">
        <v>0.28999999999999998</v>
      </c>
      <c r="BG5880">
        <v>668.6</v>
      </c>
      <c r="BH5880">
        <v>183.1</v>
      </c>
      <c r="BI5880">
        <v>851.7</v>
      </c>
      <c r="BJ5880">
        <v>67.459999999999994</v>
      </c>
      <c r="BK5880">
        <v>0</v>
      </c>
      <c r="BL5880">
        <v>0</v>
      </c>
      <c r="BM5880">
        <v>67.459999999999994</v>
      </c>
      <c r="BN5880">
        <v>72.37</v>
      </c>
      <c r="BO5880">
        <v>0</v>
      </c>
      <c r="BP5880">
        <v>0</v>
      </c>
      <c r="BQ5880">
        <v>72.37</v>
      </c>
      <c r="BR5880">
        <v>19971.2</v>
      </c>
      <c r="BS5880">
        <v>16.5</v>
      </c>
      <c r="BT5880">
        <v>110</v>
      </c>
      <c r="BU5880">
        <v>3.3</v>
      </c>
      <c r="BV5880">
        <v>0</v>
      </c>
      <c r="BW5880">
        <v>0</v>
      </c>
      <c r="BX5880">
        <v>4470.2</v>
      </c>
      <c r="BY5880">
        <v>0</v>
      </c>
      <c r="BZ5880">
        <v>0</v>
      </c>
      <c r="CA5880">
        <v>16.5</v>
      </c>
      <c r="CB5880">
        <v>9518.4</v>
      </c>
      <c r="CC5880">
        <v>0</v>
      </c>
      <c r="CD5880">
        <v>0</v>
      </c>
      <c r="CE5880">
        <v>0</v>
      </c>
      <c r="CF5880">
        <v>797.3</v>
      </c>
      <c r="CG5880">
        <v>5055.5</v>
      </c>
      <c r="CH5880">
        <v>0</v>
      </c>
      <c r="CI5880">
        <v>0</v>
      </c>
      <c r="CJ5880">
        <v>0</v>
      </c>
      <c r="CK5880">
        <v>0</v>
      </c>
      <c r="CL5880">
        <v>0</v>
      </c>
      <c r="CM5880">
        <v>0</v>
      </c>
      <c r="CN5880">
        <v>0</v>
      </c>
    </row>
    <row r="5881" spans="1:92">
      <c r="A5881">
        <v>5875</v>
      </c>
      <c r="B5881">
        <f t="shared" si="910"/>
        <v>245</v>
      </c>
      <c r="C5881" t="str">
        <f t="shared" si="911"/>
        <v>Day245</v>
      </c>
      <c r="D5881">
        <f t="shared" si="912"/>
        <v>18</v>
      </c>
      <c r="E5881" t="str">
        <f t="shared" si="913"/>
        <v>Hour18</v>
      </c>
      <c r="F5881">
        <f t="shared" si="914"/>
        <v>9</v>
      </c>
      <c r="G5881" t="str">
        <f t="shared" si="915"/>
        <v>Fall</v>
      </c>
      <c r="H5881">
        <f t="shared" si="916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21088.1</v>
      </c>
      <c r="L5881" s="9" t="s">
        <v>6008</v>
      </c>
      <c r="M5881" s="9">
        <v>14247</v>
      </c>
      <c r="N5881">
        <v>0</v>
      </c>
      <c r="O5881">
        <v>0</v>
      </c>
      <c r="P5881">
        <v>78.8</v>
      </c>
      <c r="Q5881">
        <v>14325.8</v>
      </c>
      <c r="R5881">
        <v>13675.6</v>
      </c>
      <c r="S5881">
        <v>14325.8</v>
      </c>
      <c r="T5881">
        <v>326</v>
      </c>
      <c r="U5881">
        <v>7088.3</v>
      </c>
      <c r="V5881">
        <v>4.0099999999999997E-2</v>
      </c>
      <c r="W5881">
        <v>6.6100000000000006E-2</v>
      </c>
      <c r="X5881">
        <v>0.34</v>
      </c>
      <c r="Y5881">
        <v>0.35</v>
      </c>
      <c r="Z5881">
        <v>397.1</v>
      </c>
      <c r="AA5881">
        <v>28.6</v>
      </c>
      <c r="AB5881">
        <v>4</v>
      </c>
      <c r="AC5881">
        <v>29.9</v>
      </c>
      <c r="AD5881">
        <v>1414.4</v>
      </c>
      <c r="AE5881">
        <v>0.23</v>
      </c>
      <c r="AF5881">
        <v>399.1</v>
      </c>
      <c r="AG5881">
        <v>72.099999999999994</v>
      </c>
      <c r="AH5881">
        <v>471.2</v>
      </c>
      <c r="AI5881">
        <v>424.5</v>
      </c>
      <c r="AJ5881">
        <v>32.200000000000003</v>
      </c>
      <c r="AK5881">
        <v>4.53</v>
      </c>
      <c r="AL5881">
        <v>30.5</v>
      </c>
      <c r="AM5881">
        <v>1459.7</v>
      </c>
      <c r="AN5881">
        <v>0.25</v>
      </c>
      <c r="AO5881">
        <v>426.7</v>
      </c>
      <c r="AP5881">
        <v>74.099999999999994</v>
      </c>
      <c r="AQ5881">
        <v>500.8</v>
      </c>
      <c r="AR5881">
        <v>606</v>
      </c>
      <c r="AS5881">
        <v>35.700000000000003</v>
      </c>
      <c r="AT5881">
        <v>5.55</v>
      </c>
      <c r="AU5881">
        <v>57.2</v>
      </c>
      <c r="AV5881">
        <v>1814.1</v>
      </c>
      <c r="AW5881">
        <v>0.69</v>
      </c>
      <c r="AX5881">
        <v>608.5</v>
      </c>
      <c r="AY5881">
        <v>111.5</v>
      </c>
      <c r="AZ5881">
        <v>720</v>
      </c>
      <c r="BA5881">
        <v>692.3</v>
      </c>
      <c r="BB5881">
        <v>13</v>
      </c>
      <c r="BC5881">
        <v>1.31</v>
      </c>
      <c r="BD5881">
        <v>81.8</v>
      </c>
      <c r="BE5881">
        <v>3620.2</v>
      </c>
      <c r="BF5881">
        <v>0.3</v>
      </c>
      <c r="BG5881">
        <v>693.1</v>
      </c>
      <c r="BH5881">
        <v>189.7</v>
      </c>
      <c r="BI5881">
        <v>882.8</v>
      </c>
      <c r="BJ5881">
        <v>36.229999999999997</v>
      </c>
      <c r="BK5881">
        <v>0</v>
      </c>
      <c r="BL5881">
        <v>0</v>
      </c>
      <c r="BM5881">
        <v>36.229999999999997</v>
      </c>
      <c r="BN5881">
        <v>38.799999999999997</v>
      </c>
      <c r="BO5881">
        <v>0</v>
      </c>
      <c r="BP5881">
        <v>0</v>
      </c>
      <c r="BQ5881">
        <v>38.799999999999997</v>
      </c>
      <c r="BR5881">
        <v>21088.1</v>
      </c>
      <c r="BS5881">
        <v>0</v>
      </c>
      <c r="BT5881">
        <v>110</v>
      </c>
      <c r="BU5881">
        <v>3.3</v>
      </c>
      <c r="BV5881">
        <v>0</v>
      </c>
      <c r="BW5881">
        <v>0</v>
      </c>
      <c r="BX5881">
        <v>4470.2</v>
      </c>
      <c r="BY5881">
        <v>0</v>
      </c>
      <c r="BZ5881">
        <v>0</v>
      </c>
      <c r="CA5881">
        <v>0</v>
      </c>
      <c r="CB5881">
        <v>9408.4</v>
      </c>
      <c r="CC5881">
        <v>0</v>
      </c>
      <c r="CD5881">
        <v>0</v>
      </c>
      <c r="CE5881">
        <v>0</v>
      </c>
      <c r="CF5881">
        <v>2040.7</v>
      </c>
      <c r="CG5881">
        <v>5055.5</v>
      </c>
      <c r="CH5881">
        <v>0</v>
      </c>
      <c r="CI5881">
        <v>0</v>
      </c>
      <c r="CJ5881">
        <v>0</v>
      </c>
      <c r="CK5881">
        <v>0</v>
      </c>
      <c r="CL5881">
        <v>0</v>
      </c>
      <c r="CM5881">
        <v>0</v>
      </c>
      <c r="CN5881">
        <v>0</v>
      </c>
    </row>
    <row r="5882" spans="1:92">
      <c r="A5882">
        <v>5876</v>
      </c>
      <c r="B5882">
        <f t="shared" si="910"/>
        <v>245</v>
      </c>
      <c r="C5882" t="str">
        <f t="shared" si="911"/>
        <v>Day245</v>
      </c>
      <c r="D5882">
        <f t="shared" si="912"/>
        <v>19</v>
      </c>
      <c r="E5882" t="str">
        <f t="shared" si="913"/>
        <v>Hour19</v>
      </c>
      <c r="F5882">
        <f t="shared" si="914"/>
        <v>9</v>
      </c>
      <c r="G5882" t="str">
        <f t="shared" si="915"/>
        <v>Fall</v>
      </c>
      <c r="H5882">
        <f t="shared" si="916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20813.3</v>
      </c>
      <c r="L5882" s="9" t="s">
        <v>6009</v>
      </c>
      <c r="M5882" s="9">
        <v>13728.1</v>
      </c>
      <c r="N5882">
        <v>0</v>
      </c>
      <c r="O5882">
        <v>0</v>
      </c>
      <c r="P5882">
        <v>105.9</v>
      </c>
      <c r="Q5882">
        <v>13834</v>
      </c>
      <c r="R5882">
        <v>13190.5</v>
      </c>
      <c r="S5882">
        <v>13834</v>
      </c>
      <c r="T5882">
        <v>1237.0999999999999</v>
      </c>
      <c r="U5882">
        <v>8216.4</v>
      </c>
      <c r="V5882">
        <v>3.9199999999999999E-2</v>
      </c>
      <c r="W5882">
        <v>6.3700000000000007E-2</v>
      </c>
      <c r="X5882">
        <v>0.33</v>
      </c>
      <c r="Y5882">
        <v>0.34</v>
      </c>
      <c r="Z5882">
        <v>402.4</v>
      </c>
      <c r="AA5882">
        <v>28.9</v>
      </c>
      <c r="AB5882">
        <v>4.0599999999999996</v>
      </c>
      <c r="AC5882">
        <v>30.3</v>
      </c>
      <c r="AD5882">
        <v>1433.1</v>
      </c>
      <c r="AE5882">
        <v>0.24</v>
      </c>
      <c r="AF5882">
        <v>404.3</v>
      </c>
      <c r="AG5882">
        <v>73.099999999999994</v>
      </c>
      <c r="AH5882">
        <v>477.4</v>
      </c>
      <c r="AI5882">
        <v>431.4</v>
      </c>
      <c r="AJ5882">
        <v>32.9</v>
      </c>
      <c r="AK5882">
        <v>4.63</v>
      </c>
      <c r="AL5882">
        <v>30.9</v>
      </c>
      <c r="AM5882">
        <v>1478.3</v>
      </c>
      <c r="AN5882">
        <v>0.26</v>
      </c>
      <c r="AO5882">
        <v>433.6</v>
      </c>
      <c r="AP5882">
        <v>75</v>
      </c>
      <c r="AQ5882">
        <v>508.6</v>
      </c>
      <c r="AR5882">
        <v>435</v>
      </c>
      <c r="AS5882">
        <v>29.4</v>
      </c>
      <c r="AT5882">
        <v>4.24</v>
      </c>
      <c r="AU5882">
        <v>33.799999999999997</v>
      </c>
      <c r="AV5882">
        <v>1474.6</v>
      </c>
      <c r="AW5882">
        <v>0.28999999999999998</v>
      </c>
      <c r="AX5882">
        <v>437</v>
      </c>
      <c r="AY5882">
        <v>77.8</v>
      </c>
      <c r="AZ5882">
        <v>514.79999999999995</v>
      </c>
      <c r="BA5882">
        <v>1153.4000000000001</v>
      </c>
      <c r="BB5882">
        <v>132.80000000000001</v>
      </c>
      <c r="BC5882">
        <v>19.32</v>
      </c>
      <c r="BD5882">
        <v>35.5</v>
      </c>
      <c r="BE5882">
        <v>2514.8000000000002</v>
      </c>
      <c r="BF5882">
        <v>0.56999999999999995</v>
      </c>
      <c r="BG5882">
        <v>1162.7</v>
      </c>
      <c r="BH5882">
        <v>110.6</v>
      </c>
      <c r="BI5882">
        <v>1273.3</v>
      </c>
      <c r="BJ5882">
        <v>33.6</v>
      </c>
      <c r="BK5882">
        <v>0</v>
      </c>
      <c r="BL5882">
        <v>0</v>
      </c>
      <c r="BM5882">
        <v>33.6</v>
      </c>
      <c r="BN5882">
        <v>35.89</v>
      </c>
      <c r="BO5882">
        <v>0</v>
      </c>
      <c r="BP5882">
        <v>0</v>
      </c>
      <c r="BQ5882">
        <v>35.89</v>
      </c>
      <c r="BR5882">
        <v>20813.3</v>
      </c>
      <c r="BS5882">
        <v>0</v>
      </c>
      <c r="BT5882">
        <v>110</v>
      </c>
      <c r="BU5882">
        <v>3.3</v>
      </c>
      <c r="BV5882">
        <v>0</v>
      </c>
      <c r="BW5882">
        <v>0</v>
      </c>
      <c r="BX5882">
        <v>4470.2</v>
      </c>
      <c r="BY5882">
        <v>0</v>
      </c>
      <c r="BZ5882">
        <v>0</v>
      </c>
      <c r="CA5882">
        <v>0</v>
      </c>
      <c r="CB5882">
        <v>9408.4</v>
      </c>
      <c r="CC5882">
        <v>0</v>
      </c>
      <c r="CD5882">
        <v>0</v>
      </c>
      <c r="CE5882">
        <v>0</v>
      </c>
      <c r="CF5882">
        <v>1765.8</v>
      </c>
      <c r="CG5882">
        <v>5055.5</v>
      </c>
      <c r="CH5882">
        <v>0</v>
      </c>
      <c r="CI5882">
        <v>0</v>
      </c>
      <c r="CJ5882">
        <v>0</v>
      </c>
      <c r="CK5882">
        <v>0</v>
      </c>
      <c r="CL5882">
        <v>0</v>
      </c>
      <c r="CM5882">
        <v>0</v>
      </c>
      <c r="CN5882">
        <v>0</v>
      </c>
    </row>
    <row r="5883" spans="1:92">
      <c r="A5883">
        <v>5877</v>
      </c>
      <c r="B5883">
        <f t="shared" si="910"/>
        <v>245</v>
      </c>
      <c r="C5883" t="str">
        <f t="shared" si="911"/>
        <v>Day245</v>
      </c>
      <c r="D5883">
        <f t="shared" si="912"/>
        <v>20</v>
      </c>
      <c r="E5883" t="str">
        <f t="shared" si="913"/>
        <v>Hour20</v>
      </c>
      <c r="F5883">
        <f t="shared" si="914"/>
        <v>9</v>
      </c>
      <c r="G5883" t="str">
        <f t="shared" si="915"/>
        <v>Fall</v>
      </c>
      <c r="H5883">
        <f t="shared" si="916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19485</v>
      </c>
      <c r="L5883" s="9" t="s">
        <v>6010</v>
      </c>
      <c r="M5883" s="9">
        <v>12980.8</v>
      </c>
      <c r="N5883">
        <v>0</v>
      </c>
      <c r="O5883">
        <v>0</v>
      </c>
      <c r="P5883">
        <v>136.4</v>
      </c>
      <c r="Q5883">
        <v>13117.2</v>
      </c>
      <c r="R5883">
        <v>12489.5</v>
      </c>
      <c r="S5883">
        <v>13117.2</v>
      </c>
      <c r="T5883">
        <v>2482.1999999999998</v>
      </c>
      <c r="U5883">
        <v>8850.1</v>
      </c>
      <c r="V5883">
        <v>3.7900000000000003E-2</v>
      </c>
      <c r="W5883">
        <v>6.0199999999999997E-2</v>
      </c>
      <c r="X5883">
        <v>0.28999999999999998</v>
      </c>
      <c r="Y5883">
        <v>0.31</v>
      </c>
      <c r="Z5883">
        <v>429.8</v>
      </c>
      <c r="AA5883">
        <v>30.9</v>
      </c>
      <c r="AB5883">
        <v>4.33</v>
      </c>
      <c r="AC5883">
        <v>32.299999999999997</v>
      </c>
      <c r="AD5883">
        <v>1530.7</v>
      </c>
      <c r="AE5883">
        <v>0.25</v>
      </c>
      <c r="AF5883">
        <v>431.9</v>
      </c>
      <c r="AG5883">
        <v>78</v>
      </c>
      <c r="AH5883">
        <v>509.9</v>
      </c>
      <c r="AI5883">
        <v>460.2</v>
      </c>
      <c r="AJ5883">
        <v>35.6</v>
      </c>
      <c r="AK5883">
        <v>5.03</v>
      </c>
      <c r="AL5883">
        <v>32.4</v>
      </c>
      <c r="AM5883">
        <v>1558</v>
      </c>
      <c r="AN5883">
        <v>0.28000000000000003</v>
      </c>
      <c r="AO5883">
        <v>462.6</v>
      </c>
      <c r="AP5883">
        <v>78.900000000000006</v>
      </c>
      <c r="AQ5883">
        <v>541.5</v>
      </c>
      <c r="AR5883">
        <v>518.4</v>
      </c>
      <c r="AS5883">
        <v>38.700000000000003</v>
      </c>
      <c r="AT5883">
        <v>5.46</v>
      </c>
      <c r="AU5883">
        <v>35.1</v>
      </c>
      <c r="AV5883">
        <v>1784.5</v>
      </c>
      <c r="AW5883">
        <v>0.25</v>
      </c>
      <c r="AX5883">
        <v>521.1</v>
      </c>
      <c r="AY5883">
        <v>88.4</v>
      </c>
      <c r="AZ5883">
        <v>609.4</v>
      </c>
      <c r="BA5883">
        <v>1283.5</v>
      </c>
      <c r="BB5883">
        <v>147.80000000000001</v>
      </c>
      <c r="BC5883">
        <v>21.5</v>
      </c>
      <c r="BD5883">
        <v>39.5</v>
      </c>
      <c r="BE5883">
        <v>2798.4</v>
      </c>
      <c r="BF5883">
        <v>0.64</v>
      </c>
      <c r="BG5883">
        <v>1293.8</v>
      </c>
      <c r="BH5883">
        <v>123.1</v>
      </c>
      <c r="BI5883">
        <v>1416.9</v>
      </c>
      <c r="BJ5883">
        <v>31.67</v>
      </c>
      <c r="BK5883">
        <v>0</v>
      </c>
      <c r="BL5883">
        <v>0</v>
      </c>
      <c r="BM5883">
        <v>31.67</v>
      </c>
      <c r="BN5883">
        <v>33.700000000000003</v>
      </c>
      <c r="BO5883">
        <v>0</v>
      </c>
      <c r="BP5883">
        <v>0</v>
      </c>
      <c r="BQ5883">
        <v>33.700000000000003</v>
      </c>
      <c r="BR5883">
        <v>19485</v>
      </c>
      <c r="BS5883">
        <v>0</v>
      </c>
      <c r="BT5883">
        <v>0</v>
      </c>
      <c r="BU5883">
        <v>3.3</v>
      </c>
      <c r="BV5883">
        <v>0</v>
      </c>
      <c r="BW5883">
        <v>0</v>
      </c>
      <c r="BX5883">
        <v>4470.2</v>
      </c>
      <c r="BY5883">
        <v>0</v>
      </c>
      <c r="BZ5883">
        <v>0</v>
      </c>
      <c r="CA5883">
        <v>0</v>
      </c>
      <c r="CB5883">
        <v>9408.4</v>
      </c>
      <c r="CC5883">
        <v>0</v>
      </c>
      <c r="CD5883">
        <v>0</v>
      </c>
      <c r="CE5883">
        <v>0</v>
      </c>
      <c r="CF5883">
        <v>547.6</v>
      </c>
      <c r="CG5883">
        <v>5055.5</v>
      </c>
      <c r="CH5883">
        <v>0</v>
      </c>
      <c r="CI5883">
        <v>0</v>
      </c>
      <c r="CJ5883">
        <v>0</v>
      </c>
      <c r="CK5883">
        <v>0</v>
      </c>
      <c r="CL5883">
        <v>0</v>
      </c>
      <c r="CM5883">
        <v>0</v>
      </c>
      <c r="CN5883">
        <v>0</v>
      </c>
    </row>
    <row r="5884" spans="1:92">
      <c r="A5884">
        <v>5878</v>
      </c>
      <c r="B5884">
        <f t="shared" si="910"/>
        <v>245</v>
      </c>
      <c r="C5884" t="str">
        <f t="shared" si="911"/>
        <v>Day245</v>
      </c>
      <c r="D5884">
        <f t="shared" si="912"/>
        <v>21</v>
      </c>
      <c r="E5884" t="str">
        <f t="shared" si="913"/>
        <v>Hour21</v>
      </c>
      <c r="F5884">
        <f t="shared" si="914"/>
        <v>9</v>
      </c>
      <c r="G5884" t="str">
        <f t="shared" si="915"/>
        <v>Fall</v>
      </c>
      <c r="H5884">
        <f t="shared" si="916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18451.3</v>
      </c>
      <c r="L5884" s="9" t="s">
        <v>6011</v>
      </c>
      <c r="M5884" s="9">
        <v>12195.1</v>
      </c>
      <c r="N5884">
        <v>0</v>
      </c>
      <c r="O5884">
        <v>0</v>
      </c>
      <c r="P5884">
        <v>127.9</v>
      </c>
      <c r="Q5884">
        <v>12323</v>
      </c>
      <c r="R5884">
        <v>11749.7</v>
      </c>
      <c r="S5884">
        <v>12323</v>
      </c>
      <c r="T5884">
        <v>2482.1999999999998</v>
      </c>
      <c r="U5884">
        <v>8610.6</v>
      </c>
      <c r="V5884">
        <v>3.6499999999999998E-2</v>
      </c>
      <c r="W5884">
        <v>5.6599999999999998E-2</v>
      </c>
      <c r="X5884">
        <v>0.3</v>
      </c>
      <c r="Y5884">
        <v>0.33</v>
      </c>
      <c r="Z5884">
        <v>429.7</v>
      </c>
      <c r="AA5884">
        <v>32.200000000000003</v>
      </c>
      <c r="AB5884">
        <v>4.53</v>
      </c>
      <c r="AC5884">
        <v>31.3</v>
      </c>
      <c r="AD5884">
        <v>1490</v>
      </c>
      <c r="AE5884">
        <v>0.26</v>
      </c>
      <c r="AF5884">
        <v>431.9</v>
      </c>
      <c r="AG5884">
        <v>75.8</v>
      </c>
      <c r="AH5884">
        <v>507.7</v>
      </c>
      <c r="AI5884">
        <v>458.4</v>
      </c>
      <c r="AJ5884">
        <v>37.1</v>
      </c>
      <c r="AK5884">
        <v>5.27</v>
      </c>
      <c r="AL5884">
        <v>31</v>
      </c>
      <c r="AM5884">
        <v>1499.1</v>
      </c>
      <c r="AN5884">
        <v>0.28000000000000003</v>
      </c>
      <c r="AO5884">
        <v>461</v>
      </c>
      <c r="AP5884">
        <v>75.8</v>
      </c>
      <c r="AQ5884">
        <v>536.79999999999995</v>
      </c>
      <c r="AR5884">
        <v>640.9</v>
      </c>
      <c r="AS5884">
        <v>49.6</v>
      </c>
      <c r="AT5884">
        <v>7.08</v>
      </c>
      <c r="AU5884">
        <v>42.6</v>
      </c>
      <c r="AV5884">
        <v>2092.5</v>
      </c>
      <c r="AW5884">
        <v>0.35</v>
      </c>
      <c r="AX5884">
        <v>644.29999999999995</v>
      </c>
      <c r="AY5884">
        <v>105</v>
      </c>
      <c r="AZ5884">
        <v>749.3</v>
      </c>
      <c r="BA5884">
        <v>1431.7</v>
      </c>
      <c r="BB5884">
        <v>164.9</v>
      </c>
      <c r="BC5884">
        <v>23.98</v>
      </c>
      <c r="BD5884">
        <v>44.1</v>
      </c>
      <c r="BE5884">
        <v>3121.5</v>
      </c>
      <c r="BF5884">
        <v>0.71</v>
      </c>
      <c r="BG5884">
        <v>1443.2</v>
      </c>
      <c r="BH5884">
        <v>137.30000000000001</v>
      </c>
      <c r="BI5884">
        <v>1580.5</v>
      </c>
      <c r="BJ5884">
        <v>29.85</v>
      </c>
      <c r="BK5884">
        <v>0</v>
      </c>
      <c r="BL5884">
        <v>0</v>
      </c>
      <c r="BM5884">
        <v>29.85</v>
      </c>
      <c r="BN5884">
        <v>31.64</v>
      </c>
      <c r="BO5884">
        <v>0</v>
      </c>
      <c r="BP5884">
        <v>0</v>
      </c>
      <c r="BQ5884">
        <v>31.64</v>
      </c>
      <c r="BR5884">
        <v>18451.3</v>
      </c>
      <c r="BS5884">
        <v>0</v>
      </c>
      <c r="BT5884">
        <v>0</v>
      </c>
      <c r="BU5884">
        <v>3.3</v>
      </c>
      <c r="BV5884">
        <v>0</v>
      </c>
      <c r="BW5884">
        <v>0</v>
      </c>
      <c r="BX5884">
        <v>4470.2</v>
      </c>
      <c r="BY5884">
        <v>0</v>
      </c>
      <c r="BZ5884">
        <v>0</v>
      </c>
      <c r="CA5884">
        <v>0</v>
      </c>
      <c r="CB5884">
        <v>8374.7000000000007</v>
      </c>
      <c r="CC5884">
        <v>0</v>
      </c>
      <c r="CD5884">
        <v>0</v>
      </c>
      <c r="CE5884">
        <v>0</v>
      </c>
      <c r="CF5884">
        <v>547.6</v>
      </c>
      <c r="CG5884">
        <v>5055.5</v>
      </c>
      <c r="CH5884">
        <v>0</v>
      </c>
      <c r="CI5884">
        <v>0</v>
      </c>
      <c r="CJ5884">
        <v>0</v>
      </c>
      <c r="CK5884">
        <v>0</v>
      </c>
      <c r="CL5884">
        <v>0</v>
      </c>
      <c r="CM5884">
        <v>0</v>
      </c>
      <c r="CN5884">
        <v>0</v>
      </c>
    </row>
    <row r="5885" spans="1:92">
      <c r="A5885">
        <v>5879</v>
      </c>
      <c r="B5885">
        <f t="shared" si="910"/>
        <v>245</v>
      </c>
      <c r="C5885" t="str">
        <f t="shared" si="911"/>
        <v>Day245</v>
      </c>
      <c r="D5885">
        <f t="shared" si="912"/>
        <v>22</v>
      </c>
      <c r="E5885" t="str">
        <f t="shared" si="913"/>
        <v>Hour22</v>
      </c>
      <c r="F5885">
        <f t="shared" si="914"/>
        <v>9</v>
      </c>
      <c r="G5885" t="str">
        <f t="shared" si="915"/>
        <v>Fall</v>
      </c>
      <c r="H5885">
        <f t="shared" si="916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16774</v>
      </c>
      <c r="L5885" s="9" t="s">
        <v>6012</v>
      </c>
      <c r="M5885" s="9">
        <v>11318.4</v>
      </c>
      <c r="N5885">
        <v>0</v>
      </c>
      <c r="O5885">
        <v>0</v>
      </c>
      <c r="P5885">
        <v>117.5</v>
      </c>
      <c r="Q5885">
        <v>11435.9</v>
      </c>
      <c r="R5885">
        <v>10920.8</v>
      </c>
      <c r="S5885">
        <v>11435.9</v>
      </c>
      <c r="T5885">
        <v>2482.1999999999998</v>
      </c>
      <c r="U5885">
        <v>7820.3</v>
      </c>
      <c r="V5885">
        <v>3.5099999999999999E-2</v>
      </c>
      <c r="W5885">
        <v>5.2499999999999998E-2</v>
      </c>
      <c r="X5885">
        <v>0.33</v>
      </c>
      <c r="Y5885">
        <v>0.36</v>
      </c>
      <c r="Z5885">
        <v>413.2</v>
      </c>
      <c r="AA5885">
        <v>31.2</v>
      </c>
      <c r="AB5885">
        <v>4.4000000000000004</v>
      </c>
      <c r="AC5885">
        <v>30.2</v>
      </c>
      <c r="AD5885">
        <v>1425.3</v>
      </c>
      <c r="AE5885">
        <v>0.25</v>
      </c>
      <c r="AF5885">
        <v>415.4</v>
      </c>
      <c r="AG5885">
        <v>72.7</v>
      </c>
      <c r="AH5885">
        <v>488.1</v>
      </c>
      <c r="AI5885">
        <v>436</v>
      </c>
      <c r="AJ5885">
        <v>35.299999999999997</v>
      </c>
      <c r="AK5885">
        <v>5</v>
      </c>
      <c r="AL5885">
        <v>29.9</v>
      </c>
      <c r="AM5885">
        <v>1426</v>
      </c>
      <c r="AN5885">
        <v>0.28000000000000003</v>
      </c>
      <c r="AO5885">
        <v>438.4</v>
      </c>
      <c r="AP5885">
        <v>72.5</v>
      </c>
      <c r="AQ5885">
        <v>510.9</v>
      </c>
      <c r="AR5885">
        <v>612.20000000000005</v>
      </c>
      <c r="AS5885">
        <v>43.2</v>
      </c>
      <c r="AT5885">
        <v>6.09</v>
      </c>
      <c r="AU5885">
        <v>44.2</v>
      </c>
      <c r="AV5885">
        <v>2155.1999999999998</v>
      </c>
      <c r="AW5885">
        <v>0.32</v>
      </c>
      <c r="AX5885">
        <v>615.1</v>
      </c>
      <c r="AY5885">
        <v>108.5</v>
      </c>
      <c r="AZ5885">
        <v>723.6</v>
      </c>
      <c r="BA5885">
        <v>1155.0999999999999</v>
      </c>
      <c r="BB5885">
        <v>133</v>
      </c>
      <c r="BC5885">
        <v>19.350000000000001</v>
      </c>
      <c r="BD5885">
        <v>35.6</v>
      </c>
      <c r="BE5885">
        <v>2518.3000000000002</v>
      </c>
      <c r="BF5885">
        <v>0.56999999999999995</v>
      </c>
      <c r="BG5885">
        <v>1164.3</v>
      </c>
      <c r="BH5885">
        <v>110.8</v>
      </c>
      <c r="BI5885">
        <v>1275.0999999999999</v>
      </c>
      <c r="BJ5885">
        <v>28.5</v>
      </c>
      <c r="BK5885">
        <v>0</v>
      </c>
      <c r="BL5885">
        <v>0</v>
      </c>
      <c r="BM5885">
        <v>28.5</v>
      </c>
      <c r="BN5885">
        <v>30.07</v>
      </c>
      <c r="BO5885">
        <v>0</v>
      </c>
      <c r="BP5885">
        <v>0</v>
      </c>
      <c r="BQ5885">
        <v>30.07</v>
      </c>
      <c r="BR5885">
        <v>16774</v>
      </c>
      <c r="BS5885">
        <v>0</v>
      </c>
      <c r="BT5885">
        <v>0</v>
      </c>
      <c r="BU5885">
        <v>3.3</v>
      </c>
      <c r="BV5885">
        <v>0</v>
      </c>
      <c r="BW5885">
        <v>0</v>
      </c>
      <c r="BX5885">
        <v>3954</v>
      </c>
      <c r="BY5885">
        <v>0</v>
      </c>
      <c r="BZ5885">
        <v>0</v>
      </c>
      <c r="CA5885">
        <v>0</v>
      </c>
      <c r="CB5885">
        <v>7213.6</v>
      </c>
      <c r="CC5885">
        <v>0</v>
      </c>
      <c r="CD5885">
        <v>0</v>
      </c>
      <c r="CE5885">
        <v>0</v>
      </c>
      <c r="CF5885">
        <v>547.6</v>
      </c>
      <c r="CG5885">
        <v>5055.5</v>
      </c>
      <c r="CH5885">
        <v>0</v>
      </c>
      <c r="CI5885">
        <v>0</v>
      </c>
      <c r="CJ5885">
        <v>0</v>
      </c>
      <c r="CK5885">
        <v>0</v>
      </c>
      <c r="CL5885">
        <v>0</v>
      </c>
      <c r="CM5885">
        <v>0</v>
      </c>
      <c r="CN5885">
        <v>0</v>
      </c>
    </row>
    <row r="5886" spans="1:92">
      <c r="A5886">
        <v>5880</v>
      </c>
      <c r="B5886">
        <f t="shared" si="910"/>
        <v>245</v>
      </c>
      <c r="C5886" t="str">
        <f t="shared" si="911"/>
        <v>Day245</v>
      </c>
      <c r="D5886">
        <f t="shared" si="912"/>
        <v>23</v>
      </c>
      <c r="E5886" t="str">
        <f t="shared" si="913"/>
        <v>Hour23</v>
      </c>
      <c r="F5886">
        <f t="shared" si="914"/>
        <v>9</v>
      </c>
      <c r="G5886" t="str">
        <f t="shared" si="915"/>
        <v>Fall</v>
      </c>
      <c r="H5886">
        <f t="shared" si="916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14744.4</v>
      </c>
      <c r="L5886" s="9" t="s">
        <v>6013</v>
      </c>
      <c r="M5886" s="9">
        <v>10581.5</v>
      </c>
      <c r="N5886">
        <v>110</v>
      </c>
      <c r="O5886">
        <v>0</v>
      </c>
      <c r="P5886">
        <v>103.8</v>
      </c>
      <c r="Q5886">
        <v>10795.3</v>
      </c>
      <c r="R5886">
        <v>10221.299999999999</v>
      </c>
      <c r="S5886">
        <v>10795.3</v>
      </c>
      <c r="T5886">
        <v>2482.1999999999998</v>
      </c>
      <c r="U5886">
        <v>6431.3</v>
      </c>
      <c r="V5886">
        <v>3.4000000000000002E-2</v>
      </c>
      <c r="W5886">
        <v>4.9099999999999998E-2</v>
      </c>
      <c r="X5886">
        <v>0.38</v>
      </c>
      <c r="Y5886">
        <v>0.4</v>
      </c>
      <c r="Z5886">
        <v>396.5</v>
      </c>
      <c r="AA5886">
        <v>31.3</v>
      </c>
      <c r="AB5886">
        <v>4.43</v>
      </c>
      <c r="AC5886">
        <v>28.2</v>
      </c>
      <c r="AD5886">
        <v>1326.3</v>
      </c>
      <c r="AE5886">
        <v>0.26</v>
      </c>
      <c r="AF5886">
        <v>398.7</v>
      </c>
      <c r="AG5886">
        <v>67.8</v>
      </c>
      <c r="AH5886">
        <v>466.5</v>
      </c>
      <c r="AI5886">
        <v>414.5</v>
      </c>
      <c r="AJ5886">
        <v>33.799999999999997</v>
      </c>
      <c r="AK5886">
        <v>4.8</v>
      </c>
      <c r="AL5886">
        <v>28.6</v>
      </c>
      <c r="AM5886">
        <v>1346.2</v>
      </c>
      <c r="AN5886">
        <v>0.27</v>
      </c>
      <c r="AO5886">
        <v>416.8</v>
      </c>
      <c r="AP5886">
        <v>68.8</v>
      </c>
      <c r="AQ5886">
        <v>485.6</v>
      </c>
      <c r="AR5886">
        <v>611.1</v>
      </c>
      <c r="AS5886">
        <v>43.9</v>
      </c>
      <c r="AT5886">
        <v>6.15</v>
      </c>
      <c r="AU5886">
        <v>42.9</v>
      </c>
      <c r="AV5886">
        <v>2170.8000000000002</v>
      </c>
      <c r="AW5886">
        <v>0.28999999999999998</v>
      </c>
      <c r="AX5886">
        <v>614.1</v>
      </c>
      <c r="AY5886">
        <v>107.6</v>
      </c>
      <c r="AZ5886">
        <v>721.7</v>
      </c>
      <c r="BA5886">
        <v>935</v>
      </c>
      <c r="BB5886">
        <v>107.7</v>
      </c>
      <c r="BC5886">
        <v>15.66</v>
      </c>
      <c r="BD5886">
        <v>28.8</v>
      </c>
      <c r="BE5886">
        <v>2038.5</v>
      </c>
      <c r="BF5886">
        <v>0.46</v>
      </c>
      <c r="BG5886">
        <v>942.5</v>
      </c>
      <c r="BH5886">
        <v>89.7</v>
      </c>
      <c r="BI5886">
        <v>1032.2</v>
      </c>
      <c r="BJ5886">
        <v>26.95</v>
      </c>
      <c r="BK5886">
        <v>0</v>
      </c>
      <c r="BL5886">
        <v>0</v>
      </c>
      <c r="BM5886">
        <v>26.95</v>
      </c>
      <c r="BN5886">
        <v>28.34</v>
      </c>
      <c r="BO5886">
        <v>0</v>
      </c>
      <c r="BP5886">
        <v>0</v>
      </c>
      <c r="BQ5886">
        <v>28.34</v>
      </c>
      <c r="BR5886">
        <v>14744.4</v>
      </c>
      <c r="BS5886">
        <v>0</v>
      </c>
      <c r="BT5886">
        <v>0</v>
      </c>
      <c r="BU5886">
        <v>3.3</v>
      </c>
      <c r="BV5886">
        <v>0</v>
      </c>
      <c r="BW5886">
        <v>0</v>
      </c>
      <c r="BX5886">
        <v>3549.8</v>
      </c>
      <c r="BY5886">
        <v>0</v>
      </c>
      <c r="BZ5886">
        <v>0</v>
      </c>
      <c r="CA5886">
        <v>0</v>
      </c>
      <c r="CB5886">
        <v>5588.2</v>
      </c>
      <c r="CC5886">
        <v>0</v>
      </c>
      <c r="CD5886">
        <v>0</v>
      </c>
      <c r="CE5886">
        <v>0</v>
      </c>
      <c r="CF5886">
        <v>547.6</v>
      </c>
      <c r="CG5886">
        <v>5055.5</v>
      </c>
      <c r="CH5886">
        <v>0</v>
      </c>
      <c r="CI5886">
        <v>0</v>
      </c>
      <c r="CJ5886">
        <v>0</v>
      </c>
      <c r="CK5886">
        <v>0</v>
      </c>
      <c r="CL5886">
        <v>0</v>
      </c>
      <c r="CM5886">
        <v>0</v>
      </c>
      <c r="CN5886">
        <v>0</v>
      </c>
    </row>
    <row r="5887" spans="1:92">
      <c r="A5887">
        <v>5881</v>
      </c>
      <c r="B5887">
        <f t="shared" si="910"/>
        <v>246</v>
      </c>
      <c r="C5887" t="str">
        <f t="shared" si="911"/>
        <v>Day246</v>
      </c>
      <c r="D5887">
        <f t="shared" si="912"/>
        <v>0</v>
      </c>
      <c r="E5887" t="str">
        <f t="shared" si="913"/>
        <v>Hour0</v>
      </c>
      <c r="F5887">
        <f t="shared" si="914"/>
        <v>9</v>
      </c>
      <c r="G5887" t="str">
        <f t="shared" si="915"/>
        <v>Fall</v>
      </c>
      <c r="H5887">
        <f t="shared" si="916"/>
        <v>13</v>
      </c>
      <c r="I5887">
        <f t="shared" si="917"/>
        <v>21088.1</v>
      </c>
      <c r="J5887" t="str">
        <f t="shared" si="918"/>
        <v>Fall</v>
      </c>
      <c r="K5887">
        <f t="shared" si="919"/>
        <v>14744.4</v>
      </c>
      <c r="L5887" s="9" t="s">
        <v>6014</v>
      </c>
      <c r="M5887" s="9">
        <v>10116.5</v>
      </c>
      <c r="N5887">
        <v>110</v>
      </c>
      <c r="O5887">
        <v>0</v>
      </c>
      <c r="P5887">
        <v>112.3</v>
      </c>
      <c r="Q5887">
        <v>10338.700000000001</v>
      </c>
      <c r="R5887">
        <v>9778.7000000000007</v>
      </c>
      <c r="S5887">
        <v>10338.700000000001</v>
      </c>
      <c r="T5887">
        <v>2614.1999999999998</v>
      </c>
      <c r="U5887">
        <v>7019.8</v>
      </c>
      <c r="V5887">
        <v>3.3399999999999999E-2</v>
      </c>
      <c r="W5887">
        <v>4.6899999999999997E-2</v>
      </c>
      <c r="X5887">
        <v>0.38</v>
      </c>
      <c r="Y5887">
        <v>0.4</v>
      </c>
      <c r="Z5887">
        <v>396.5</v>
      </c>
      <c r="AA5887">
        <v>31.3</v>
      </c>
      <c r="AB5887">
        <v>4.43</v>
      </c>
      <c r="AC5887">
        <v>28.2</v>
      </c>
      <c r="AD5887">
        <v>1326.3</v>
      </c>
      <c r="AE5887">
        <v>0.26</v>
      </c>
      <c r="AF5887">
        <v>398.7</v>
      </c>
      <c r="AG5887">
        <v>67.8</v>
      </c>
      <c r="AH5887">
        <v>466.5</v>
      </c>
      <c r="AI5887">
        <v>413.8</v>
      </c>
      <c r="AJ5887">
        <v>33.6</v>
      </c>
      <c r="AK5887">
        <v>4.78</v>
      </c>
      <c r="AL5887">
        <v>28.7</v>
      </c>
      <c r="AM5887">
        <v>1346.6</v>
      </c>
      <c r="AN5887">
        <v>0.27</v>
      </c>
      <c r="AO5887">
        <v>416.1</v>
      </c>
      <c r="AP5887">
        <v>68.900000000000006</v>
      </c>
      <c r="AQ5887">
        <v>485</v>
      </c>
      <c r="AR5887">
        <v>654.20000000000005</v>
      </c>
      <c r="AS5887">
        <v>51.8</v>
      </c>
      <c r="AT5887">
        <v>7.34</v>
      </c>
      <c r="AU5887">
        <v>41.5</v>
      </c>
      <c r="AV5887">
        <v>2165.5</v>
      </c>
      <c r="AW5887">
        <v>0.31</v>
      </c>
      <c r="AX5887">
        <v>657.7</v>
      </c>
      <c r="AY5887">
        <v>106.1</v>
      </c>
      <c r="AZ5887">
        <v>763.9</v>
      </c>
      <c r="BA5887">
        <v>799.7</v>
      </c>
      <c r="BB5887">
        <v>72.3</v>
      </c>
      <c r="BC5887">
        <v>10.34</v>
      </c>
      <c r="BD5887">
        <v>42.6</v>
      </c>
      <c r="BE5887">
        <v>2369.3000000000002</v>
      </c>
      <c r="BF5887">
        <v>0.38</v>
      </c>
      <c r="BG5887">
        <v>804.7</v>
      </c>
      <c r="BH5887">
        <v>113.3</v>
      </c>
      <c r="BI5887">
        <v>917.9</v>
      </c>
      <c r="BJ5887">
        <v>26.49</v>
      </c>
      <c r="BK5887">
        <v>0</v>
      </c>
      <c r="BL5887">
        <v>0</v>
      </c>
      <c r="BM5887">
        <v>26.49</v>
      </c>
      <c r="BN5887">
        <v>27.79</v>
      </c>
      <c r="BO5887">
        <v>0</v>
      </c>
      <c r="BP5887">
        <v>0</v>
      </c>
      <c r="BQ5887">
        <v>27.79</v>
      </c>
      <c r="BR5887">
        <v>14744.4</v>
      </c>
      <c r="BS5887">
        <v>0</v>
      </c>
      <c r="BT5887">
        <v>0</v>
      </c>
      <c r="BU5887">
        <v>3.3</v>
      </c>
      <c r="BV5887">
        <v>0</v>
      </c>
      <c r="BW5887">
        <v>0</v>
      </c>
      <c r="BX5887">
        <v>3549.8</v>
      </c>
      <c r="BY5887">
        <v>0</v>
      </c>
      <c r="BZ5887">
        <v>0</v>
      </c>
      <c r="CA5887">
        <v>0</v>
      </c>
      <c r="CB5887">
        <v>5588.2</v>
      </c>
      <c r="CC5887">
        <v>0</v>
      </c>
      <c r="CD5887">
        <v>0</v>
      </c>
      <c r="CE5887">
        <v>0</v>
      </c>
      <c r="CF5887">
        <v>547.6</v>
      </c>
      <c r="CG5887">
        <v>5055.5</v>
      </c>
      <c r="CH5887">
        <v>0</v>
      </c>
      <c r="CI5887">
        <v>0</v>
      </c>
      <c r="CJ5887">
        <v>0</v>
      </c>
      <c r="CK5887">
        <v>0</v>
      </c>
      <c r="CL5887">
        <v>0</v>
      </c>
      <c r="CM5887">
        <v>0</v>
      </c>
      <c r="CN5887">
        <v>0</v>
      </c>
    </row>
    <row r="5888" spans="1:92">
      <c r="A5888">
        <v>5882</v>
      </c>
      <c r="B5888">
        <f t="shared" si="910"/>
        <v>246</v>
      </c>
      <c r="C5888" t="str">
        <f t="shared" si="911"/>
        <v>Day246</v>
      </c>
      <c r="D5888">
        <f t="shared" si="912"/>
        <v>1</v>
      </c>
      <c r="E5888" t="str">
        <f t="shared" si="913"/>
        <v>Hour1</v>
      </c>
      <c r="F5888">
        <f t="shared" si="914"/>
        <v>9</v>
      </c>
      <c r="G5888" t="str">
        <f t="shared" si="915"/>
        <v>Fall</v>
      </c>
      <c r="H5888">
        <f t="shared" si="916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14409.1</v>
      </c>
      <c r="L5888" s="9" t="s">
        <v>6015</v>
      </c>
      <c r="M5888" s="9">
        <v>9748.9</v>
      </c>
      <c r="N5888">
        <v>110</v>
      </c>
      <c r="O5888">
        <v>0</v>
      </c>
      <c r="P5888">
        <v>129.5</v>
      </c>
      <c r="Q5888">
        <v>9988.2999999999993</v>
      </c>
      <c r="R5888">
        <v>9428</v>
      </c>
      <c r="S5888">
        <v>9988.2999999999993</v>
      </c>
      <c r="T5888">
        <v>3289.8</v>
      </c>
      <c r="U5888">
        <v>7710.6</v>
      </c>
      <c r="V5888">
        <v>3.2899999999999999E-2</v>
      </c>
      <c r="W5888">
        <v>4.5199999999999997E-2</v>
      </c>
      <c r="X5888">
        <v>0.39</v>
      </c>
      <c r="Y5888">
        <v>0.4</v>
      </c>
      <c r="Z5888">
        <v>382</v>
      </c>
      <c r="AA5888">
        <v>29.3</v>
      </c>
      <c r="AB5888">
        <v>4.13</v>
      </c>
      <c r="AC5888">
        <v>28.1</v>
      </c>
      <c r="AD5888">
        <v>1305.4000000000001</v>
      </c>
      <c r="AE5888">
        <v>0.25</v>
      </c>
      <c r="AF5888">
        <v>384</v>
      </c>
      <c r="AG5888">
        <v>67.099999999999994</v>
      </c>
      <c r="AH5888">
        <v>451.1</v>
      </c>
      <c r="AI5888">
        <v>396.9</v>
      </c>
      <c r="AJ5888">
        <v>30.8</v>
      </c>
      <c r="AK5888">
        <v>4.3600000000000003</v>
      </c>
      <c r="AL5888">
        <v>29</v>
      </c>
      <c r="AM5888">
        <v>1334.6</v>
      </c>
      <c r="AN5888">
        <v>0.27</v>
      </c>
      <c r="AO5888">
        <v>399.1</v>
      </c>
      <c r="AP5888">
        <v>68.900000000000006</v>
      </c>
      <c r="AQ5888">
        <v>467.9</v>
      </c>
      <c r="AR5888">
        <v>673.3</v>
      </c>
      <c r="AS5888">
        <v>55.2</v>
      </c>
      <c r="AT5888">
        <v>7.84</v>
      </c>
      <c r="AU5888">
        <v>41.2</v>
      </c>
      <c r="AV5888">
        <v>2162.4</v>
      </c>
      <c r="AW5888">
        <v>0.33</v>
      </c>
      <c r="AX5888">
        <v>677</v>
      </c>
      <c r="AY5888">
        <v>105.7</v>
      </c>
      <c r="AZ5888">
        <v>782.7</v>
      </c>
      <c r="BA5888">
        <v>797.2</v>
      </c>
      <c r="BB5888">
        <v>72.099999999999994</v>
      </c>
      <c r="BC5888">
        <v>10.32</v>
      </c>
      <c r="BD5888">
        <v>42.4</v>
      </c>
      <c r="BE5888">
        <v>2360.4</v>
      </c>
      <c r="BF5888">
        <v>0.38</v>
      </c>
      <c r="BG5888">
        <v>802.2</v>
      </c>
      <c r="BH5888">
        <v>112.8</v>
      </c>
      <c r="BI5888">
        <v>915</v>
      </c>
      <c r="BJ5888">
        <v>26.46</v>
      </c>
      <c r="BK5888">
        <v>0</v>
      </c>
      <c r="BL5888">
        <v>0</v>
      </c>
      <c r="BM5888">
        <v>26.46</v>
      </c>
      <c r="BN5888">
        <v>27.71</v>
      </c>
      <c r="BO5888">
        <v>0</v>
      </c>
      <c r="BP5888">
        <v>0</v>
      </c>
      <c r="BQ5888">
        <v>27.71</v>
      </c>
      <c r="BR5888">
        <v>14409.1</v>
      </c>
      <c r="BS5888">
        <v>0</v>
      </c>
      <c r="BT5888">
        <v>0</v>
      </c>
      <c r="BU5888">
        <v>3.3</v>
      </c>
      <c r="BV5888">
        <v>0</v>
      </c>
      <c r="BW5888">
        <v>0</v>
      </c>
      <c r="BX5888">
        <v>3214.5</v>
      </c>
      <c r="BY5888">
        <v>0</v>
      </c>
      <c r="BZ5888">
        <v>0</v>
      </c>
      <c r="CA5888">
        <v>0</v>
      </c>
      <c r="CB5888">
        <v>5588.2</v>
      </c>
      <c r="CC5888">
        <v>0</v>
      </c>
      <c r="CD5888">
        <v>0</v>
      </c>
      <c r="CE5888">
        <v>0</v>
      </c>
      <c r="CF5888">
        <v>547.6</v>
      </c>
      <c r="CG5888">
        <v>5055.5</v>
      </c>
      <c r="CH5888">
        <v>0</v>
      </c>
      <c r="CI5888">
        <v>0</v>
      </c>
      <c r="CJ5888">
        <v>0</v>
      </c>
      <c r="CK5888">
        <v>0</v>
      </c>
      <c r="CL5888">
        <v>0</v>
      </c>
      <c r="CM5888">
        <v>0</v>
      </c>
      <c r="CN5888">
        <v>0</v>
      </c>
    </row>
    <row r="5889" spans="1:92">
      <c r="A5889">
        <v>5883</v>
      </c>
      <c r="B5889">
        <f t="shared" si="910"/>
        <v>246</v>
      </c>
      <c r="C5889" t="str">
        <f t="shared" si="911"/>
        <v>Day246</v>
      </c>
      <c r="D5889">
        <f t="shared" si="912"/>
        <v>2</v>
      </c>
      <c r="E5889" t="str">
        <f t="shared" si="913"/>
        <v>Hour2</v>
      </c>
      <c r="F5889">
        <f t="shared" si="914"/>
        <v>9</v>
      </c>
      <c r="G5889" t="str">
        <f t="shared" si="915"/>
        <v>Fall</v>
      </c>
      <c r="H5889">
        <f t="shared" si="916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13684.6</v>
      </c>
      <c r="L5889" s="9" t="s">
        <v>6016</v>
      </c>
      <c r="M5889" s="9">
        <v>9482.9</v>
      </c>
      <c r="N5889">
        <v>110</v>
      </c>
      <c r="O5889">
        <v>0</v>
      </c>
      <c r="P5889">
        <v>127.9</v>
      </c>
      <c r="Q5889">
        <v>9720.7999999999993</v>
      </c>
      <c r="R5889">
        <v>9173.9</v>
      </c>
      <c r="S5889">
        <v>9720.7999999999993</v>
      </c>
      <c r="T5889">
        <v>3476.5</v>
      </c>
      <c r="U5889">
        <v>7440.3</v>
      </c>
      <c r="V5889">
        <v>3.2599999999999997E-2</v>
      </c>
      <c r="W5889">
        <v>4.3999999999999997E-2</v>
      </c>
      <c r="X5889">
        <v>0.41</v>
      </c>
      <c r="Y5889">
        <v>0.42</v>
      </c>
      <c r="Z5889">
        <v>348.2</v>
      </c>
      <c r="AA5889">
        <v>24.6</v>
      </c>
      <c r="AB5889">
        <v>3.44</v>
      </c>
      <c r="AC5889">
        <v>28</v>
      </c>
      <c r="AD5889">
        <v>1256.5999999999999</v>
      </c>
      <c r="AE5889">
        <v>0.24</v>
      </c>
      <c r="AF5889">
        <v>349.8</v>
      </c>
      <c r="AG5889">
        <v>65.5</v>
      </c>
      <c r="AH5889">
        <v>415.3</v>
      </c>
      <c r="AI5889">
        <v>366.8</v>
      </c>
      <c r="AJ5889">
        <v>26.6</v>
      </c>
      <c r="AK5889">
        <v>3.74</v>
      </c>
      <c r="AL5889">
        <v>29</v>
      </c>
      <c r="AM5889">
        <v>1293.5</v>
      </c>
      <c r="AN5889">
        <v>0.26</v>
      </c>
      <c r="AO5889">
        <v>368.6</v>
      </c>
      <c r="AP5889">
        <v>67.599999999999994</v>
      </c>
      <c r="AQ5889">
        <v>436.2</v>
      </c>
      <c r="AR5889">
        <v>659.2</v>
      </c>
      <c r="AS5889">
        <v>53.2</v>
      </c>
      <c r="AT5889">
        <v>7.53</v>
      </c>
      <c r="AU5889">
        <v>41</v>
      </c>
      <c r="AV5889">
        <v>2154.4</v>
      </c>
      <c r="AW5889">
        <v>0.32</v>
      </c>
      <c r="AX5889">
        <v>662.9</v>
      </c>
      <c r="AY5889">
        <v>105.3</v>
      </c>
      <c r="AZ5889">
        <v>768.2</v>
      </c>
      <c r="BA5889">
        <v>773.5</v>
      </c>
      <c r="BB5889">
        <v>71.5</v>
      </c>
      <c r="BC5889">
        <v>10.25</v>
      </c>
      <c r="BD5889">
        <v>39.700000000000003</v>
      </c>
      <c r="BE5889">
        <v>2241.9</v>
      </c>
      <c r="BF5889">
        <v>0.37</v>
      </c>
      <c r="BG5889">
        <v>778.4</v>
      </c>
      <c r="BH5889">
        <v>106.6</v>
      </c>
      <c r="BI5889">
        <v>885</v>
      </c>
      <c r="BJ5889">
        <v>26.04</v>
      </c>
      <c r="BK5889">
        <v>0</v>
      </c>
      <c r="BL5889">
        <v>0</v>
      </c>
      <c r="BM5889">
        <v>26.04</v>
      </c>
      <c r="BN5889">
        <v>27.24</v>
      </c>
      <c r="BO5889">
        <v>0</v>
      </c>
      <c r="BP5889">
        <v>0</v>
      </c>
      <c r="BQ5889">
        <v>27.24</v>
      </c>
      <c r="BR5889">
        <v>13684.6</v>
      </c>
      <c r="BS5889">
        <v>0</v>
      </c>
      <c r="BT5889">
        <v>0</v>
      </c>
      <c r="BU5889">
        <v>3.3</v>
      </c>
      <c r="BV5889">
        <v>0</v>
      </c>
      <c r="BW5889">
        <v>0</v>
      </c>
      <c r="BX5889">
        <v>2490.1</v>
      </c>
      <c r="BY5889">
        <v>0</v>
      </c>
      <c r="BZ5889">
        <v>0</v>
      </c>
      <c r="CA5889">
        <v>0</v>
      </c>
      <c r="CB5889">
        <v>5588.2</v>
      </c>
      <c r="CC5889">
        <v>0</v>
      </c>
      <c r="CD5889">
        <v>0</v>
      </c>
      <c r="CE5889">
        <v>0</v>
      </c>
      <c r="CF5889">
        <v>547.6</v>
      </c>
      <c r="CG5889">
        <v>5055.5</v>
      </c>
      <c r="CH5889">
        <v>0</v>
      </c>
      <c r="CI5889">
        <v>0</v>
      </c>
      <c r="CJ5889">
        <v>0</v>
      </c>
      <c r="CK5889">
        <v>0</v>
      </c>
      <c r="CL5889">
        <v>0</v>
      </c>
      <c r="CM5889">
        <v>0</v>
      </c>
      <c r="CN5889">
        <v>0</v>
      </c>
    </row>
    <row r="5890" spans="1:92">
      <c r="A5890">
        <v>5884</v>
      </c>
      <c r="B5890">
        <f t="shared" si="910"/>
        <v>246</v>
      </c>
      <c r="C5890" t="str">
        <f t="shared" si="911"/>
        <v>Day246</v>
      </c>
      <c r="D5890">
        <f t="shared" si="912"/>
        <v>3</v>
      </c>
      <c r="E5890" t="str">
        <f t="shared" si="913"/>
        <v>Hour3</v>
      </c>
      <c r="F5890">
        <f t="shared" si="914"/>
        <v>9</v>
      </c>
      <c r="G5890" t="str">
        <f t="shared" si="915"/>
        <v>Fall</v>
      </c>
      <c r="H5890">
        <f t="shared" si="916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13502.6</v>
      </c>
      <c r="L5890" s="9" t="s">
        <v>6017</v>
      </c>
      <c r="M5890" s="9">
        <v>9332.2000000000007</v>
      </c>
      <c r="N5890">
        <v>110</v>
      </c>
      <c r="O5890">
        <v>0</v>
      </c>
      <c r="P5890">
        <v>128.19999999999999</v>
      </c>
      <c r="Q5890">
        <v>9570.5</v>
      </c>
      <c r="R5890">
        <v>9029.7999999999993</v>
      </c>
      <c r="S5890">
        <v>9570.5</v>
      </c>
      <c r="T5890">
        <v>3465.3</v>
      </c>
      <c r="U5890">
        <v>7397.5</v>
      </c>
      <c r="V5890">
        <v>3.2399999999999998E-2</v>
      </c>
      <c r="W5890">
        <v>4.3299999999999998E-2</v>
      </c>
      <c r="X5890">
        <v>0.42</v>
      </c>
      <c r="Y5890">
        <v>0.42</v>
      </c>
      <c r="Z5890">
        <v>339.3</v>
      </c>
      <c r="AA5890">
        <v>23.4</v>
      </c>
      <c r="AB5890">
        <v>3.26</v>
      </c>
      <c r="AC5890">
        <v>27.9</v>
      </c>
      <c r="AD5890">
        <v>1244</v>
      </c>
      <c r="AE5890">
        <v>0.23</v>
      </c>
      <c r="AF5890">
        <v>340.9</v>
      </c>
      <c r="AG5890">
        <v>65.099999999999994</v>
      </c>
      <c r="AH5890">
        <v>405.9</v>
      </c>
      <c r="AI5890">
        <v>358</v>
      </c>
      <c r="AJ5890">
        <v>25.5</v>
      </c>
      <c r="AK5890">
        <v>3.57</v>
      </c>
      <c r="AL5890">
        <v>28.8</v>
      </c>
      <c r="AM5890">
        <v>1277</v>
      </c>
      <c r="AN5890">
        <v>0.25</v>
      </c>
      <c r="AO5890">
        <v>359.7</v>
      </c>
      <c r="AP5890">
        <v>67</v>
      </c>
      <c r="AQ5890">
        <v>426.6</v>
      </c>
      <c r="AR5890">
        <v>655.8</v>
      </c>
      <c r="AS5890">
        <v>52.6</v>
      </c>
      <c r="AT5890">
        <v>7.44</v>
      </c>
      <c r="AU5890">
        <v>41.1</v>
      </c>
      <c r="AV5890">
        <v>2154</v>
      </c>
      <c r="AW5890">
        <v>0.31</v>
      </c>
      <c r="AX5890">
        <v>659.4</v>
      </c>
      <c r="AY5890">
        <v>105.3</v>
      </c>
      <c r="AZ5890">
        <v>764.7</v>
      </c>
      <c r="BA5890">
        <v>394.4</v>
      </c>
      <c r="BB5890">
        <v>7.4</v>
      </c>
      <c r="BC5890">
        <v>0.74</v>
      </c>
      <c r="BD5890">
        <v>46.6</v>
      </c>
      <c r="BE5890">
        <v>2062.3000000000002</v>
      </c>
      <c r="BF5890">
        <v>0.17</v>
      </c>
      <c r="BG5890">
        <v>394.8</v>
      </c>
      <c r="BH5890">
        <v>108.1</v>
      </c>
      <c r="BI5890">
        <v>502.9</v>
      </c>
      <c r="BJ5890">
        <v>26</v>
      </c>
      <c r="BK5890">
        <v>0</v>
      </c>
      <c r="BL5890">
        <v>0</v>
      </c>
      <c r="BM5890">
        <v>26</v>
      </c>
      <c r="BN5890">
        <v>27.17</v>
      </c>
      <c r="BO5890">
        <v>0</v>
      </c>
      <c r="BP5890">
        <v>0</v>
      </c>
      <c r="BQ5890">
        <v>27.17</v>
      </c>
      <c r="BR5890">
        <v>13502.6</v>
      </c>
      <c r="BS5890">
        <v>0</v>
      </c>
      <c r="BT5890">
        <v>0</v>
      </c>
      <c r="BU5890">
        <v>3.3</v>
      </c>
      <c r="BV5890">
        <v>0</v>
      </c>
      <c r="BW5890">
        <v>0</v>
      </c>
      <c r="BX5890">
        <v>2308.1</v>
      </c>
      <c r="BY5890">
        <v>0</v>
      </c>
      <c r="BZ5890">
        <v>0</v>
      </c>
      <c r="CA5890">
        <v>0</v>
      </c>
      <c r="CB5890">
        <v>5588.2</v>
      </c>
      <c r="CC5890">
        <v>0</v>
      </c>
      <c r="CD5890">
        <v>0</v>
      </c>
      <c r="CE5890">
        <v>0</v>
      </c>
      <c r="CF5890">
        <v>547.6</v>
      </c>
      <c r="CG5890">
        <v>5055.5</v>
      </c>
      <c r="CH5890">
        <v>0</v>
      </c>
      <c r="CI5890">
        <v>0</v>
      </c>
      <c r="CJ5890">
        <v>0</v>
      </c>
      <c r="CK5890">
        <v>0</v>
      </c>
      <c r="CL5890">
        <v>0</v>
      </c>
      <c r="CM5890">
        <v>0</v>
      </c>
      <c r="CN5890">
        <v>0</v>
      </c>
    </row>
    <row r="5891" spans="1:92">
      <c r="A5891">
        <v>5885</v>
      </c>
      <c r="B5891">
        <f t="shared" si="910"/>
        <v>246</v>
      </c>
      <c r="C5891" t="str">
        <f t="shared" si="911"/>
        <v>Day246</v>
      </c>
      <c r="D5891">
        <f t="shared" si="912"/>
        <v>4</v>
      </c>
      <c r="E5891" t="str">
        <f t="shared" si="913"/>
        <v>Hour4</v>
      </c>
      <c r="F5891">
        <f t="shared" si="914"/>
        <v>9</v>
      </c>
      <c r="G5891" t="str">
        <f t="shared" si="915"/>
        <v>Fall</v>
      </c>
      <c r="H5891">
        <f t="shared" si="916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13734.5</v>
      </c>
      <c r="L5891" s="9" t="s">
        <v>6018</v>
      </c>
      <c r="M5891" s="9">
        <v>9395.4</v>
      </c>
      <c r="N5891">
        <v>110</v>
      </c>
      <c r="O5891">
        <v>0</v>
      </c>
      <c r="P5891">
        <v>128.1</v>
      </c>
      <c r="Q5891">
        <v>9633.5</v>
      </c>
      <c r="R5891">
        <v>9090.2000000000007</v>
      </c>
      <c r="S5891">
        <v>9633.5</v>
      </c>
      <c r="T5891">
        <v>3289.8</v>
      </c>
      <c r="U5891">
        <v>7390.8</v>
      </c>
      <c r="V5891">
        <v>3.2500000000000001E-2</v>
      </c>
      <c r="W5891">
        <v>4.36E-2</v>
      </c>
      <c r="X5891">
        <v>0.41</v>
      </c>
      <c r="Y5891">
        <v>0.43</v>
      </c>
      <c r="Z5891">
        <v>350.8</v>
      </c>
      <c r="AA5891">
        <v>25</v>
      </c>
      <c r="AB5891">
        <v>3.5</v>
      </c>
      <c r="AC5891">
        <v>28</v>
      </c>
      <c r="AD5891">
        <v>1260.5999999999999</v>
      </c>
      <c r="AE5891">
        <v>0.24</v>
      </c>
      <c r="AF5891">
        <v>352.5</v>
      </c>
      <c r="AG5891">
        <v>65.599999999999994</v>
      </c>
      <c r="AH5891">
        <v>418.1</v>
      </c>
      <c r="AI5891">
        <v>365</v>
      </c>
      <c r="AJ5891">
        <v>26.8</v>
      </c>
      <c r="AK5891">
        <v>3.78</v>
      </c>
      <c r="AL5891">
        <v>28.6</v>
      </c>
      <c r="AM5891">
        <v>1275.8</v>
      </c>
      <c r="AN5891">
        <v>0.26</v>
      </c>
      <c r="AO5891">
        <v>366.9</v>
      </c>
      <c r="AP5891">
        <v>66.7</v>
      </c>
      <c r="AQ5891">
        <v>433.5</v>
      </c>
      <c r="AR5891">
        <v>665.8</v>
      </c>
      <c r="AS5891">
        <v>54.1</v>
      </c>
      <c r="AT5891">
        <v>7.67</v>
      </c>
      <c r="AU5891">
        <v>41.1</v>
      </c>
      <c r="AV5891">
        <v>2159.1999999999998</v>
      </c>
      <c r="AW5891">
        <v>0.32</v>
      </c>
      <c r="AX5891">
        <v>669.5</v>
      </c>
      <c r="AY5891">
        <v>105.6</v>
      </c>
      <c r="AZ5891">
        <v>775</v>
      </c>
      <c r="BA5891">
        <v>1133.0999999999999</v>
      </c>
      <c r="BB5891">
        <v>130.5</v>
      </c>
      <c r="BC5891">
        <v>18.98</v>
      </c>
      <c r="BD5891">
        <v>34.9</v>
      </c>
      <c r="BE5891">
        <v>2470.4</v>
      </c>
      <c r="BF5891">
        <v>0.56000000000000005</v>
      </c>
      <c r="BG5891">
        <v>1142.0999999999999</v>
      </c>
      <c r="BH5891">
        <v>108.7</v>
      </c>
      <c r="BI5891">
        <v>1250.8</v>
      </c>
      <c r="BJ5891">
        <v>26.01</v>
      </c>
      <c r="BK5891">
        <v>0</v>
      </c>
      <c r="BL5891">
        <v>0</v>
      </c>
      <c r="BM5891">
        <v>26.01</v>
      </c>
      <c r="BN5891">
        <v>27.19</v>
      </c>
      <c r="BO5891">
        <v>0</v>
      </c>
      <c r="BP5891">
        <v>0</v>
      </c>
      <c r="BQ5891">
        <v>27.19</v>
      </c>
      <c r="BR5891">
        <v>13734.5</v>
      </c>
      <c r="BS5891">
        <v>0</v>
      </c>
      <c r="BT5891">
        <v>0</v>
      </c>
      <c r="BU5891">
        <v>3.3</v>
      </c>
      <c r="BV5891">
        <v>0</v>
      </c>
      <c r="BW5891">
        <v>0</v>
      </c>
      <c r="BX5891">
        <v>2539.9</v>
      </c>
      <c r="BY5891">
        <v>0</v>
      </c>
      <c r="BZ5891">
        <v>0</v>
      </c>
      <c r="CA5891">
        <v>0</v>
      </c>
      <c r="CB5891">
        <v>5588.2</v>
      </c>
      <c r="CC5891">
        <v>0</v>
      </c>
      <c r="CD5891">
        <v>0</v>
      </c>
      <c r="CE5891">
        <v>0</v>
      </c>
      <c r="CF5891">
        <v>547.6</v>
      </c>
      <c r="CG5891">
        <v>5055.5</v>
      </c>
      <c r="CH5891">
        <v>0</v>
      </c>
      <c r="CI5891">
        <v>0</v>
      </c>
      <c r="CJ5891">
        <v>0</v>
      </c>
      <c r="CK5891">
        <v>0</v>
      </c>
      <c r="CL5891">
        <v>0</v>
      </c>
      <c r="CM5891">
        <v>0</v>
      </c>
      <c r="CN5891">
        <v>0</v>
      </c>
    </row>
    <row r="5892" spans="1:92">
      <c r="A5892">
        <v>5886</v>
      </c>
      <c r="B5892">
        <f t="shared" si="910"/>
        <v>246</v>
      </c>
      <c r="C5892" t="str">
        <f t="shared" si="911"/>
        <v>Day246</v>
      </c>
      <c r="D5892">
        <f t="shared" si="912"/>
        <v>5</v>
      </c>
      <c r="E5892" t="str">
        <f t="shared" si="913"/>
        <v>Hour5</v>
      </c>
      <c r="F5892">
        <f t="shared" si="914"/>
        <v>9</v>
      </c>
      <c r="G5892" t="str">
        <f t="shared" si="915"/>
        <v>Fall</v>
      </c>
      <c r="H5892">
        <f t="shared" si="916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13128.7</v>
      </c>
      <c r="L5892" s="9" t="s">
        <v>6019</v>
      </c>
      <c r="M5892" s="9">
        <v>9353.4</v>
      </c>
      <c r="N5892">
        <v>110</v>
      </c>
      <c r="O5892">
        <v>0</v>
      </c>
      <c r="P5892">
        <v>110.2</v>
      </c>
      <c r="Q5892">
        <v>9573.6</v>
      </c>
      <c r="R5892">
        <v>9050.1</v>
      </c>
      <c r="S5892">
        <v>9472.6</v>
      </c>
      <c r="T5892">
        <v>2790.8</v>
      </c>
      <c r="U5892">
        <v>6345.8</v>
      </c>
      <c r="V5892">
        <v>3.2399999999999998E-2</v>
      </c>
      <c r="W5892">
        <v>4.3400000000000001E-2</v>
      </c>
      <c r="X5892">
        <v>0.43</v>
      </c>
      <c r="Y5892">
        <v>0.46</v>
      </c>
      <c r="Z5892">
        <v>312.3</v>
      </c>
      <c r="AA5892">
        <v>19.8</v>
      </c>
      <c r="AB5892">
        <v>2.74</v>
      </c>
      <c r="AC5892">
        <v>27.6</v>
      </c>
      <c r="AD5892">
        <v>1199.5999999999999</v>
      </c>
      <c r="AE5892">
        <v>0.22</v>
      </c>
      <c r="AF5892">
        <v>313.7</v>
      </c>
      <c r="AG5892">
        <v>63.4</v>
      </c>
      <c r="AH5892">
        <v>377.1</v>
      </c>
      <c r="AI5892">
        <v>330.1</v>
      </c>
      <c r="AJ5892">
        <v>23</v>
      </c>
      <c r="AK5892">
        <v>3.22</v>
      </c>
      <c r="AL5892">
        <v>27.6</v>
      </c>
      <c r="AM5892">
        <v>1196.8</v>
      </c>
      <c r="AN5892">
        <v>0.24</v>
      </c>
      <c r="AO5892">
        <v>331.7</v>
      </c>
      <c r="AP5892">
        <v>63.3</v>
      </c>
      <c r="AQ5892">
        <v>395</v>
      </c>
      <c r="AR5892">
        <v>449.3</v>
      </c>
      <c r="AS5892">
        <v>32.700000000000003</v>
      </c>
      <c r="AT5892">
        <v>4.6399999999999997</v>
      </c>
      <c r="AU5892">
        <v>31.8</v>
      </c>
      <c r="AV5892">
        <v>1534.4</v>
      </c>
      <c r="AW5892">
        <v>0.25</v>
      </c>
      <c r="AX5892">
        <v>451.5</v>
      </c>
      <c r="AY5892">
        <v>77.599999999999994</v>
      </c>
      <c r="AZ5892">
        <v>529.1</v>
      </c>
      <c r="BA5892">
        <v>748.6</v>
      </c>
      <c r="BB5892">
        <v>61.3</v>
      </c>
      <c r="BC5892">
        <v>8.69</v>
      </c>
      <c r="BD5892">
        <v>45.7</v>
      </c>
      <c r="BE5892">
        <v>2421</v>
      </c>
      <c r="BF5892">
        <v>0.36</v>
      </c>
      <c r="BG5892">
        <v>752.8</v>
      </c>
      <c r="BH5892">
        <v>117.9</v>
      </c>
      <c r="BI5892">
        <v>870.7</v>
      </c>
      <c r="BJ5892">
        <v>25.42</v>
      </c>
      <c r="BK5892">
        <v>0</v>
      </c>
      <c r="BL5892">
        <v>0</v>
      </c>
      <c r="BM5892">
        <v>25.42</v>
      </c>
      <c r="BN5892">
        <v>26.57</v>
      </c>
      <c r="BO5892">
        <v>0</v>
      </c>
      <c r="BP5892">
        <v>0</v>
      </c>
      <c r="BQ5892">
        <v>26.57</v>
      </c>
      <c r="BR5892">
        <v>13128.7</v>
      </c>
      <c r="BS5892">
        <v>101</v>
      </c>
      <c r="BT5892">
        <v>0</v>
      </c>
      <c r="BU5892">
        <v>3.3</v>
      </c>
      <c r="BV5892">
        <v>0</v>
      </c>
      <c r="BW5892">
        <v>0</v>
      </c>
      <c r="BX5892">
        <v>1833.2</v>
      </c>
      <c r="BY5892">
        <v>0</v>
      </c>
      <c r="BZ5892">
        <v>0</v>
      </c>
      <c r="CA5892">
        <v>0</v>
      </c>
      <c r="CB5892">
        <v>5588.2</v>
      </c>
      <c r="CC5892">
        <v>0</v>
      </c>
      <c r="CD5892">
        <v>0</v>
      </c>
      <c r="CE5892">
        <v>0</v>
      </c>
      <c r="CF5892">
        <v>547.6</v>
      </c>
      <c r="CG5892">
        <v>5055.5</v>
      </c>
      <c r="CH5892">
        <v>0</v>
      </c>
      <c r="CI5892">
        <v>0</v>
      </c>
      <c r="CJ5892">
        <v>0</v>
      </c>
      <c r="CK5892">
        <v>101</v>
      </c>
      <c r="CL5892">
        <v>0</v>
      </c>
      <c r="CM5892">
        <v>0</v>
      </c>
      <c r="CN5892">
        <v>0</v>
      </c>
    </row>
    <row r="5893" spans="1:92">
      <c r="A5893">
        <v>5887</v>
      </c>
      <c r="B5893">
        <f t="shared" si="910"/>
        <v>246</v>
      </c>
      <c r="C5893" t="str">
        <f t="shared" si="911"/>
        <v>Day246</v>
      </c>
      <c r="D5893">
        <f t="shared" si="912"/>
        <v>6</v>
      </c>
      <c r="E5893" t="str">
        <f t="shared" si="913"/>
        <v>Hour6</v>
      </c>
      <c r="F5893">
        <f t="shared" si="914"/>
        <v>9</v>
      </c>
      <c r="G5893" t="str">
        <f t="shared" si="915"/>
        <v>Fall</v>
      </c>
      <c r="H5893">
        <f t="shared" si="916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12627</v>
      </c>
      <c r="L5893" s="9" t="s">
        <v>6020</v>
      </c>
      <c r="M5893" s="9">
        <v>9829.5</v>
      </c>
      <c r="N5893">
        <v>110</v>
      </c>
      <c r="O5893">
        <v>0</v>
      </c>
      <c r="P5893">
        <v>74</v>
      </c>
      <c r="Q5893">
        <v>10013.6</v>
      </c>
      <c r="R5893">
        <v>9505</v>
      </c>
      <c r="S5893">
        <v>9670.9</v>
      </c>
      <c r="T5893">
        <v>2133.8000000000002</v>
      </c>
      <c r="U5893">
        <v>4747.2</v>
      </c>
      <c r="V5893">
        <v>3.3000000000000002E-2</v>
      </c>
      <c r="W5893">
        <v>4.5600000000000002E-2</v>
      </c>
      <c r="X5893">
        <v>0.47</v>
      </c>
      <c r="Y5893">
        <v>0.43</v>
      </c>
      <c r="Z5893">
        <v>303.5</v>
      </c>
      <c r="AA5893">
        <v>20.2</v>
      </c>
      <c r="AB5893">
        <v>2.81</v>
      </c>
      <c r="AC5893">
        <v>26.2</v>
      </c>
      <c r="AD5893">
        <v>1136</v>
      </c>
      <c r="AE5893">
        <v>0.22</v>
      </c>
      <c r="AF5893">
        <v>304.8</v>
      </c>
      <c r="AG5893">
        <v>60.1</v>
      </c>
      <c r="AH5893">
        <v>364.9</v>
      </c>
      <c r="AI5893">
        <v>323</v>
      </c>
      <c r="AJ5893">
        <v>20</v>
      </c>
      <c r="AK5893">
        <v>2.76</v>
      </c>
      <c r="AL5893">
        <v>28.9</v>
      </c>
      <c r="AM5893">
        <v>1251.2</v>
      </c>
      <c r="AN5893">
        <v>0.23</v>
      </c>
      <c r="AO5893">
        <v>324.39999999999998</v>
      </c>
      <c r="AP5893">
        <v>66.2</v>
      </c>
      <c r="AQ5893">
        <v>390.6</v>
      </c>
      <c r="AR5893">
        <v>183.5</v>
      </c>
      <c r="AS5893">
        <v>12.5</v>
      </c>
      <c r="AT5893">
        <v>1.76</v>
      </c>
      <c r="AU5893">
        <v>13.7</v>
      </c>
      <c r="AV5893">
        <v>658.7</v>
      </c>
      <c r="AW5893">
        <v>0.1</v>
      </c>
      <c r="AX5893">
        <v>184.3</v>
      </c>
      <c r="AY5893">
        <v>33.299999999999997</v>
      </c>
      <c r="AZ5893">
        <v>217.7</v>
      </c>
      <c r="BA5893">
        <v>374.2</v>
      </c>
      <c r="BB5893">
        <v>7.1</v>
      </c>
      <c r="BC5893">
        <v>0.71</v>
      </c>
      <c r="BD5893">
        <v>44.2</v>
      </c>
      <c r="BE5893">
        <v>1956.7</v>
      </c>
      <c r="BF5893">
        <v>0.16</v>
      </c>
      <c r="BG5893">
        <v>374.6</v>
      </c>
      <c r="BH5893">
        <v>102.6</v>
      </c>
      <c r="BI5893">
        <v>477.2</v>
      </c>
      <c r="BJ5893">
        <v>24.14</v>
      </c>
      <c r="BK5893">
        <v>0</v>
      </c>
      <c r="BL5893">
        <v>0</v>
      </c>
      <c r="BM5893">
        <v>24.14</v>
      </c>
      <c r="BN5893">
        <v>25.29</v>
      </c>
      <c r="BO5893">
        <v>0</v>
      </c>
      <c r="BP5893">
        <v>0</v>
      </c>
      <c r="BQ5893">
        <v>25.29</v>
      </c>
      <c r="BR5893">
        <v>12627</v>
      </c>
      <c r="BS5893">
        <v>342.6</v>
      </c>
      <c r="BT5893">
        <v>0</v>
      </c>
      <c r="BU5893">
        <v>3.3</v>
      </c>
      <c r="BV5893">
        <v>0</v>
      </c>
      <c r="BW5893">
        <v>0</v>
      </c>
      <c r="BX5893">
        <v>1833.2</v>
      </c>
      <c r="BY5893">
        <v>0</v>
      </c>
      <c r="BZ5893">
        <v>0</v>
      </c>
      <c r="CA5893">
        <v>8.6</v>
      </c>
      <c r="CB5893">
        <v>4844.8</v>
      </c>
      <c r="CC5893">
        <v>0</v>
      </c>
      <c r="CD5893">
        <v>0</v>
      </c>
      <c r="CE5893">
        <v>0</v>
      </c>
      <c r="CF5893">
        <v>547.6</v>
      </c>
      <c r="CG5893">
        <v>5055.5</v>
      </c>
      <c r="CH5893">
        <v>0</v>
      </c>
      <c r="CI5893">
        <v>0</v>
      </c>
      <c r="CJ5893">
        <v>0</v>
      </c>
      <c r="CK5893">
        <v>334</v>
      </c>
      <c r="CL5893">
        <v>0</v>
      </c>
      <c r="CM5893">
        <v>0</v>
      </c>
      <c r="CN5893">
        <v>0</v>
      </c>
    </row>
    <row r="5894" spans="1:92">
      <c r="A5894">
        <v>5888</v>
      </c>
      <c r="B5894">
        <f t="shared" si="910"/>
        <v>246</v>
      </c>
      <c r="C5894" t="str">
        <f t="shared" si="911"/>
        <v>Day246</v>
      </c>
      <c r="D5894">
        <f t="shared" si="912"/>
        <v>7</v>
      </c>
      <c r="E5894" t="str">
        <f t="shared" si="913"/>
        <v>Hour7</v>
      </c>
      <c r="F5894">
        <f t="shared" si="914"/>
        <v>9</v>
      </c>
      <c r="G5894" t="str">
        <f t="shared" si="915"/>
        <v>Fall</v>
      </c>
      <c r="H5894">
        <f t="shared" si="916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14395.5</v>
      </c>
      <c r="L5894" s="9" t="s">
        <v>6021</v>
      </c>
      <c r="M5894" s="9">
        <v>10855.6</v>
      </c>
      <c r="N5894">
        <v>110</v>
      </c>
      <c r="O5894">
        <v>0</v>
      </c>
      <c r="P5894">
        <v>57.3</v>
      </c>
      <c r="Q5894">
        <v>11022.9</v>
      </c>
      <c r="R5894">
        <v>10481.799999999999</v>
      </c>
      <c r="S5894">
        <v>10559.7</v>
      </c>
      <c r="T5894">
        <v>645.29999999999995</v>
      </c>
      <c r="U5894">
        <v>4018</v>
      </c>
      <c r="V5894">
        <v>3.44E-2</v>
      </c>
      <c r="W5894">
        <v>5.04E-2</v>
      </c>
      <c r="X5894">
        <v>0.42</v>
      </c>
      <c r="Y5894">
        <v>0.43</v>
      </c>
      <c r="Z5894">
        <v>348.5</v>
      </c>
      <c r="AA5894">
        <v>25.4</v>
      </c>
      <c r="AB5894">
        <v>3.57</v>
      </c>
      <c r="AC5894">
        <v>27.1</v>
      </c>
      <c r="AD5894">
        <v>1232.7</v>
      </c>
      <c r="AE5894">
        <v>0.23</v>
      </c>
      <c r="AF5894">
        <v>350.2</v>
      </c>
      <c r="AG5894">
        <v>63.9</v>
      </c>
      <c r="AH5894">
        <v>414.1</v>
      </c>
      <c r="AI5894">
        <v>365</v>
      </c>
      <c r="AJ5894">
        <v>27.5</v>
      </c>
      <c r="AK5894">
        <v>3.88</v>
      </c>
      <c r="AL5894">
        <v>27.7</v>
      </c>
      <c r="AM5894">
        <v>1259.9000000000001</v>
      </c>
      <c r="AN5894">
        <v>0.25</v>
      </c>
      <c r="AO5894">
        <v>366.8</v>
      </c>
      <c r="AP5894">
        <v>65.3</v>
      </c>
      <c r="AQ5894">
        <v>432.1</v>
      </c>
      <c r="AR5894">
        <v>160.5</v>
      </c>
      <c r="AS5894">
        <v>10.3</v>
      </c>
      <c r="AT5894">
        <v>1.47</v>
      </c>
      <c r="AU5894">
        <v>12.8</v>
      </c>
      <c r="AV5894">
        <v>576.1</v>
      </c>
      <c r="AW5894">
        <v>0.1</v>
      </c>
      <c r="AX5894">
        <v>161.19999999999999</v>
      </c>
      <c r="AY5894">
        <v>30</v>
      </c>
      <c r="AZ5894">
        <v>191.1</v>
      </c>
      <c r="BA5894">
        <v>759.5</v>
      </c>
      <c r="BB5894">
        <v>68</v>
      </c>
      <c r="BC5894">
        <v>9.7100000000000009</v>
      </c>
      <c r="BD5894">
        <v>41.1</v>
      </c>
      <c r="BE5894">
        <v>2272.8000000000002</v>
      </c>
      <c r="BF5894">
        <v>0.36</v>
      </c>
      <c r="BG5894">
        <v>764.2</v>
      </c>
      <c r="BH5894">
        <v>108.9</v>
      </c>
      <c r="BI5894">
        <v>873.1</v>
      </c>
      <c r="BJ5894">
        <v>26.12</v>
      </c>
      <c r="BK5894">
        <v>0</v>
      </c>
      <c r="BL5894">
        <v>0</v>
      </c>
      <c r="BM5894">
        <v>26.12</v>
      </c>
      <c r="BN5894">
        <v>27.51</v>
      </c>
      <c r="BO5894">
        <v>0</v>
      </c>
      <c r="BP5894">
        <v>0</v>
      </c>
      <c r="BQ5894">
        <v>27.51</v>
      </c>
      <c r="BR5894">
        <v>14395.5</v>
      </c>
      <c r="BS5894">
        <v>463.1</v>
      </c>
      <c r="BT5894">
        <v>0</v>
      </c>
      <c r="BU5894">
        <v>3.3</v>
      </c>
      <c r="BV5894">
        <v>0</v>
      </c>
      <c r="BW5894">
        <v>0</v>
      </c>
      <c r="BX5894">
        <v>2737.9</v>
      </c>
      <c r="BY5894">
        <v>0</v>
      </c>
      <c r="BZ5894">
        <v>0</v>
      </c>
      <c r="CA5894">
        <v>13.9</v>
      </c>
      <c r="CB5894">
        <v>5588.2</v>
      </c>
      <c r="CC5894">
        <v>0</v>
      </c>
      <c r="CD5894">
        <v>0</v>
      </c>
      <c r="CE5894">
        <v>0</v>
      </c>
      <c r="CF5894">
        <v>547.6</v>
      </c>
      <c r="CG5894">
        <v>5055.5</v>
      </c>
      <c r="CH5894">
        <v>0</v>
      </c>
      <c r="CI5894">
        <v>0</v>
      </c>
      <c r="CJ5894">
        <v>0</v>
      </c>
      <c r="CK5894">
        <v>449.2</v>
      </c>
      <c r="CL5894">
        <v>0</v>
      </c>
      <c r="CM5894">
        <v>0</v>
      </c>
      <c r="CN5894">
        <v>0</v>
      </c>
    </row>
    <row r="5895" spans="1:92">
      <c r="A5895">
        <v>5889</v>
      </c>
      <c r="B5895">
        <f t="shared" ref="B5895:B5958" si="920">CEILING(A5895/24,1)</f>
        <v>246</v>
      </c>
      <c r="C5895" t="str">
        <f t="shared" ref="C5895:C5958" si="921">CONCATENATE("Day",B5895)</f>
        <v>Day246</v>
      </c>
      <c r="D5895">
        <f t="shared" ref="D5895:D5958" si="922">A5895-(B5895-1)*24-1</f>
        <v>8</v>
      </c>
      <c r="E5895" t="str">
        <f t="shared" ref="E5895:E5958" si="923">CONCATENATE("Hour",D5895)</f>
        <v>Hour8</v>
      </c>
      <c r="F5895">
        <f t="shared" ref="F5895:F5958" si="924">MONTH(B5895)</f>
        <v>9</v>
      </c>
      <c r="G5895" t="str">
        <f t="shared" ref="G5895:G5958" si="925">IF(AND(F5895&gt;=3,F5895&lt;=5),"Spring",IF(AND(F5895&gt;=6,F5895&lt;=8),"Summer",IF(AND(F5895&gt;=9,F5895&lt;=10),"Fall","Winter")))</f>
        <v>Fall</v>
      </c>
      <c r="H5895">
        <f t="shared" ref="H5895:H5958" si="926">COUNTIFS($G$7:$G$8766,G5895,$I$7:$I$8766,"&gt;"&amp;I5895+1)+1</f>
        <v>1404</v>
      </c>
      <c r="I5895" t="e">
        <f t="shared" ref="I5895:I5958" si="927">IF(B5895=B5894,NA(),_xlfn.MAXIFS($K$7:$K$8766,$B$7:$B$8766,B5895))</f>
        <v>#N/A</v>
      </c>
      <c r="J5895" t="str">
        <f t="shared" ref="J5895:J5958" si="928">IF(B5895=B5894,J5894,IF(AND(OR(G5895="Winter",G5895="Summer"),H5895&lt;=5),CONCATENATE(G5895," Peak"),G5895))</f>
        <v>Fall</v>
      </c>
      <c r="K5895">
        <f t="shared" ref="K5895:K5958" si="929">_xlfn.XLOOKUP("generation",$L$6:$CS$6,$L5895:$CS5895)</f>
        <v>15299.1</v>
      </c>
      <c r="L5895" s="9" t="s">
        <v>6022</v>
      </c>
      <c r="M5895" s="9">
        <v>11824.4</v>
      </c>
      <c r="N5895">
        <v>110</v>
      </c>
      <c r="O5895">
        <v>0</v>
      </c>
      <c r="P5895">
        <v>31.7</v>
      </c>
      <c r="Q5895">
        <v>11966.2</v>
      </c>
      <c r="R5895">
        <v>11399.6</v>
      </c>
      <c r="S5895">
        <v>11411.5</v>
      </c>
      <c r="T5895">
        <v>0</v>
      </c>
      <c r="U5895">
        <v>3332.9</v>
      </c>
      <c r="V5895">
        <v>3.5900000000000001E-2</v>
      </c>
      <c r="W5895">
        <v>5.4899999999999997E-2</v>
      </c>
      <c r="X5895">
        <v>0.4</v>
      </c>
      <c r="Y5895">
        <v>0.41</v>
      </c>
      <c r="Z5895">
        <v>382.1</v>
      </c>
      <c r="AA5895">
        <v>30.2</v>
      </c>
      <c r="AB5895">
        <v>4.2699999999999996</v>
      </c>
      <c r="AC5895">
        <v>27.2</v>
      </c>
      <c r="AD5895">
        <v>1278.2</v>
      </c>
      <c r="AE5895">
        <v>0.25</v>
      </c>
      <c r="AF5895">
        <v>384.2</v>
      </c>
      <c r="AG5895">
        <v>65.400000000000006</v>
      </c>
      <c r="AH5895">
        <v>449.6</v>
      </c>
      <c r="AI5895">
        <v>398.4</v>
      </c>
      <c r="AJ5895">
        <v>31.9</v>
      </c>
      <c r="AK5895">
        <v>4.5199999999999996</v>
      </c>
      <c r="AL5895">
        <v>27.9</v>
      </c>
      <c r="AM5895">
        <v>1316.9</v>
      </c>
      <c r="AN5895">
        <v>0.26</v>
      </c>
      <c r="AO5895">
        <v>400.5</v>
      </c>
      <c r="AP5895">
        <v>67.3</v>
      </c>
      <c r="AQ5895">
        <v>467.8</v>
      </c>
      <c r="AR5895">
        <v>107.4</v>
      </c>
      <c r="AS5895">
        <v>9</v>
      </c>
      <c r="AT5895">
        <v>1.3</v>
      </c>
      <c r="AU5895">
        <v>6.5</v>
      </c>
      <c r="AV5895">
        <v>328.1</v>
      </c>
      <c r="AW5895">
        <v>0.06</v>
      </c>
      <c r="AX5895">
        <v>108.1</v>
      </c>
      <c r="AY5895">
        <v>16.3</v>
      </c>
      <c r="AZ5895">
        <v>124.3</v>
      </c>
      <c r="BA5895">
        <v>922.8</v>
      </c>
      <c r="BB5895">
        <v>106.3</v>
      </c>
      <c r="BC5895">
        <v>15.46</v>
      </c>
      <c r="BD5895">
        <v>28.4</v>
      </c>
      <c r="BE5895">
        <v>2012</v>
      </c>
      <c r="BF5895">
        <v>0.46</v>
      </c>
      <c r="BG5895">
        <v>930.2</v>
      </c>
      <c r="BH5895">
        <v>88.5</v>
      </c>
      <c r="BI5895">
        <v>1018.7</v>
      </c>
      <c r="BJ5895">
        <v>26.85</v>
      </c>
      <c r="BK5895">
        <v>0</v>
      </c>
      <c r="BL5895">
        <v>0</v>
      </c>
      <c r="BM5895">
        <v>26.85</v>
      </c>
      <c r="BN5895">
        <v>28.4</v>
      </c>
      <c r="BO5895">
        <v>0</v>
      </c>
      <c r="BP5895">
        <v>0</v>
      </c>
      <c r="BQ5895">
        <v>28.4</v>
      </c>
      <c r="BR5895">
        <v>15299.1</v>
      </c>
      <c r="BS5895">
        <v>554.70000000000005</v>
      </c>
      <c r="BT5895">
        <v>0</v>
      </c>
      <c r="BU5895">
        <v>3.3</v>
      </c>
      <c r="BV5895">
        <v>0</v>
      </c>
      <c r="BW5895">
        <v>0</v>
      </c>
      <c r="BX5895">
        <v>3549.8</v>
      </c>
      <c r="BY5895">
        <v>0</v>
      </c>
      <c r="BZ5895">
        <v>0</v>
      </c>
      <c r="CA5895">
        <v>23.6</v>
      </c>
      <c r="CB5895">
        <v>5588.2</v>
      </c>
      <c r="CC5895">
        <v>0</v>
      </c>
      <c r="CD5895">
        <v>0</v>
      </c>
      <c r="CE5895">
        <v>0</v>
      </c>
      <c r="CF5895">
        <v>547.6</v>
      </c>
      <c r="CG5895">
        <v>5055.5</v>
      </c>
      <c r="CH5895">
        <v>0</v>
      </c>
      <c r="CI5895">
        <v>0</v>
      </c>
      <c r="CJ5895">
        <v>0</v>
      </c>
      <c r="CK5895">
        <v>531.1</v>
      </c>
      <c r="CL5895">
        <v>0</v>
      </c>
      <c r="CM5895">
        <v>0</v>
      </c>
      <c r="CN5895">
        <v>0</v>
      </c>
    </row>
    <row r="5896" spans="1:92">
      <c r="A5896">
        <v>5890</v>
      </c>
      <c r="B5896">
        <f t="shared" si="920"/>
        <v>246</v>
      </c>
      <c r="C5896" t="str">
        <f t="shared" si="921"/>
        <v>Day246</v>
      </c>
      <c r="D5896">
        <f t="shared" si="922"/>
        <v>9</v>
      </c>
      <c r="E5896" t="str">
        <f t="shared" si="923"/>
        <v>Hour9</v>
      </c>
      <c r="F5896">
        <f t="shared" si="924"/>
        <v>9</v>
      </c>
      <c r="G5896" t="str">
        <f t="shared" si="925"/>
        <v>Fall</v>
      </c>
      <c r="H5896">
        <f t="shared" si="926"/>
        <v>1404</v>
      </c>
      <c r="I5896" t="e">
        <f t="shared" si="927"/>
        <v>#N/A</v>
      </c>
      <c r="J5896" t="str">
        <f t="shared" si="928"/>
        <v>Fall</v>
      </c>
      <c r="K5896">
        <f t="shared" si="929"/>
        <v>16900.7</v>
      </c>
      <c r="L5896" s="9" t="s">
        <v>6023</v>
      </c>
      <c r="M5896" s="9">
        <v>12684.4</v>
      </c>
      <c r="N5896">
        <v>0</v>
      </c>
      <c r="O5896">
        <v>0</v>
      </c>
      <c r="P5896">
        <v>75.2</v>
      </c>
      <c r="Q5896">
        <v>12759.7</v>
      </c>
      <c r="R5896">
        <v>12210.5</v>
      </c>
      <c r="S5896">
        <v>12191.7</v>
      </c>
      <c r="T5896">
        <v>1238.4000000000001</v>
      </c>
      <c r="U5896">
        <v>5379.5</v>
      </c>
      <c r="V5896">
        <v>3.7400000000000003E-2</v>
      </c>
      <c r="W5896">
        <v>5.8900000000000001E-2</v>
      </c>
      <c r="X5896">
        <v>0.37</v>
      </c>
      <c r="Y5896">
        <v>0.38</v>
      </c>
      <c r="Z5896">
        <v>399.6</v>
      </c>
      <c r="AA5896">
        <v>30.8</v>
      </c>
      <c r="AB5896">
        <v>4.34</v>
      </c>
      <c r="AC5896">
        <v>28.7</v>
      </c>
      <c r="AD5896">
        <v>1359.6</v>
      </c>
      <c r="AE5896">
        <v>0.25</v>
      </c>
      <c r="AF5896">
        <v>401.7</v>
      </c>
      <c r="AG5896">
        <v>69.3</v>
      </c>
      <c r="AH5896">
        <v>471</v>
      </c>
      <c r="AI5896">
        <v>418.6</v>
      </c>
      <c r="AJ5896">
        <v>33.5</v>
      </c>
      <c r="AK5896">
        <v>4.74</v>
      </c>
      <c r="AL5896">
        <v>29.1</v>
      </c>
      <c r="AM5896">
        <v>1382.6</v>
      </c>
      <c r="AN5896">
        <v>0.27</v>
      </c>
      <c r="AO5896">
        <v>420.9</v>
      </c>
      <c r="AP5896">
        <v>70.400000000000006</v>
      </c>
      <c r="AQ5896">
        <v>491.3</v>
      </c>
      <c r="AR5896">
        <v>115.7</v>
      </c>
      <c r="AS5896">
        <v>7.9</v>
      </c>
      <c r="AT5896">
        <v>1.1100000000000001</v>
      </c>
      <c r="AU5896">
        <v>8.5</v>
      </c>
      <c r="AV5896">
        <v>418.5</v>
      </c>
      <c r="AW5896">
        <v>0.06</v>
      </c>
      <c r="AX5896">
        <v>116.2</v>
      </c>
      <c r="AY5896">
        <v>21</v>
      </c>
      <c r="AZ5896">
        <v>137.19999999999999</v>
      </c>
      <c r="BA5896">
        <v>420.6</v>
      </c>
      <c r="BB5896">
        <v>7.9</v>
      </c>
      <c r="BC5896">
        <v>0.79</v>
      </c>
      <c r="BD5896">
        <v>49.7</v>
      </c>
      <c r="BE5896">
        <v>2199.3000000000002</v>
      </c>
      <c r="BF5896">
        <v>0.18</v>
      </c>
      <c r="BG5896">
        <v>421</v>
      </c>
      <c r="BH5896">
        <v>115.3</v>
      </c>
      <c r="BI5896">
        <v>536.29999999999995</v>
      </c>
      <c r="BJ5896">
        <v>28.41</v>
      </c>
      <c r="BK5896">
        <v>0</v>
      </c>
      <c r="BL5896">
        <v>0</v>
      </c>
      <c r="BM5896">
        <v>28.41</v>
      </c>
      <c r="BN5896">
        <v>30.19</v>
      </c>
      <c r="BO5896">
        <v>0</v>
      </c>
      <c r="BP5896">
        <v>0</v>
      </c>
      <c r="BQ5896">
        <v>30.19</v>
      </c>
      <c r="BR5896">
        <v>16900.7</v>
      </c>
      <c r="BS5896">
        <v>568</v>
      </c>
      <c r="BT5896">
        <v>0</v>
      </c>
      <c r="BU5896">
        <v>3.3</v>
      </c>
      <c r="BV5896">
        <v>0</v>
      </c>
      <c r="BW5896">
        <v>0</v>
      </c>
      <c r="BX5896">
        <v>3954</v>
      </c>
      <c r="BY5896">
        <v>0</v>
      </c>
      <c r="BZ5896">
        <v>0</v>
      </c>
      <c r="CA5896">
        <v>27.9</v>
      </c>
      <c r="CB5896">
        <v>6772.4</v>
      </c>
      <c r="CC5896">
        <v>0</v>
      </c>
      <c r="CD5896">
        <v>0</v>
      </c>
      <c r="CE5896">
        <v>0</v>
      </c>
      <c r="CF5896">
        <v>547.6</v>
      </c>
      <c r="CG5896">
        <v>5055.5</v>
      </c>
      <c r="CH5896">
        <v>0</v>
      </c>
      <c r="CI5896">
        <v>0</v>
      </c>
      <c r="CJ5896">
        <v>0</v>
      </c>
      <c r="CK5896">
        <v>540.1</v>
      </c>
      <c r="CL5896">
        <v>0</v>
      </c>
      <c r="CM5896">
        <v>0</v>
      </c>
      <c r="CN5896">
        <v>0</v>
      </c>
    </row>
    <row r="5897" spans="1:92">
      <c r="A5897">
        <v>5891</v>
      </c>
      <c r="B5897">
        <f t="shared" si="920"/>
        <v>246</v>
      </c>
      <c r="C5897" t="str">
        <f t="shared" si="921"/>
        <v>Day246</v>
      </c>
      <c r="D5897">
        <f t="shared" si="922"/>
        <v>10</v>
      </c>
      <c r="E5897" t="str">
        <f t="shared" si="923"/>
        <v>Hour10</v>
      </c>
      <c r="F5897">
        <f t="shared" si="924"/>
        <v>9</v>
      </c>
      <c r="G5897" t="str">
        <f t="shared" si="925"/>
        <v>Fall</v>
      </c>
      <c r="H5897">
        <f t="shared" si="926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18750.7</v>
      </c>
      <c r="L5897" s="9" t="s">
        <v>6024</v>
      </c>
      <c r="M5897" s="9">
        <v>13421</v>
      </c>
      <c r="N5897">
        <v>0</v>
      </c>
      <c r="O5897">
        <v>0</v>
      </c>
      <c r="P5897">
        <v>95</v>
      </c>
      <c r="Q5897">
        <v>13516</v>
      </c>
      <c r="R5897">
        <v>12902.3</v>
      </c>
      <c r="S5897">
        <v>12950.6</v>
      </c>
      <c r="T5897">
        <v>1364.1</v>
      </c>
      <c r="U5897">
        <v>6598.7</v>
      </c>
      <c r="V5897">
        <v>3.8600000000000002E-2</v>
      </c>
      <c r="W5897">
        <v>6.2300000000000001E-2</v>
      </c>
      <c r="X5897">
        <v>0.33</v>
      </c>
      <c r="Y5897">
        <v>0.35</v>
      </c>
      <c r="Z5897">
        <v>408.2</v>
      </c>
      <c r="AA5897">
        <v>30</v>
      </c>
      <c r="AB5897">
        <v>4.21</v>
      </c>
      <c r="AC5897">
        <v>30.3</v>
      </c>
      <c r="AD5897">
        <v>1434.3</v>
      </c>
      <c r="AE5897">
        <v>0.25</v>
      </c>
      <c r="AF5897">
        <v>410.2</v>
      </c>
      <c r="AG5897">
        <v>73.2</v>
      </c>
      <c r="AH5897">
        <v>483.4</v>
      </c>
      <c r="AI5897">
        <v>432.5</v>
      </c>
      <c r="AJ5897">
        <v>33.9</v>
      </c>
      <c r="AK5897">
        <v>4.8</v>
      </c>
      <c r="AL5897">
        <v>30.4</v>
      </c>
      <c r="AM5897">
        <v>1450.6</v>
      </c>
      <c r="AN5897">
        <v>0.27</v>
      </c>
      <c r="AO5897">
        <v>434.8</v>
      </c>
      <c r="AP5897">
        <v>73.7</v>
      </c>
      <c r="AQ5897">
        <v>508.5</v>
      </c>
      <c r="AR5897">
        <v>64.3</v>
      </c>
      <c r="AS5897">
        <v>3.7</v>
      </c>
      <c r="AT5897">
        <v>0.51</v>
      </c>
      <c r="AU5897">
        <v>5.4</v>
      </c>
      <c r="AV5897">
        <v>253</v>
      </c>
      <c r="AW5897">
        <v>0.03</v>
      </c>
      <c r="AX5897">
        <v>64.599999999999994</v>
      </c>
      <c r="AY5897">
        <v>13</v>
      </c>
      <c r="AZ5897">
        <v>77.5</v>
      </c>
      <c r="BA5897">
        <v>1130.9000000000001</v>
      </c>
      <c r="BB5897">
        <v>130.19999999999999</v>
      </c>
      <c r="BC5897">
        <v>18.940000000000001</v>
      </c>
      <c r="BD5897">
        <v>34.799999999999997</v>
      </c>
      <c r="BE5897">
        <v>2465.6999999999998</v>
      </c>
      <c r="BF5897">
        <v>0.56000000000000005</v>
      </c>
      <c r="BG5897">
        <v>1140</v>
      </c>
      <c r="BH5897">
        <v>108.5</v>
      </c>
      <c r="BI5897">
        <v>1248.5</v>
      </c>
      <c r="BJ5897">
        <v>29.53</v>
      </c>
      <c r="BK5897">
        <v>0</v>
      </c>
      <c r="BL5897">
        <v>0</v>
      </c>
      <c r="BM5897">
        <v>29.53</v>
      </c>
      <c r="BN5897">
        <v>31.49</v>
      </c>
      <c r="BO5897">
        <v>0</v>
      </c>
      <c r="BP5897">
        <v>0</v>
      </c>
      <c r="BQ5897">
        <v>31.49</v>
      </c>
      <c r="BR5897">
        <v>18750.7</v>
      </c>
      <c r="BS5897">
        <v>565.4</v>
      </c>
      <c r="BT5897">
        <v>0</v>
      </c>
      <c r="BU5897">
        <v>3.3</v>
      </c>
      <c r="BV5897">
        <v>0</v>
      </c>
      <c r="BW5897">
        <v>0</v>
      </c>
      <c r="BX5897">
        <v>4204.1000000000004</v>
      </c>
      <c r="BY5897">
        <v>0</v>
      </c>
      <c r="BZ5897">
        <v>0</v>
      </c>
      <c r="CA5897">
        <v>27.7</v>
      </c>
      <c r="CB5897">
        <v>8374.7000000000007</v>
      </c>
      <c r="CC5897">
        <v>0</v>
      </c>
      <c r="CD5897">
        <v>0</v>
      </c>
      <c r="CE5897">
        <v>0</v>
      </c>
      <c r="CF5897">
        <v>547.6</v>
      </c>
      <c r="CG5897">
        <v>5055.5</v>
      </c>
      <c r="CH5897">
        <v>0</v>
      </c>
      <c r="CI5897">
        <v>0</v>
      </c>
      <c r="CJ5897">
        <v>0</v>
      </c>
      <c r="CK5897">
        <v>537.70000000000005</v>
      </c>
      <c r="CL5897">
        <v>0</v>
      </c>
      <c r="CM5897">
        <v>0</v>
      </c>
      <c r="CN5897">
        <v>0</v>
      </c>
    </row>
    <row r="5898" spans="1:92">
      <c r="A5898">
        <v>5892</v>
      </c>
      <c r="B5898">
        <f t="shared" si="920"/>
        <v>246</v>
      </c>
      <c r="C5898" t="str">
        <f t="shared" si="921"/>
        <v>Day246</v>
      </c>
      <c r="D5898">
        <f t="shared" si="922"/>
        <v>11</v>
      </c>
      <c r="E5898" t="str">
        <f t="shared" si="923"/>
        <v>Hour11</v>
      </c>
      <c r="F5898">
        <f t="shared" si="924"/>
        <v>9</v>
      </c>
      <c r="G5898" t="str">
        <f t="shared" si="925"/>
        <v>Fall</v>
      </c>
      <c r="H5898">
        <f t="shared" si="926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19749.8</v>
      </c>
      <c r="L5898" s="9" t="s">
        <v>6025</v>
      </c>
      <c r="M5898" s="9">
        <v>14095.6</v>
      </c>
      <c r="N5898">
        <v>0</v>
      </c>
      <c r="O5898">
        <v>0</v>
      </c>
      <c r="P5898">
        <v>80.099999999999994</v>
      </c>
      <c r="Q5898">
        <v>14175.7</v>
      </c>
      <c r="R5898">
        <v>13533.7</v>
      </c>
      <c r="S5898">
        <v>13579.6</v>
      </c>
      <c r="T5898">
        <v>695.5</v>
      </c>
      <c r="U5898">
        <v>6269.5</v>
      </c>
      <c r="V5898">
        <v>3.9899999999999998E-2</v>
      </c>
      <c r="W5898">
        <v>6.5500000000000003E-2</v>
      </c>
      <c r="X5898">
        <v>0.31</v>
      </c>
      <c r="Y5898">
        <v>0.33</v>
      </c>
      <c r="Z5898">
        <v>416.8</v>
      </c>
      <c r="AA5898">
        <v>30.4</v>
      </c>
      <c r="AB5898">
        <v>4.26</v>
      </c>
      <c r="AC5898">
        <v>31.1</v>
      </c>
      <c r="AD5898">
        <v>1472.6</v>
      </c>
      <c r="AE5898">
        <v>0.25</v>
      </c>
      <c r="AF5898">
        <v>418.9</v>
      </c>
      <c r="AG5898">
        <v>75</v>
      </c>
      <c r="AH5898">
        <v>493.9</v>
      </c>
      <c r="AI5898">
        <v>441.8</v>
      </c>
      <c r="AJ5898">
        <v>34</v>
      </c>
      <c r="AK5898">
        <v>4.79</v>
      </c>
      <c r="AL5898">
        <v>31.4</v>
      </c>
      <c r="AM5898">
        <v>1504</v>
      </c>
      <c r="AN5898">
        <v>0.27</v>
      </c>
      <c r="AO5898">
        <v>444.2</v>
      </c>
      <c r="AP5898">
        <v>76.3</v>
      </c>
      <c r="AQ5898">
        <v>520.5</v>
      </c>
      <c r="AR5898">
        <v>23.5</v>
      </c>
      <c r="AS5898">
        <v>0.8</v>
      </c>
      <c r="AT5898">
        <v>0.1</v>
      </c>
      <c r="AU5898">
        <v>2.4</v>
      </c>
      <c r="AV5898">
        <v>110.6</v>
      </c>
      <c r="AW5898">
        <v>0.01</v>
      </c>
      <c r="AX5898">
        <v>23.6</v>
      </c>
      <c r="AY5898">
        <v>5.7</v>
      </c>
      <c r="AZ5898">
        <v>29.3</v>
      </c>
      <c r="BA5898">
        <v>442.3</v>
      </c>
      <c r="BB5898">
        <v>8.3000000000000007</v>
      </c>
      <c r="BC5898">
        <v>0.83</v>
      </c>
      <c r="BD5898">
        <v>52.3</v>
      </c>
      <c r="BE5898">
        <v>2313</v>
      </c>
      <c r="BF5898">
        <v>0.19</v>
      </c>
      <c r="BG5898">
        <v>442.8</v>
      </c>
      <c r="BH5898">
        <v>121.2</v>
      </c>
      <c r="BI5898">
        <v>564</v>
      </c>
      <c r="BJ5898">
        <v>30.53</v>
      </c>
      <c r="BK5898">
        <v>0</v>
      </c>
      <c r="BL5898">
        <v>0</v>
      </c>
      <c r="BM5898">
        <v>30.53</v>
      </c>
      <c r="BN5898">
        <v>32.67</v>
      </c>
      <c r="BO5898">
        <v>0</v>
      </c>
      <c r="BP5898">
        <v>0</v>
      </c>
      <c r="BQ5898">
        <v>32.67</v>
      </c>
      <c r="BR5898">
        <v>19749.8</v>
      </c>
      <c r="BS5898">
        <v>596.1</v>
      </c>
      <c r="BT5898">
        <v>0</v>
      </c>
      <c r="BU5898">
        <v>3.3</v>
      </c>
      <c r="BV5898">
        <v>0</v>
      </c>
      <c r="BW5898">
        <v>0</v>
      </c>
      <c r="BX5898">
        <v>4470.2</v>
      </c>
      <c r="BY5898">
        <v>0</v>
      </c>
      <c r="BZ5898">
        <v>0</v>
      </c>
      <c r="CA5898">
        <v>29.8</v>
      </c>
      <c r="CB5898">
        <v>9077.1</v>
      </c>
      <c r="CC5898">
        <v>0</v>
      </c>
      <c r="CD5898">
        <v>0</v>
      </c>
      <c r="CE5898">
        <v>0</v>
      </c>
      <c r="CF5898">
        <v>547.6</v>
      </c>
      <c r="CG5898">
        <v>5055.5</v>
      </c>
      <c r="CH5898">
        <v>0</v>
      </c>
      <c r="CI5898">
        <v>0</v>
      </c>
      <c r="CJ5898">
        <v>0</v>
      </c>
      <c r="CK5898">
        <v>566.29999999999995</v>
      </c>
      <c r="CL5898">
        <v>0</v>
      </c>
      <c r="CM5898">
        <v>0</v>
      </c>
      <c r="CN5898">
        <v>0</v>
      </c>
    </row>
    <row r="5899" spans="1:92">
      <c r="A5899">
        <v>5893</v>
      </c>
      <c r="B5899">
        <f t="shared" si="920"/>
        <v>246</v>
      </c>
      <c r="C5899" t="str">
        <f t="shared" si="921"/>
        <v>Day246</v>
      </c>
      <c r="D5899">
        <f t="shared" si="922"/>
        <v>12</v>
      </c>
      <c r="E5899" t="str">
        <f t="shared" si="923"/>
        <v>Hour12</v>
      </c>
      <c r="F5899">
        <f t="shared" si="924"/>
        <v>9</v>
      </c>
      <c r="G5899" t="str">
        <f t="shared" si="925"/>
        <v>Fall</v>
      </c>
      <c r="H5899">
        <f t="shared" si="926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20102.7</v>
      </c>
      <c r="L5899" s="9" t="s">
        <v>6026</v>
      </c>
      <c r="M5899" s="9">
        <v>14695.2</v>
      </c>
      <c r="N5899">
        <v>0</v>
      </c>
      <c r="O5899">
        <v>0</v>
      </c>
      <c r="P5899">
        <v>57.6</v>
      </c>
      <c r="Q5899">
        <v>14752.8</v>
      </c>
      <c r="R5899">
        <v>14093.1</v>
      </c>
      <c r="S5899">
        <v>14135.1</v>
      </c>
      <c r="T5899">
        <v>0</v>
      </c>
      <c r="U5899">
        <v>5349.9</v>
      </c>
      <c r="V5899">
        <v>4.1000000000000002E-2</v>
      </c>
      <c r="W5899">
        <v>6.83E-2</v>
      </c>
      <c r="X5899">
        <v>0.31</v>
      </c>
      <c r="Y5899">
        <v>0.32</v>
      </c>
      <c r="Z5899">
        <v>416.6</v>
      </c>
      <c r="AA5899">
        <v>30</v>
      </c>
      <c r="AB5899">
        <v>4.2</v>
      </c>
      <c r="AC5899">
        <v>31.4</v>
      </c>
      <c r="AD5899">
        <v>1483.7</v>
      </c>
      <c r="AE5899">
        <v>0.25</v>
      </c>
      <c r="AF5899">
        <v>418.6</v>
      </c>
      <c r="AG5899">
        <v>75.599999999999994</v>
      </c>
      <c r="AH5899">
        <v>494.3</v>
      </c>
      <c r="AI5899">
        <v>441</v>
      </c>
      <c r="AJ5899">
        <v>33.1</v>
      </c>
      <c r="AK5899">
        <v>4.6500000000000004</v>
      </c>
      <c r="AL5899">
        <v>32</v>
      </c>
      <c r="AM5899">
        <v>1528</v>
      </c>
      <c r="AN5899">
        <v>0.26</v>
      </c>
      <c r="AO5899">
        <v>443.2</v>
      </c>
      <c r="AP5899">
        <v>77.599999999999994</v>
      </c>
      <c r="AQ5899">
        <v>520.9</v>
      </c>
      <c r="AR5899">
        <v>25.5</v>
      </c>
      <c r="AS5899">
        <v>0.5</v>
      </c>
      <c r="AT5899">
        <v>0.06</v>
      </c>
      <c r="AU5899">
        <v>3</v>
      </c>
      <c r="AV5899">
        <v>131.1</v>
      </c>
      <c r="AW5899">
        <v>0.01</v>
      </c>
      <c r="AX5899">
        <v>25.5</v>
      </c>
      <c r="AY5899">
        <v>6.9</v>
      </c>
      <c r="AZ5899">
        <v>32.4</v>
      </c>
      <c r="BA5899">
        <v>1117.5</v>
      </c>
      <c r="BB5899">
        <v>128.69999999999999</v>
      </c>
      <c r="BC5899">
        <v>18.72</v>
      </c>
      <c r="BD5899">
        <v>34.4</v>
      </c>
      <c r="BE5899">
        <v>2436.4</v>
      </c>
      <c r="BF5899">
        <v>0.55000000000000004</v>
      </c>
      <c r="BG5899">
        <v>1126.4000000000001</v>
      </c>
      <c r="BH5899">
        <v>107.2</v>
      </c>
      <c r="BI5899">
        <v>1233.5999999999999</v>
      </c>
      <c r="BJ5899">
        <v>31.14</v>
      </c>
      <c r="BK5899">
        <v>0</v>
      </c>
      <c r="BL5899">
        <v>0</v>
      </c>
      <c r="BM5899">
        <v>31.14</v>
      </c>
      <c r="BN5899">
        <v>33.43</v>
      </c>
      <c r="BO5899">
        <v>0</v>
      </c>
      <c r="BP5899">
        <v>0</v>
      </c>
      <c r="BQ5899">
        <v>33.43</v>
      </c>
      <c r="BR5899">
        <v>20102.7</v>
      </c>
      <c r="BS5899">
        <v>617.70000000000005</v>
      </c>
      <c r="BT5899">
        <v>0</v>
      </c>
      <c r="BU5899">
        <v>3.3</v>
      </c>
      <c r="BV5899">
        <v>0</v>
      </c>
      <c r="BW5899">
        <v>0</v>
      </c>
      <c r="BX5899">
        <v>4470.2</v>
      </c>
      <c r="BY5899">
        <v>0</v>
      </c>
      <c r="BZ5899">
        <v>0</v>
      </c>
      <c r="CA5899">
        <v>32.700000000000003</v>
      </c>
      <c r="CB5899">
        <v>9408.4</v>
      </c>
      <c r="CC5899">
        <v>0</v>
      </c>
      <c r="CD5899">
        <v>0</v>
      </c>
      <c r="CE5899">
        <v>0</v>
      </c>
      <c r="CF5899">
        <v>547.6</v>
      </c>
      <c r="CG5899">
        <v>5055.5</v>
      </c>
      <c r="CH5899">
        <v>0</v>
      </c>
      <c r="CI5899">
        <v>0</v>
      </c>
      <c r="CJ5899">
        <v>0</v>
      </c>
      <c r="CK5899">
        <v>585</v>
      </c>
      <c r="CL5899">
        <v>0</v>
      </c>
      <c r="CM5899">
        <v>0</v>
      </c>
      <c r="CN5899">
        <v>0</v>
      </c>
    </row>
    <row r="5900" spans="1:92">
      <c r="A5900">
        <v>5894</v>
      </c>
      <c r="B5900">
        <f t="shared" si="920"/>
        <v>246</v>
      </c>
      <c r="C5900" t="str">
        <f t="shared" si="921"/>
        <v>Day246</v>
      </c>
      <c r="D5900">
        <f t="shared" si="922"/>
        <v>13</v>
      </c>
      <c r="E5900" t="str">
        <f t="shared" si="923"/>
        <v>Hour13</v>
      </c>
      <c r="F5900">
        <f t="shared" si="924"/>
        <v>9</v>
      </c>
      <c r="G5900" t="str">
        <f t="shared" si="925"/>
        <v>Fall</v>
      </c>
      <c r="H5900">
        <f t="shared" si="926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20217.400000000001</v>
      </c>
      <c r="L5900" s="9" t="s">
        <v>6027</v>
      </c>
      <c r="M5900" s="9">
        <v>15005.3</v>
      </c>
      <c r="N5900">
        <v>0</v>
      </c>
      <c r="O5900">
        <v>0</v>
      </c>
      <c r="P5900">
        <v>54.7</v>
      </c>
      <c r="Q5900">
        <v>15060</v>
      </c>
      <c r="R5900">
        <v>14381.8</v>
      </c>
      <c r="S5900">
        <v>14437.6</v>
      </c>
      <c r="T5900">
        <v>0</v>
      </c>
      <c r="U5900">
        <v>5157.3999999999996</v>
      </c>
      <c r="V5900">
        <v>4.1599999999999998E-2</v>
      </c>
      <c r="W5900">
        <v>6.9699999999999998E-2</v>
      </c>
      <c r="X5900">
        <v>0.31</v>
      </c>
      <c r="Y5900">
        <v>0.32</v>
      </c>
      <c r="Z5900">
        <v>414.2</v>
      </c>
      <c r="AA5900">
        <v>29.8</v>
      </c>
      <c r="AB5900">
        <v>4.18</v>
      </c>
      <c r="AC5900">
        <v>31.2</v>
      </c>
      <c r="AD5900">
        <v>1475.3</v>
      </c>
      <c r="AE5900">
        <v>0.24</v>
      </c>
      <c r="AF5900">
        <v>416.3</v>
      </c>
      <c r="AG5900">
        <v>75.2</v>
      </c>
      <c r="AH5900">
        <v>491.5</v>
      </c>
      <c r="AI5900">
        <v>441.2</v>
      </c>
      <c r="AJ5900">
        <v>33.1</v>
      </c>
      <c r="AK5900">
        <v>4.66</v>
      </c>
      <c r="AL5900">
        <v>32</v>
      </c>
      <c r="AM5900">
        <v>1528.4</v>
      </c>
      <c r="AN5900">
        <v>0.26</v>
      </c>
      <c r="AO5900">
        <v>443.4</v>
      </c>
      <c r="AP5900">
        <v>77.7</v>
      </c>
      <c r="AQ5900">
        <v>521.1</v>
      </c>
      <c r="AR5900">
        <v>61.8</v>
      </c>
      <c r="AS5900">
        <v>5.7</v>
      </c>
      <c r="AT5900">
        <v>0.81</v>
      </c>
      <c r="AU5900">
        <v>3.3</v>
      </c>
      <c r="AV5900">
        <v>178.8</v>
      </c>
      <c r="AW5900">
        <v>0.03</v>
      </c>
      <c r="AX5900">
        <v>62.2</v>
      </c>
      <c r="AY5900">
        <v>8.6</v>
      </c>
      <c r="AZ5900">
        <v>70.8</v>
      </c>
      <c r="BA5900">
        <v>1321.3</v>
      </c>
      <c r="BB5900">
        <v>152.19999999999999</v>
      </c>
      <c r="BC5900">
        <v>22.13</v>
      </c>
      <c r="BD5900">
        <v>40.700000000000003</v>
      </c>
      <c r="BE5900">
        <v>2880.7</v>
      </c>
      <c r="BF5900">
        <v>0.66</v>
      </c>
      <c r="BG5900">
        <v>1331.9</v>
      </c>
      <c r="BH5900">
        <v>126.7</v>
      </c>
      <c r="BI5900">
        <v>1458.6</v>
      </c>
      <c r="BJ5900">
        <v>32.21</v>
      </c>
      <c r="BK5900">
        <v>0</v>
      </c>
      <c r="BL5900">
        <v>0</v>
      </c>
      <c r="BM5900">
        <v>32.21</v>
      </c>
      <c r="BN5900">
        <v>34.619999999999997</v>
      </c>
      <c r="BO5900">
        <v>0</v>
      </c>
      <c r="BP5900">
        <v>0</v>
      </c>
      <c r="BQ5900">
        <v>34.619999999999997</v>
      </c>
      <c r="BR5900">
        <v>20217.400000000001</v>
      </c>
      <c r="BS5900">
        <v>622.4</v>
      </c>
      <c r="BT5900">
        <v>110</v>
      </c>
      <c r="BU5900">
        <v>3.3</v>
      </c>
      <c r="BV5900">
        <v>0</v>
      </c>
      <c r="BW5900">
        <v>0</v>
      </c>
      <c r="BX5900">
        <v>4470.2</v>
      </c>
      <c r="BY5900">
        <v>0</v>
      </c>
      <c r="BZ5900">
        <v>0</v>
      </c>
      <c r="CA5900">
        <v>40.1</v>
      </c>
      <c r="CB5900">
        <v>9408.4</v>
      </c>
      <c r="CC5900">
        <v>0</v>
      </c>
      <c r="CD5900">
        <v>0</v>
      </c>
      <c r="CE5900">
        <v>0</v>
      </c>
      <c r="CF5900">
        <v>547.6</v>
      </c>
      <c r="CG5900">
        <v>5055.5</v>
      </c>
      <c r="CH5900">
        <v>0</v>
      </c>
      <c r="CI5900">
        <v>0</v>
      </c>
      <c r="CJ5900">
        <v>0</v>
      </c>
      <c r="CK5900">
        <v>582.29999999999995</v>
      </c>
      <c r="CL5900">
        <v>0</v>
      </c>
      <c r="CM5900">
        <v>0</v>
      </c>
      <c r="CN5900">
        <v>0</v>
      </c>
    </row>
    <row r="5901" spans="1:92">
      <c r="A5901">
        <v>5895</v>
      </c>
      <c r="B5901">
        <f t="shared" si="920"/>
        <v>246</v>
      </c>
      <c r="C5901" t="str">
        <f t="shared" si="921"/>
        <v>Day246</v>
      </c>
      <c r="D5901">
        <f t="shared" si="922"/>
        <v>14</v>
      </c>
      <c r="E5901" t="str">
        <f t="shared" si="923"/>
        <v>Hour14</v>
      </c>
      <c r="F5901">
        <f t="shared" si="924"/>
        <v>9</v>
      </c>
      <c r="G5901" t="str">
        <f t="shared" si="925"/>
        <v>Fall</v>
      </c>
      <c r="H5901">
        <f t="shared" si="926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20413.599999999999</v>
      </c>
      <c r="L5901" s="9" t="s">
        <v>6028</v>
      </c>
      <c r="M5901" s="9">
        <v>15100.6</v>
      </c>
      <c r="N5901">
        <v>0</v>
      </c>
      <c r="O5901">
        <v>0</v>
      </c>
      <c r="P5901">
        <v>57.8</v>
      </c>
      <c r="Q5901">
        <v>15158.5</v>
      </c>
      <c r="R5901">
        <v>14470.4</v>
      </c>
      <c r="S5901">
        <v>14567.3</v>
      </c>
      <c r="T5901">
        <v>0</v>
      </c>
      <c r="U5901">
        <v>5255.1</v>
      </c>
      <c r="V5901">
        <v>4.1700000000000001E-2</v>
      </c>
      <c r="W5901">
        <v>7.0199999999999999E-2</v>
      </c>
      <c r="X5901">
        <v>0.32</v>
      </c>
      <c r="Y5901">
        <v>0.33</v>
      </c>
      <c r="Z5901">
        <v>410.3</v>
      </c>
      <c r="AA5901">
        <v>29.5</v>
      </c>
      <c r="AB5901">
        <v>4.1399999999999997</v>
      </c>
      <c r="AC5901">
        <v>30.9</v>
      </c>
      <c r="AD5901">
        <v>1461.1</v>
      </c>
      <c r="AE5901">
        <v>0.24</v>
      </c>
      <c r="AF5901">
        <v>412.3</v>
      </c>
      <c r="AG5901">
        <v>74.5</v>
      </c>
      <c r="AH5901">
        <v>486.7</v>
      </c>
      <c r="AI5901">
        <v>435.8</v>
      </c>
      <c r="AJ5901">
        <v>32.5</v>
      </c>
      <c r="AK5901">
        <v>4.57</v>
      </c>
      <c r="AL5901">
        <v>31.8</v>
      </c>
      <c r="AM5901">
        <v>1514.8</v>
      </c>
      <c r="AN5901">
        <v>0.26</v>
      </c>
      <c r="AO5901">
        <v>438</v>
      </c>
      <c r="AP5901">
        <v>77</v>
      </c>
      <c r="AQ5901">
        <v>515</v>
      </c>
      <c r="AR5901">
        <v>95.5</v>
      </c>
      <c r="AS5901">
        <v>7.8</v>
      </c>
      <c r="AT5901">
        <v>1.1399999999999999</v>
      </c>
      <c r="AU5901">
        <v>6.3</v>
      </c>
      <c r="AV5901">
        <v>279.5</v>
      </c>
      <c r="AW5901">
        <v>7.0000000000000007E-2</v>
      </c>
      <c r="AX5901">
        <v>96</v>
      </c>
      <c r="AY5901">
        <v>14.6</v>
      </c>
      <c r="AZ5901">
        <v>110.6</v>
      </c>
      <c r="BA5901">
        <v>447.7</v>
      </c>
      <c r="BB5901">
        <v>8.4</v>
      </c>
      <c r="BC5901">
        <v>0.84</v>
      </c>
      <c r="BD5901">
        <v>52.9</v>
      </c>
      <c r="BE5901">
        <v>2340.8000000000002</v>
      </c>
      <c r="BF5901">
        <v>0.19</v>
      </c>
      <c r="BG5901">
        <v>448.1</v>
      </c>
      <c r="BH5901">
        <v>122.7</v>
      </c>
      <c r="BI5901">
        <v>570.79999999999995</v>
      </c>
      <c r="BJ5901">
        <v>33.14</v>
      </c>
      <c r="BK5901">
        <v>0</v>
      </c>
      <c r="BL5901">
        <v>0</v>
      </c>
      <c r="BM5901">
        <v>33.14</v>
      </c>
      <c r="BN5901">
        <v>35.65</v>
      </c>
      <c r="BO5901">
        <v>0</v>
      </c>
      <c r="BP5901">
        <v>0</v>
      </c>
      <c r="BQ5901">
        <v>35.65</v>
      </c>
      <c r="BR5901">
        <v>20413.599999999999</v>
      </c>
      <c r="BS5901">
        <v>591.1</v>
      </c>
      <c r="BT5901">
        <v>110</v>
      </c>
      <c r="BU5901">
        <v>3.3</v>
      </c>
      <c r="BV5901">
        <v>0</v>
      </c>
      <c r="BW5901">
        <v>0</v>
      </c>
      <c r="BX5901">
        <v>4470.2</v>
      </c>
      <c r="BY5901">
        <v>0</v>
      </c>
      <c r="BZ5901">
        <v>0</v>
      </c>
      <c r="CA5901">
        <v>27.4</v>
      </c>
      <c r="CB5901">
        <v>9408.4</v>
      </c>
      <c r="CC5901">
        <v>0</v>
      </c>
      <c r="CD5901">
        <v>0</v>
      </c>
      <c r="CE5901">
        <v>0</v>
      </c>
      <c r="CF5901">
        <v>775</v>
      </c>
      <c r="CG5901">
        <v>5055.5</v>
      </c>
      <c r="CH5901">
        <v>0</v>
      </c>
      <c r="CI5901">
        <v>0</v>
      </c>
      <c r="CJ5901">
        <v>0</v>
      </c>
      <c r="CK5901">
        <v>563.79999999999995</v>
      </c>
      <c r="CL5901">
        <v>0</v>
      </c>
      <c r="CM5901">
        <v>0</v>
      </c>
      <c r="CN5901">
        <v>0</v>
      </c>
    </row>
    <row r="5902" spans="1:92">
      <c r="A5902">
        <v>5896</v>
      </c>
      <c r="B5902">
        <f t="shared" si="920"/>
        <v>246</v>
      </c>
      <c r="C5902" t="str">
        <f t="shared" si="921"/>
        <v>Day246</v>
      </c>
      <c r="D5902">
        <f t="shared" si="922"/>
        <v>15</v>
      </c>
      <c r="E5902" t="str">
        <f t="shared" si="923"/>
        <v>Hour15</v>
      </c>
      <c r="F5902">
        <f t="shared" si="924"/>
        <v>9</v>
      </c>
      <c r="G5902" t="str">
        <f t="shared" si="925"/>
        <v>Fall</v>
      </c>
      <c r="H5902">
        <f t="shared" si="926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20702.5</v>
      </c>
      <c r="L5902" s="9" t="s">
        <v>6029</v>
      </c>
      <c r="M5902" s="9">
        <v>15023.7</v>
      </c>
      <c r="N5902">
        <v>0</v>
      </c>
      <c r="O5902">
        <v>0</v>
      </c>
      <c r="P5902">
        <v>60.1</v>
      </c>
      <c r="Q5902">
        <v>15083.8</v>
      </c>
      <c r="R5902">
        <v>14398.9</v>
      </c>
      <c r="S5902">
        <v>14625.8</v>
      </c>
      <c r="T5902">
        <v>0</v>
      </c>
      <c r="U5902">
        <v>5618.6</v>
      </c>
      <c r="V5902">
        <v>4.1599999999999998E-2</v>
      </c>
      <c r="W5902">
        <v>6.9800000000000001E-2</v>
      </c>
      <c r="X5902">
        <v>0.33</v>
      </c>
      <c r="Y5902">
        <v>0.33</v>
      </c>
      <c r="Z5902">
        <v>404.5</v>
      </c>
      <c r="AA5902">
        <v>29.1</v>
      </c>
      <c r="AB5902">
        <v>4.08</v>
      </c>
      <c r="AC5902">
        <v>30.4</v>
      </c>
      <c r="AD5902">
        <v>1440.7</v>
      </c>
      <c r="AE5902">
        <v>0.24</v>
      </c>
      <c r="AF5902">
        <v>406.5</v>
      </c>
      <c r="AG5902">
        <v>73.400000000000006</v>
      </c>
      <c r="AH5902">
        <v>480</v>
      </c>
      <c r="AI5902">
        <v>427.4</v>
      </c>
      <c r="AJ5902">
        <v>31.6</v>
      </c>
      <c r="AK5902">
        <v>4.43</v>
      </c>
      <c r="AL5902">
        <v>31.5</v>
      </c>
      <c r="AM5902">
        <v>1496.4</v>
      </c>
      <c r="AN5902">
        <v>0.25</v>
      </c>
      <c r="AO5902">
        <v>429.5</v>
      </c>
      <c r="AP5902">
        <v>76.099999999999994</v>
      </c>
      <c r="AQ5902">
        <v>505.7</v>
      </c>
      <c r="AR5902">
        <v>94.2</v>
      </c>
      <c r="AS5902">
        <v>7</v>
      </c>
      <c r="AT5902">
        <v>1.01</v>
      </c>
      <c r="AU5902">
        <v>6.6</v>
      </c>
      <c r="AV5902">
        <v>307.2</v>
      </c>
      <c r="AW5902">
        <v>0.06</v>
      </c>
      <c r="AX5902">
        <v>94.7</v>
      </c>
      <c r="AY5902">
        <v>15.8</v>
      </c>
      <c r="AZ5902">
        <v>110.5</v>
      </c>
      <c r="BA5902">
        <v>661.6</v>
      </c>
      <c r="BB5902">
        <v>21.6</v>
      </c>
      <c r="BC5902">
        <v>3.89</v>
      </c>
      <c r="BD5902">
        <v>84.2</v>
      </c>
      <c r="BE5902">
        <v>2081.9</v>
      </c>
      <c r="BF5902">
        <v>1.06</v>
      </c>
      <c r="BG5902">
        <v>663.3</v>
      </c>
      <c r="BH5902">
        <v>146.5</v>
      </c>
      <c r="BI5902">
        <v>809.8</v>
      </c>
      <c r="BJ5902">
        <v>34.11</v>
      </c>
      <c r="BK5902">
        <v>0</v>
      </c>
      <c r="BL5902">
        <v>0</v>
      </c>
      <c r="BM5902">
        <v>34.11</v>
      </c>
      <c r="BN5902">
        <v>36.67</v>
      </c>
      <c r="BO5902">
        <v>0</v>
      </c>
      <c r="BP5902">
        <v>0</v>
      </c>
      <c r="BQ5902">
        <v>36.67</v>
      </c>
      <c r="BR5902">
        <v>20702.5</v>
      </c>
      <c r="BS5902">
        <v>458</v>
      </c>
      <c r="BT5902">
        <v>110</v>
      </c>
      <c r="BU5902">
        <v>3.3</v>
      </c>
      <c r="BV5902">
        <v>0</v>
      </c>
      <c r="BW5902">
        <v>0</v>
      </c>
      <c r="BX5902">
        <v>4470.2</v>
      </c>
      <c r="BY5902">
        <v>0</v>
      </c>
      <c r="BZ5902">
        <v>0</v>
      </c>
      <c r="CA5902">
        <v>19</v>
      </c>
      <c r="CB5902">
        <v>9408.4</v>
      </c>
      <c r="CC5902">
        <v>0</v>
      </c>
      <c r="CD5902">
        <v>0</v>
      </c>
      <c r="CE5902">
        <v>0</v>
      </c>
      <c r="CF5902">
        <v>1197</v>
      </c>
      <c r="CG5902">
        <v>5055.5</v>
      </c>
      <c r="CH5902">
        <v>0</v>
      </c>
      <c r="CI5902">
        <v>0</v>
      </c>
      <c r="CJ5902">
        <v>0</v>
      </c>
      <c r="CK5902">
        <v>439</v>
      </c>
      <c r="CL5902">
        <v>0</v>
      </c>
      <c r="CM5902">
        <v>0</v>
      </c>
      <c r="CN5902">
        <v>0</v>
      </c>
    </row>
    <row r="5903" spans="1:92">
      <c r="A5903">
        <v>5897</v>
      </c>
      <c r="B5903">
        <f t="shared" si="920"/>
        <v>246</v>
      </c>
      <c r="C5903" t="str">
        <f t="shared" si="921"/>
        <v>Day246</v>
      </c>
      <c r="D5903">
        <f t="shared" si="922"/>
        <v>16</v>
      </c>
      <c r="E5903" t="str">
        <f t="shared" si="923"/>
        <v>Hour16</v>
      </c>
      <c r="F5903">
        <f t="shared" si="924"/>
        <v>9</v>
      </c>
      <c r="G5903" t="str">
        <f t="shared" si="925"/>
        <v>Fall</v>
      </c>
      <c r="H5903">
        <f t="shared" si="926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20030.900000000001</v>
      </c>
      <c r="L5903" s="9" t="s">
        <v>6030</v>
      </c>
      <c r="M5903" s="9">
        <v>14817</v>
      </c>
      <c r="N5903">
        <v>0</v>
      </c>
      <c r="O5903">
        <v>0</v>
      </c>
      <c r="P5903">
        <v>45.9</v>
      </c>
      <c r="Q5903">
        <v>14862.9</v>
      </c>
      <c r="R5903">
        <v>14206.6</v>
      </c>
      <c r="S5903">
        <v>14622.6</v>
      </c>
      <c r="T5903">
        <v>0</v>
      </c>
      <c r="U5903">
        <v>5167.8999999999996</v>
      </c>
      <c r="V5903">
        <v>4.1200000000000001E-2</v>
      </c>
      <c r="W5903">
        <v>6.88E-2</v>
      </c>
      <c r="X5903">
        <v>0.3</v>
      </c>
      <c r="Y5903">
        <v>0.31</v>
      </c>
      <c r="Z5903">
        <v>421.6</v>
      </c>
      <c r="AA5903">
        <v>30.1</v>
      </c>
      <c r="AB5903">
        <v>4.22</v>
      </c>
      <c r="AC5903">
        <v>31.9</v>
      </c>
      <c r="AD5903">
        <v>1507.1</v>
      </c>
      <c r="AE5903">
        <v>0.25</v>
      </c>
      <c r="AF5903">
        <v>423.6</v>
      </c>
      <c r="AG5903">
        <v>76.900000000000006</v>
      </c>
      <c r="AH5903">
        <v>500.5</v>
      </c>
      <c r="AI5903">
        <v>448.1</v>
      </c>
      <c r="AJ5903">
        <v>33.4</v>
      </c>
      <c r="AK5903">
        <v>4.7</v>
      </c>
      <c r="AL5903">
        <v>32.700000000000003</v>
      </c>
      <c r="AM5903">
        <v>1559.3</v>
      </c>
      <c r="AN5903">
        <v>0.27</v>
      </c>
      <c r="AO5903">
        <v>450.4</v>
      </c>
      <c r="AP5903">
        <v>79.3</v>
      </c>
      <c r="AQ5903">
        <v>529.70000000000005</v>
      </c>
      <c r="AR5903">
        <v>290.89999999999998</v>
      </c>
      <c r="AS5903">
        <v>19.8</v>
      </c>
      <c r="AT5903">
        <v>2.96</v>
      </c>
      <c r="AU5903">
        <v>23.8</v>
      </c>
      <c r="AV5903">
        <v>888.7</v>
      </c>
      <c r="AW5903">
        <v>0.26</v>
      </c>
      <c r="AX5903">
        <v>292.3</v>
      </c>
      <c r="AY5903">
        <v>50.3</v>
      </c>
      <c r="AZ5903">
        <v>342.6</v>
      </c>
      <c r="BA5903">
        <v>1459</v>
      </c>
      <c r="BB5903">
        <v>168</v>
      </c>
      <c r="BC5903">
        <v>24.44</v>
      </c>
      <c r="BD5903">
        <v>45</v>
      </c>
      <c r="BE5903">
        <v>3181</v>
      </c>
      <c r="BF5903">
        <v>0.72</v>
      </c>
      <c r="BG5903">
        <v>1470.7</v>
      </c>
      <c r="BH5903">
        <v>139.9</v>
      </c>
      <c r="BI5903">
        <v>1610.6</v>
      </c>
      <c r="BJ5903">
        <v>65.06</v>
      </c>
      <c r="BK5903">
        <v>0</v>
      </c>
      <c r="BL5903">
        <v>0</v>
      </c>
      <c r="BM5903">
        <v>65.06</v>
      </c>
      <c r="BN5903">
        <v>69.87</v>
      </c>
      <c r="BO5903">
        <v>0</v>
      </c>
      <c r="BP5903">
        <v>0</v>
      </c>
      <c r="BQ5903">
        <v>69.87</v>
      </c>
      <c r="BR5903">
        <v>20030.900000000001</v>
      </c>
      <c r="BS5903">
        <v>240.3</v>
      </c>
      <c r="BT5903">
        <v>110</v>
      </c>
      <c r="BU5903">
        <v>3.3</v>
      </c>
      <c r="BV5903">
        <v>0</v>
      </c>
      <c r="BW5903">
        <v>0</v>
      </c>
      <c r="BX5903">
        <v>4470.2</v>
      </c>
      <c r="BY5903">
        <v>0</v>
      </c>
      <c r="BZ5903">
        <v>0</v>
      </c>
      <c r="CA5903">
        <v>9.1999999999999993</v>
      </c>
      <c r="CB5903">
        <v>9518.4</v>
      </c>
      <c r="CC5903">
        <v>0</v>
      </c>
      <c r="CD5903">
        <v>0</v>
      </c>
      <c r="CE5903">
        <v>0</v>
      </c>
      <c r="CF5903">
        <v>633.1</v>
      </c>
      <c r="CG5903">
        <v>5055.5</v>
      </c>
      <c r="CH5903">
        <v>0</v>
      </c>
      <c r="CI5903">
        <v>0</v>
      </c>
      <c r="CJ5903">
        <v>0</v>
      </c>
      <c r="CK5903">
        <v>231.2</v>
      </c>
      <c r="CL5903">
        <v>0</v>
      </c>
      <c r="CM5903">
        <v>0</v>
      </c>
      <c r="CN5903">
        <v>0</v>
      </c>
    </row>
    <row r="5904" spans="1:92">
      <c r="A5904">
        <v>5898</v>
      </c>
      <c r="B5904">
        <f t="shared" si="920"/>
        <v>246</v>
      </c>
      <c r="C5904" t="str">
        <f t="shared" si="921"/>
        <v>Day246</v>
      </c>
      <c r="D5904">
        <f t="shared" si="922"/>
        <v>17</v>
      </c>
      <c r="E5904" t="str">
        <f t="shared" si="923"/>
        <v>Hour17</v>
      </c>
      <c r="F5904">
        <f t="shared" si="924"/>
        <v>9</v>
      </c>
      <c r="G5904" t="str">
        <f t="shared" si="925"/>
        <v>Fall</v>
      </c>
      <c r="H5904">
        <f t="shared" si="926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20037.8</v>
      </c>
      <c r="L5904" s="9" t="s">
        <v>6031</v>
      </c>
      <c r="M5904" s="9">
        <v>14198.9</v>
      </c>
      <c r="N5904">
        <v>0</v>
      </c>
      <c r="O5904">
        <v>0</v>
      </c>
      <c r="P5904">
        <v>55</v>
      </c>
      <c r="Q5904">
        <v>14253.8</v>
      </c>
      <c r="R5904">
        <v>13630.1</v>
      </c>
      <c r="S5904">
        <v>14245.3</v>
      </c>
      <c r="T5904">
        <v>0</v>
      </c>
      <c r="U5904">
        <v>5784</v>
      </c>
      <c r="V5904">
        <v>4.0099999999999997E-2</v>
      </c>
      <c r="W5904">
        <v>6.6000000000000003E-2</v>
      </c>
      <c r="X5904">
        <v>0.3</v>
      </c>
      <c r="Y5904">
        <v>0.31</v>
      </c>
      <c r="Z5904">
        <v>421.4</v>
      </c>
      <c r="AA5904">
        <v>30.1</v>
      </c>
      <c r="AB5904">
        <v>4.22</v>
      </c>
      <c r="AC5904">
        <v>31.9</v>
      </c>
      <c r="AD5904">
        <v>1506.6</v>
      </c>
      <c r="AE5904">
        <v>0.25</v>
      </c>
      <c r="AF5904">
        <v>423.5</v>
      </c>
      <c r="AG5904">
        <v>76.8</v>
      </c>
      <c r="AH5904">
        <v>500.3</v>
      </c>
      <c r="AI5904">
        <v>447.6</v>
      </c>
      <c r="AJ5904">
        <v>33.4</v>
      </c>
      <c r="AK5904">
        <v>4.7</v>
      </c>
      <c r="AL5904">
        <v>32.700000000000003</v>
      </c>
      <c r="AM5904">
        <v>1556.5</v>
      </c>
      <c r="AN5904">
        <v>0.27</v>
      </c>
      <c r="AO5904">
        <v>449.9</v>
      </c>
      <c r="AP5904">
        <v>79.099999999999994</v>
      </c>
      <c r="AQ5904">
        <v>529</v>
      </c>
      <c r="AR5904">
        <v>536.9</v>
      </c>
      <c r="AS5904">
        <v>29.3</v>
      </c>
      <c r="AT5904">
        <v>4.47</v>
      </c>
      <c r="AU5904">
        <v>51.7</v>
      </c>
      <c r="AV5904">
        <v>1761.4</v>
      </c>
      <c r="AW5904">
        <v>0.55000000000000004</v>
      </c>
      <c r="AX5904">
        <v>539</v>
      </c>
      <c r="AY5904">
        <v>104.4</v>
      </c>
      <c r="AZ5904">
        <v>643.29999999999995</v>
      </c>
      <c r="BA5904">
        <v>1454.5</v>
      </c>
      <c r="BB5904">
        <v>167.5</v>
      </c>
      <c r="BC5904">
        <v>24.36</v>
      </c>
      <c r="BD5904">
        <v>44.8</v>
      </c>
      <c r="BE5904">
        <v>3171.2</v>
      </c>
      <c r="BF5904">
        <v>0.72</v>
      </c>
      <c r="BG5904">
        <v>1466.2</v>
      </c>
      <c r="BH5904">
        <v>139.5</v>
      </c>
      <c r="BI5904">
        <v>1605.7</v>
      </c>
      <c r="BJ5904">
        <v>66.64</v>
      </c>
      <c r="BK5904">
        <v>0</v>
      </c>
      <c r="BL5904">
        <v>0</v>
      </c>
      <c r="BM5904">
        <v>66.64</v>
      </c>
      <c r="BN5904">
        <v>71.34</v>
      </c>
      <c r="BO5904">
        <v>0</v>
      </c>
      <c r="BP5904">
        <v>0</v>
      </c>
      <c r="BQ5904">
        <v>71.34</v>
      </c>
      <c r="BR5904">
        <v>20037.8</v>
      </c>
      <c r="BS5904">
        <v>8.5</v>
      </c>
      <c r="BT5904">
        <v>110</v>
      </c>
      <c r="BU5904">
        <v>3.3</v>
      </c>
      <c r="BV5904">
        <v>0</v>
      </c>
      <c r="BW5904">
        <v>0</v>
      </c>
      <c r="BX5904">
        <v>4470.2</v>
      </c>
      <c r="BY5904">
        <v>0</v>
      </c>
      <c r="BZ5904">
        <v>0</v>
      </c>
      <c r="CA5904">
        <v>8.5</v>
      </c>
      <c r="CB5904">
        <v>9518.4</v>
      </c>
      <c r="CC5904">
        <v>0</v>
      </c>
      <c r="CD5904">
        <v>0</v>
      </c>
      <c r="CE5904">
        <v>0</v>
      </c>
      <c r="CF5904">
        <v>871.9</v>
      </c>
      <c r="CG5904">
        <v>5055.5</v>
      </c>
      <c r="CH5904">
        <v>0</v>
      </c>
      <c r="CI5904">
        <v>0</v>
      </c>
      <c r="CJ5904">
        <v>0</v>
      </c>
      <c r="CK5904">
        <v>0</v>
      </c>
      <c r="CL5904">
        <v>0</v>
      </c>
      <c r="CM5904">
        <v>0</v>
      </c>
      <c r="CN5904">
        <v>0</v>
      </c>
    </row>
    <row r="5905" spans="1:92">
      <c r="A5905">
        <v>5899</v>
      </c>
      <c r="B5905">
        <f t="shared" si="920"/>
        <v>246</v>
      </c>
      <c r="C5905" t="str">
        <f t="shared" si="921"/>
        <v>Day246</v>
      </c>
      <c r="D5905">
        <f t="shared" si="922"/>
        <v>18</v>
      </c>
      <c r="E5905" t="str">
        <f t="shared" si="923"/>
        <v>Hour18</v>
      </c>
      <c r="F5905">
        <f t="shared" si="924"/>
        <v>9</v>
      </c>
      <c r="G5905" t="str">
        <f t="shared" si="925"/>
        <v>Fall</v>
      </c>
      <c r="H5905">
        <f t="shared" si="926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21088.1</v>
      </c>
      <c r="L5905" s="9" t="s">
        <v>6032</v>
      </c>
      <c r="M5905" s="9">
        <v>13989.6</v>
      </c>
      <c r="N5905">
        <v>0</v>
      </c>
      <c r="O5905">
        <v>0</v>
      </c>
      <c r="P5905">
        <v>72.3</v>
      </c>
      <c r="Q5905">
        <v>14062</v>
      </c>
      <c r="R5905">
        <v>13434.6</v>
      </c>
      <c r="S5905">
        <v>14062</v>
      </c>
      <c r="T5905">
        <v>0</v>
      </c>
      <c r="U5905">
        <v>7026.2</v>
      </c>
      <c r="V5905">
        <v>3.9699999999999999E-2</v>
      </c>
      <c r="W5905">
        <v>6.5000000000000002E-2</v>
      </c>
      <c r="X5905">
        <v>0.34</v>
      </c>
      <c r="Y5905">
        <v>0.35</v>
      </c>
      <c r="Z5905">
        <v>397.1</v>
      </c>
      <c r="AA5905">
        <v>28.6</v>
      </c>
      <c r="AB5905">
        <v>4</v>
      </c>
      <c r="AC5905">
        <v>29.9</v>
      </c>
      <c r="AD5905">
        <v>1414.4</v>
      </c>
      <c r="AE5905">
        <v>0.23</v>
      </c>
      <c r="AF5905">
        <v>399.1</v>
      </c>
      <c r="AG5905">
        <v>72.099999999999994</v>
      </c>
      <c r="AH5905">
        <v>471.2</v>
      </c>
      <c r="AI5905">
        <v>421.9</v>
      </c>
      <c r="AJ5905">
        <v>31.6</v>
      </c>
      <c r="AK5905">
        <v>4.45</v>
      </c>
      <c r="AL5905">
        <v>30.7</v>
      </c>
      <c r="AM5905">
        <v>1462.1</v>
      </c>
      <c r="AN5905">
        <v>0.25</v>
      </c>
      <c r="AO5905">
        <v>424</v>
      </c>
      <c r="AP5905">
        <v>74.3</v>
      </c>
      <c r="AQ5905">
        <v>498.3</v>
      </c>
      <c r="AR5905">
        <v>528.9</v>
      </c>
      <c r="AS5905">
        <v>34.4</v>
      </c>
      <c r="AT5905">
        <v>5.1100000000000003</v>
      </c>
      <c r="AU5905">
        <v>44.2</v>
      </c>
      <c r="AV5905">
        <v>1690</v>
      </c>
      <c r="AW5905">
        <v>0.46</v>
      </c>
      <c r="AX5905">
        <v>531.29999999999995</v>
      </c>
      <c r="AY5905">
        <v>94.7</v>
      </c>
      <c r="AZ5905">
        <v>626</v>
      </c>
      <c r="BA5905">
        <v>1080.5999999999999</v>
      </c>
      <c r="BB5905">
        <v>43.2</v>
      </c>
      <c r="BC5905">
        <v>8.6300000000000008</v>
      </c>
      <c r="BD5905">
        <v>142.6</v>
      </c>
      <c r="BE5905">
        <v>2207.9</v>
      </c>
      <c r="BF5905">
        <v>2.4</v>
      </c>
      <c r="BG5905">
        <v>1084.2</v>
      </c>
      <c r="BH5905">
        <v>209.1</v>
      </c>
      <c r="BI5905">
        <v>1293.3</v>
      </c>
      <c r="BJ5905">
        <v>34.9</v>
      </c>
      <c r="BK5905">
        <v>0</v>
      </c>
      <c r="BL5905">
        <v>0</v>
      </c>
      <c r="BM5905">
        <v>34.9</v>
      </c>
      <c r="BN5905">
        <v>37.33</v>
      </c>
      <c r="BO5905">
        <v>0</v>
      </c>
      <c r="BP5905">
        <v>0</v>
      </c>
      <c r="BQ5905">
        <v>37.33</v>
      </c>
      <c r="BR5905">
        <v>21088.1</v>
      </c>
      <c r="BS5905">
        <v>0</v>
      </c>
      <c r="BT5905">
        <v>110</v>
      </c>
      <c r="BU5905">
        <v>3.3</v>
      </c>
      <c r="BV5905">
        <v>0</v>
      </c>
      <c r="BW5905">
        <v>0</v>
      </c>
      <c r="BX5905">
        <v>4470.2</v>
      </c>
      <c r="BY5905">
        <v>0</v>
      </c>
      <c r="BZ5905">
        <v>0</v>
      </c>
      <c r="CA5905">
        <v>0</v>
      </c>
      <c r="CB5905">
        <v>9408.4</v>
      </c>
      <c r="CC5905">
        <v>0</v>
      </c>
      <c r="CD5905">
        <v>0</v>
      </c>
      <c r="CE5905">
        <v>0</v>
      </c>
      <c r="CF5905">
        <v>2040.7</v>
      </c>
      <c r="CG5905">
        <v>5055.5</v>
      </c>
      <c r="CH5905">
        <v>0</v>
      </c>
      <c r="CI5905">
        <v>0</v>
      </c>
      <c r="CJ5905">
        <v>0</v>
      </c>
      <c r="CK5905">
        <v>0</v>
      </c>
      <c r="CL5905">
        <v>0</v>
      </c>
      <c r="CM5905">
        <v>0</v>
      </c>
      <c r="CN5905">
        <v>0</v>
      </c>
    </row>
    <row r="5906" spans="1:92">
      <c r="A5906">
        <v>5900</v>
      </c>
      <c r="B5906">
        <f t="shared" si="920"/>
        <v>246</v>
      </c>
      <c r="C5906" t="str">
        <f t="shared" si="921"/>
        <v>Day246</v>
      </c>
      <c r="D5906">
        <f t="shared" si="922"/>
        <v>19</v>
      </c>
      <c r="E5906" t="str">
        <f t="shared" si="923"/>
        <v>Hour19</v>
      </c>
      <c r="F5906">
        <f t="shared" si="924"/>
        <v>9</v>
      </c>
      <c r="G5906" t="str">
        <f t="shared" si="925"/>
        <v>Fall</v>
      </c>
      <c r="H5906">
        <f t="shared" si="926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20244.400000000001</v>
      </c>
      <c r="L5906" s="9" t="s">
        <v>6033</v>
      </c>
      <c r="M5906" s="9">
        <v>13683.6</v>
      </c>
      <c r="N5906">
        <v>0</v>
      </c>
      <c r="O5906">
        <v>0</v>
      </c>
      <c r="P5906">
        <v>71.900000000000006</v>
      </c>
      <c r="Q5906">
        <v>13755.5</v>
      </c>
      <c r="R5906">
        <v>13148.3</v>
      </c>
      <c r="S5906">
        <v>13755.5</v>
      </c>
      <c r="T5906">
        <v>0</v>
      </c>
      <c r="U5906">
        <v>6488.9</v>
      </c>
      <c r="V5906">
        <v>3.9100000000000003E-2</v>
      </c>
      <c r="W5906">
        <v>6.3600000000000004E-2</v>
      </c>
      <c r="X5906">
        <v>0.31</v>
      </c>
      <c r="Y5906">
        <v>0.32</v>
      </c>
      <c r="Z5906">
        <v>413.7</v>
      </c>
      <c r="AA5906">
        <v>29.8</v>
      </c>
      <c r="AB5906">
        <v>4.17</v>
      </c>
      <c r="AC5906">
        <v>31.1</v>
      </c>
      <c r="AD5906">
        <v>1473.3</v>
      </c>
      <c r="AE5906">
        <v>0.24</v>
      </c>
      <c r="AF5906">
        <v>415.7</v>
      </c>
      <c r="AG5906">
        <v>75.099999999999994</v>
      </c>
      <c r="AH5906">
        <v>490.8</v>
      </c>
      <c r="AI5906">
        <v>435.6</v>
      </c>
      <c r="AJ5906">
        <v>32.1</v>
      </c>
      <c r="AK5906">
        <v>4.51</v>
      </c>
      <c r="AL5906">
        <v>32.1</v>
      </c>
      <c r="AM5906">
        <v>1526.6</v>
      </c>
      <c r="AN5906">
        <v>0.26</v>
      </c>
      <c r="AO5906">
        <v>437.8</v>
      </c>
      <c r="AP5906">
        <v>77.7</v>
      </c>
      <c r="AQ5906">
        <v>515.5</v>
      </c>
      <c r="AR5906">
        <v>381.6</v>
      </c>
      <c r="AS5906">
        <v>28.1</v>
      </c>
      <c r="AT5906">
        <v>3.98</v>
      </c>
      <c r="AU5906">
        <v>26.6</v>
      </c>
      <c r="AV5906">
        <v>1302.5</v>
      </c>
      <c r="AW5906">
        <v>0.2</v>
      </c>
      <c r="AX5906">
        <v>383.5</v>
      </c>
      <c r="AY5906">
        <v>65.400000000000006</v>
      </c>
      <c r="AZ5906">
        <v>449</v>
      </c>
      <c r="BA5906">
        <v>445.3</v>
      </c>
      <c r="BB5906">
        <v>8.4</v>
      </c>
      <c r="BC5906">
        <v>0.84</v>
      </c>
      <c r="BD5906">
        <v>52.6</v>
      </c>
      <c r="BE5906">
        <v>2328.5</v>
      </c>
      <c r="BF5906">
        <v>0.19</v>
      </c>
      <c r="BG5906">
        <v>445.8</v>
      </c>
      <c r="BH5906">
        <v>122</v>
      </c>
      <c r="BI5906">
        <v>567.79999999999995</v>
      </c>
      <c r="BJ5906">
        <v>33.909999999999997</v>
      </c>
      <c r="BK5906">
        <v>0</v>
      </c>
      <c r="BL5906">
        <v>0</v>
      </c>
      <c r="BM5906">
        <v>33.909999999999997</v>
      </c>
      <c r="BN5906">
        <v>36.21</v>
      </c>
      <c r="BO5906">
        <v>0</v>
      </c>
      <c r="BP5906">
        <v>0</v>
      </c>
      <c r="BQ5906">
        <v>36.21</v>
      </c>
      <c r="BR5906">
        <v>20244.400000000001</v>
      </c>
      <c r="BS5906">
        <v>0</v>
      </c>
      <c r="BT5906">
        <v>110</v>
      </c>
      <c r="BU5906">
        <v>3.3</v>
      </c>
      <c r="BV5906">
        <v>0</v>
      </c>
      <c r="BW5906">
        <v>0</v>
      </c>
      <c r="BX5906">
        <v>4470.2</v>
      </c>
      <c r="BY5906">
        <v>0</v>
      </c>
      <c r="BZ5906">
        <v>0</v>
      </c>
      <c r="CA5906">
        <v>0</v>
      </c>
      <c r="CB5906">
        <v>9408.4</v>
      </c>
      <c r="CC5906">
        <v>0</v>
      </c>
      <c r="CD5906">
        <v>0</v>
      </c>
      <c r="CE5906">
        <v>0</v>
      </c>
      <c r="CF5906">
        <v>1197</v>
      </c>
      <c r="CG5906">
        <v>5055.5</v>
      </c>
      <c r="CH5906">
        <v>0</v>
      </c>
      <c r="CI5906">
        <v>0</v>
      </c>
      <c r="CJ5906">
        <v>0</v>
      </c>
      <c r="CK5906">
        <v>0</v>
      </c>
      <c r="CL5906">
        <v>0</v>
      </c>
      <c r="CM5906">
        <v>0</v>
      </c>
      <c r="CN5906">
        <v>0</v>
      </c>
    </row>
    <row r="5907" spans="1:92">
      <c r="A5907">
        <v>5901</v>
      </c>
      <c r="B5907">
        <f t="shared" si="920"/>
        <v>246</v>
      </c>
      <c r="C5907" t="str">
        <f t="shared" si="921"/>
        <v>Day246</v>
      </c>
      <c r="D5907">
        <f t="shared" si="922"/>
        <v>20</v>
      </c>
      <c r="E5907" t="str">
        <f t="shared" si="923"/>
        <v>Hour20</v>
      </c>
      <c r="F5907">
        <f t="shared" si="924"/>
        <v>9</v>
      </c>
      <c r="G5907" t="str">
        <f t="shared" si="925"/>
        <v>Fall</v>
      </c>
      <c r="H5907">
        <f t="shared" si="926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19186.400000000001</v>
      </c>
      <c r="L5907" s="9" t="s">
        <v>6034</v>
      </c>
      <c r="M5907" s="9">
        <v>12971.6</v>
      </c>
      <c r="N5907">
        <v>0</v>
      </c>
      <c r="O5907">
        <v>0</v>
      </c>
      <c r="P5907">
        <v>70.5</v>
      </c>
      <c r="Q5907">
        <v>13042.1</v>
      </c>
      <c r="R5907">
        <v>12480.4</v>
      </c>
      <c r="S5907">
        <v>13042.1</v>
      </c>
      <c r="T5907">
        <v>56</v>
      </c>
      <c r="U5907">
        <v>6200.3</v>
      </c>
      <c r="V5907">
        <v>3.7900000000000003E-2</v>
      </c>
      <c r="W5907">
        <v>6.0199999999999997E-2</v>
      </c>
      <c r="X5907">
        <v>0.28999999999999998</v>
      </c>
      <c r="Y5907">
        <v>0.31</v>
      </c>
      <c r="Z5907">
        <v>429.8</v>
      </c>
      <c r="AA5907">
        <v>31.3</v>
      </c>
      <c r="AB5907">
        <v>4.3899999999999997</v>
      </c>
      <c r="AC5907">
        <v>32.1</v>
      </c>
      <c r="AD5907">
        <v>1519.6</v>
      </c>
      <c r="AE5907">
        <v>0.25</v>
      </c>
      <c r="AF5907">
        <v>431.9</v>
      </c>
      <c r="AG5907">
        <v>77.400000000000006</v>
      </c>
      <c r="AH5907">
        <v>509.4</v>
      </c>
      <c r="AI5907">
        <v>454.6</v>
      </c>
      <c r="AJ5907">
        <v>34.799999999999997</v>
      </c>
      <c r="AK5907">
        <v>4.9000000000000004</v>
      </c>
      <c r="AL5907">
        <v>32.4</v>
      </c>
      <c r="AM5907">
        <v>1553.1</v>
      </c>
      <c r="AN5907">
        <v>0.27</v>
      </c>
      <c r="AO5907">
        <v>456.9</v>
      </c>
      <c r="AP5907">
        <v>78.8</v>
      </c>
      <c r="AQ5907">
        <v>535.70000000000005</v>
      </c>
      <c r="AR5907">
        <v>495.6</v>
      </c>
      <c r="AS5907">
        <v>30.1</v>
      </c>
      <c r="AT5907">
        <v>4.22</v>
      </c>
      <c r="AU5907">
        <v>40.700000000000003</v>
      </c>
      <c r="AV5907">
        <v>1859.7</v>
      </c>
      <c r="AW5907">
        <v>0.28000000000000003</v>
      </c>
      <c r="AX5907">
        <v>497.7</v>
      </c>
      <c r="AY5907">
        <v>96.2</v>
      </c>
      <c r="AZ5907">
        <v>593.9</v>
      </c>
      <c r="BA5907">
        <v>456.6</v>
      </c>
      <c r="BB5907">
        <v>8.6</v>
      </c>
      <c r="BC5907">
        <v>0.86</v>
      </c>
      <c r="BD5907">
        <v>53.9</v>
      </c>
      <c r="BE5907">
        <v>2387.4</v>
      </c>
      <c r="BF5907">
        <v>0.2</v>
      </c>
      <c r="BG5907">
        <v>457.1</v>
      </c>
      <c r="BH5907">
        <v>125.1</v>
      </c>
      <c r="BI5907">
        <v>582.20000000000005</v>
      </c>
      <c r="BJ5907">
        <v>31.07</v>
      </c>
      <c r="BK5907">
        <v>0</v>
      </c>
      <c r="BL5907">
        <v>0</v>
      </c>
      <c r="BM5907">
        <v>31.07</v>
      </c>
      <c r="BN5907">
        <v>33.06</v>
      </c>
      <c r="BO5907">
        <v>0</v>
      </c>
      <c r="BP5907">
        <v>0</v>
      </c>
      <c r="BQ5907">
        <v>33.06</v>
      </c>
      <c r="BR5907">
        <v>19186.400000000001</v>
      </c>
      <c r="BS5907">
        <v>0</v>
      </c>
      <c r="BT5907">
        <v>0</v>
      </c>
      <c r="BU5907">
        <v>3.3</v>
      </c>
      <c r="BV5907">
        <v>0</v>
      </c>
      <c r="BW5907">
        <v>0</v>
      </c>
      <c r="BX5907">
        <v>4470.2</v>
      </c>
      <c r="BY5907">
        <v>0</v>
      </c>
      <c r="BZ5907">
        <v>0</v>
      </c>
      <c r="CA5907">
        <v>0</v>
      </c>
      <c r="CB5907">
        <v>9109.7999999999993</v>
      </c>
      <c r="CC5907">
        <v>0</v>
      </c>
      <c r="CD5907">
        <v>0</v>
      </c>
      <c r="CE5907">
        <v>0</v>
      </c>
      <c r="CF5907">
        <v>547.6</v>
      </c>
      <c r="CG5907">
        <v>5055.5</v>
      </c>
      <c r="CH5907">
        <v>0</v>
      </c>
      <c r="CI5907">
        <v>0</v>
      </c>
      <c r="CJ5907">
        <v>0</v>
      </c>
      <c r="CK5907">
        <v>0</v>
      </c>
      <c r="CL5907">
        <v>0</v>
      </c>
      <c r="CM5907">
        <v>0</v>
      </c>
      <c r="CN5907">
        <v>0</v>
      </c>
    </row>
    <row r="5908" spans="1:92">
      <c r="A5908">
        <v>5902</v>
      </c>
      <c r="B5908">
        <f t="shared" si="920"/>
        <v>246</v>
      </c>
      <c r="C5908" t="str">
        <f t="shared" si="921"/>
        <v>Day246</v>
      </c>
      <c r="D5908">
        <f t="shared" si="922"/>
        <v>21</v>
      </c>
      <c r="E5908" t="str">
        <f t="shared" si="923"/>
        <v>Hour21</v>
      </c>
      <c r="F5908">
        <f t="shared" si="924"/>
        <v>9</v>
      </c>
      <c r="G5908" t="str">
        <f t="shared" si="925"/>
        <v>Fall</v>
      </c>
      <c r="H5908">
        <f t="shared" si="926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18107.2</v>
      </c>
      <c r="L5908" s="9" t="s">
        <v>6035</v>
      </c>
      <c r="M5908" s="9">
        <v>12166.5</v>
      </c>
      <c r="N5908">
        <v>0</v>
      </c>
      <c r="O5908">
        <v>0</v>
      </c>
      <c r="P5908">
        <v>69.599999999999994</v>
      </c>
      <c r="Q5908">
        <v>12236.1</v>
      </c>
      <c r="R5908">
        <v>11722.4</v>
      </c>
      <c r="S5908">
        <v>12236.1</v>
      </c>
      <c r="T5908">
        <v>368.1</v>
      </c>
      <c r="U5908">
        <v>6239.2</v>
      </c>
      <c r="V5908">
        <v>3.6499999999999998E-2</v>
      </c>
      <c r="W5908">
        <v>5.6500000000000002E-2</v>
      </c>
      <c r="X5908">
        <v>0.31</v>
      </c>
      <c r="Y5908">
        <v>0.33</v>
      </c>
      <c r="Z5908">
        <v>418.2</v>
      </c>
      <c r="AA5908">
        <v>30.5</v>
      </c>
      <c r="AB5908">
        <v>4.29</v>
      </c>
      <c r="AC5908">
        <v>31.3</v>
      </c>
      <c r="AD5908">
        <v>1475.5</v>
      </c>
      <c r="AE5908">
        <v>0.25</v>
      </c>
      <c r="AF5908">
        <v>420.3</v>
      </c>
      <c r="AG5908">
        <v>75.3</v>
      </c>
      <c r="AH5908">
        <v>495.6</v>
      </c>
      <c r="AI5908">
        <v>442</v>
      </c>
      <c r="AJ5908">
        <v>34.4</v>
      </c>
      <c r="AK5908">
        <v>4.8600000000000003</v>
      </c>
      <c r="AL5908">
        <v>31.3</v>
      </c>
      <c r="AM5908">
        <v>1492.4</v>
      </c>
      <c r="AN5908">
        <v>0.27</v>
      </c>
      <c r="AO5908">
        <v>444.4</v>
      </c>
      <c r="AP5908">
        <v>75.8</v>
      </c>
      <c r="AQ5908">
        <v>520.20000000000005</v>
      </c>
      <c r="AR5908">
        <v>651.29999999999995</v>
      </c>
      <c r="AS5908">
        <v>49.3</v>
      </c>
      <c r="AT5908">
        <v>7.08</v>
      </c>
      <c r="AU5908">
        <v>44.9</v>
      </c>
      <c r="AV5908">
        <v>2113.9</v>
      </c>
      <c r="AW5908">
        <v>0.39</v>
      </c>
      <c r="AX5908">
        <v>654.70000000000005</v>
      </c>
      <c r="AY5908">
        <v>108</v>
      </c>
      <c r="AZ5908">
        <v>762.7</v>
      </c>
      <c r="BA5908">
        <v>420</v>
      </c>
      <c r="BB5908">
        <v>7.9</v>
      </c>
      <c r="BC5908">
        <v>0.79</v>
      </c>
      <c r="BD5908">
        <v>49.6</v>
      </c>
      <c r="BE5908">
        <v>2196.4</v>
      </c>
      <c r="BF5908">
        <v>0.18</v>
      </c>
      <c r="BG5908">
        <v>420.5</v>
      </c>
      <c r="BH5908">
        <v>115.1</v>
      </c>
      <c r="BI5908">
        <v>535.6</v>
      </c>
      <c r="BJ5908">
        <v>29.6</v>
      </c>
      <c r="BK5908">
        <v>0</v>
      </c>
      <c r="BL5908">
        <v>0</v>
      </c>
      <c r="BM5908">
        <v>29.6</v>
      </c>
      <c r="BN5908">
        <v>31.37</v>
      </c>
      <c r="BO5908">
        <v>0</v>
      </c>
      <c r="BP5908">
        <v>0</v>
      </c>
      <c r="BQ5908">
        <v>31.37</v>
      </c>
      <c r="BR5908">
        <v>18107.2</v>
      </c>
      <c r="BS5908">
        <v>0</v>
      </c>
      <c r="BT5908">
        <v>0</v>
      </c>
      <c r="BU5908">
        <v>3.3</v>
      </c>
      <c r="BV5908">
        <v>0</v>
      </c>
      <c r="BW5908">
        <v>0</v>
      </c>
      <c r="BX5908">
        <v>4126.1000000000004</v>
      </c>
      <c r="BY5908">
        <v>0</v>
      </c>
      <c r="BZ5908">
        <v>0</v>
      </c>
      <c r="CA5908">
        <v>0</v>
      </c>
      <c r="CB5908">
        <v>8374.7000000000007</v>
      </c>
      <c r="CC5908">
        <v>0</v>
      </c>
      <c r="CD5908">
        <v>0</v>
      </c>
      <c r="CE5908">
        <v>0</v>
      </c>
      <c r="CF5908">
        <v>547.6</v>
      </c>
      <c r="CG5908">
        <v>5055.5</v>
      </c>
      <c r="CH5908">
        <v>0</v>
      </c>
      <c r="CI5908">
        <v>0</v>
      </c>
      <c r="CJ5908">
        <v>0</v>
      </c>
      <c r="CK5908">
        <v>0</v>
      </c>
      <c r="CL5908">
        <v>0</v>
      </c>
      <c r="CM5908">
        <v>0</v>
      </c>
      <c r="CN5908">
        <v>0</v>
      </c>
    </row>
    <row r="5909" spans="1:92">
      <c r="A5909">
        <v>5903</v>
      </c>
      <c r="B5909">
        <f t="shared" si="920"/>
        <v>246</v>
      </c>
      <c r="C5909" t="str">
        <f t="shared" si="921"/>
        <v>Day246</v>
      </c>
      <c r="D5909">
        <f t="shared" si="922"/>
        <v>22</v>
      </c>
      <c r="E5909" t="str">
        <f t="shared" si="923"/>
        <v>Hour22</v>
      </c>
      <c r="F5909">
        <f t="shared" si="924"/>
        <v>9</v>
      </c>
      <c r="G5909" t="str">
        <f t="shared" si="925"/>
        <v>Fall</v>
      </c>
      <c r="H5909">
        <f t="shared" si="926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15493.2</v>
      </c>
      <c r="L5909" s="9" t="s">
        <v>6036</v>
      </c>
      <c r="M5909" s="9">
        <v>11349.5</v>
      </c>
      <c r="N5909">
        <v>0</v>
      </c>
      <c r="O5909">
        <v>0</v>
      </c>
      <c r="P5909">
        <v>62.7</v>
      </c>
      <c r="Q5909">
        <v>11412.2</v>
      </c>
      <c r="R5909">
        <v>10950.1</v>
      </c>
      <c r="S5909">
        <v>11412.2</v>
      </c>
      <c r="T5909">
        <v>814.6</v>
      </c>
      <c r="U5909">
        <v>4895.6000000000004</v>
      </c>
      <c r="V5909">
        <v>3.5200000000000002E-2</v>
      </c>
      <c r="W5909">
        <v>5.2699999999999997E-2</v>
      </c>
      <c r="X5909">
        <v>0.36</v>
      </c>
      <c r="Y5909">
        <v>0.38</v>
      </c>
      <c r="Z5909">
        <v>396.9</v>
      </c>
      <c r="AA5909">
        <v>30.2</v>
      </c>
      <c r="AB5909">
        <v>4.25</v>
      </c>
      <c r="AC5909">
        <v>29.2</v>
      </c>
      <c r="AD5909">
        <v>1364.7</v>
      </c>
      <c r="AE5909">
        <v>0.25</v>
      </c>
      <c r="AF5909">
        <v>399</v>
      </c>
      <c r="AG5909">
        <v>69.900000000000006</v>
      </c>
      <c r="AH5909">
        <v>468.9</v>
      </c>
      <c r="AI5909">
        <v>413.7</v>
      </c>
      <c r="AJ5909">
        <v>32.5</v>
      </c>
      <c r="AK5909">
        <v>4.59</v>
      </c>
      <c r="AL5909">
        <v>29.6</v>
      </c>
      <c r="AM5909">
        <v>1387.1</v>
      </c>
      <c r="AN5909">
        <v>0.27</v>
      </c>
      <c r="AO5909">
        <v>415.9</v>
      </c>
      <c r="AP5909">
        <v>71</v>
      </c>
      <c r="AQ5909">
        <v>486.9</v>
      </c>
      <c r="AR5909">
        <v>635.20000000000005</v>
      </c>
      <c r="AS5909">
        <v>45.1</v>
      </c>
      <c r="AT5909">
        <v>6.42</v>
      </c>
      <c r="AU5909">
        <v>46.4</v>
      </c>
      <c r="AV5909">
        <v>2169.5</v>
      </c>
      <c r="AW5909">
        <v>0.37</v>
      </c>
      <c r="AX5909">
        <v>638.29999999999995</v>
      </c>
      <c r="AY5909">
        <v>111.2</v>
      </c>
      <c r="AZ5909">
        <v>749.5</v>
      </c>
      <c r="BA5909">
        <v>418.7</v>
      </c>
      <c r="BB5909">
        <v>7.9</v>
      </c>
      <c r="BC5909">
        <v>0.79</v>
      </c>
      <c r="BD5909">
        <v>49.5</v>
      </c>
      <c r="BE5909">
        <v>2189.1</v>
      </c>
      <c r="BF5909">
        <v>0.18</v>
      </c>
      <c r="BG5909">
        <v>419.1</v>
      </c>
      <c r="BH5909">
        <v>114.7</v>
      </c>
      <c r="BI5909">
        <v>533.79999999999995</v>
      </c>
      <c r="BJ5909">
        <v>28.15</v>
      </c>
      <c r="BK5909">
        <v>0</v>
      </c>
      <c r="BL5909">
        <v>0</v>
      </c>
      <c r="BM5909">
        <v>28.15</v>
      </c>
      <c r="BN5909">
        <v>29.72</v>
      </c>
      <c r="BO5909">
        <v>0</v>
      </c>
      <c r="BP5909">
        <v>0</v>
      </c>
      <c r="BQ5909">
        <v>29.72</v>
      </c>
      <c r="BR5909">
        <v>15493.2</v>
      </c>
      <c r="BS5909">
        <v>0</v>
      </c>
      <c r="BT5909">
        <v>0</v>
      </c>
      <c r="BU5909">
        <v>3.3</v>
      </c>
      <c r="BV5909">
        <v>0</v>
      </c>
      <c r="BW5909">
        <v>0</v>
      </c>
      <c r="BX5909">
        <v>3549.8</v>
      </c>
      <c r="BY5909">
        <v>0</v>
      </c>
      <c r="BZ5909">
        <v>0</v>
      </c>
      <c r="CA5909">
        <v>0</v>
      </c>
      <c r="CB5909">
        <v>6336.9</v>
      </c>
      <c r="CC5909">
        <v>0</v>
      </c>
      <c r="CD5909">
        <v>0</v>
      </c>
      <c r="CE5909">
        <v>0</v>
      </c>
      <c r="CF5909">
        <v>547.6</v>
      </c>
      <c r="CG5909">
        <v>5055.5</v>
      </c>
      <c r="CH5909">
        <v>0</v>
      </c>
      <c r="CI5909">
        <v>0</v>
      </c>
      <c r="CJ5909">
        <v>0</v>
      </c>
      <c r="CK5909">
        <v>0</v>
      </c>
      <c r="CL5909">
        <v>0</v>
      </c>
      <c r="CM5909">
        <v>0</v>
      </c>
      <c r="CN5909">
        <v>0</v>
      </c>
    </row>
    <row r="5910" spans="1:92">
      <c r="A5910">
        <v>5904</v>
      </c>
      <c r="B5910">
        <f t="shared" si="920"/>
        <v>246</v>
      </c>
      <c r="C5910" t="str">
        <f t="shared" si="921"/>
        <v>Day246</v>
      </c>
      <c r="D5910">
        <f t="shared" si="922"/>
        <v>23</v>
      </c>
      <c r="E5910" t="str">
        <f t="shared" si="923"/>
        <v>Hour23</v>
      </c>
      <c r="F5910">
        <f t="shared" si="924"/>
        <v>9</v>
      </c>
      <c r="G5910" t="str">
        <f t="shared" si="925"/>
        <v>Fall</v>
      </c>
      <c r="H5910">
        <f t="shared" si="926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14744.4</v>
      </c>
      <c r="L5910" s="9" t="s">
        <v>6037</v>
      </c>
      <c r="M5910" s="9">
        <v>10600.2</v>
      </c>
      <c r="N5910">
        <v>110</v>
      </c>
      <c r="O5910">
        <v>0</v>
      </c>
      <c r="P5910">
        <v>78.8</v>
      </c>
      <c r="Q5910">
        <v>10789</v>
      </c>
      <c r="R5910">
        <v>10238.9</v>
      </c>
      <c r="S5910">
        <v>10789</v>
      </c>
      <c r="T5910">
        <v>1515.4</v>
      </c>
      <c r="U5910">
        <v>5470.8</v>
      </c>
      <c r="V5910">
        <v>3.4099999999999998E-2</v>
      </c>
      <c r="W5910">
        <v>4.9200000000000001E-2</v>
      </c>
      <c r="X5910">
        <v>0.38</v>
      </c>
      <c r="Y5910">
        <v>0.39</v>
      </c>
      <c r="Z5910">
        <v>396.5</v>
      </c>
      <c r="AA5910">
        <v>31.3</v>
      </c>
      <c r="AB5910">
        <v>4.43</v>
      </c>
      <c r="AC5910">
        <v>28.2</v>
      </c>
      <c r="AD5910">
        <v>1326.3</v>
      </c>
      <c r="AE5910">
        <v>0.26</v>
      </c>
      <c r="AF5910">
        <v>398.7</v>
      </c>
      <c r="AG5910">
        <v>67.8</v>
      </c>
      <c r="AH5910">
        <v>466.5</v>
      </c>
      <c r="AI5910">
        <v>410.8</v>
      </c>
      <c r="AJ5910">
        <v>32.799999999999997</v>
      </c>
      <c r="AK5910">
        <v>4.66</v>
      </c>
      <c r="AL5910">
        <v>29</v>
      </c>
      <c r="AM5910">
        <v>1356.2</v>
      </c>
      <c r="AN5910">
        <v>0.27</v>
      </c>
      <c r="AO5910">
        <v>413</v>
      </c>
      <c r="AP5910">
        <v>69.5</v>
      </c>
      <c r="AQ5910">
        <v>482.5</v>
      </c>
      <c r="AR5910">
        <v>609.70000000000005</v>
      </c>
      <c r="AS5910">
        <v>40.6</v>
      </c>
      <c r="AT5910">
        <v>5.78</v>
      </c>
      <c r="AU5910">
        <v>47.3</v>
      </c>
      <c r="AV5910">
        <v>2144.8000000000002</v>
      </c>
      <c r="AW5910">
        <v>0.37</v>
      </c>
      <c r="AX5910">
        <v>612.5</v>
      </c>
      <c r="AY5910">
        <v>111.3</v>
      </c>
      <c r="AZ5910">
        <v>723.8</v>
      </c>
      <c r="BA5910">
        <v>935.1</v>
      </c>
      <c r="BB5910">
        <v>107.7</v>
      </c>
      <c r="BC5910">
        <v>15.66</v>
      </c>
      <c r="BD5910">
        <v>28.8</v>
      </c>
      <c r="BE5910">
        <v>2038.8</v>
      </c>
      <c r="BF5910">
        <v>0.46</v>
      </c>
      <c r="BG5910">
        <v>942.6</v>
      </c>
      <c r="BH5910">
        <v>89.7</v>
      </c>
      <c r="BI5910">
        <v>1032.3</v>
      </c>
      <c r="BJ5910">
        <v>27.04</v>
      </c>
      <c r="BK5910">
        <v>0</v>
      </c>
      <c r="BL5910">
        <v>0</v>
      </c>
      <c r="BM5910">
        <v>27.04</v>
      </c>
      <c r="BN5910">
        <v>28.44</v>
      </c>
      <c r="BO5910">
        <v>0</v>
      </c>
      <c r="BP5910">
        <v>0</v>
      </c>
      <c r="BQ5910">
        <v>28.44</v>
      </c>
      <c r="BR5910">
        <v>14744.4</v>
      </c>
      <c r="BS5910">
        <v>0</v>
      </c>
      <c r="BT5910">
        <v>0</v>
      </c>
      <c r="BU5910">
        <v>3.3</v>
      </c>
      <c r="BV5910">
        <v>0</v>
      </c>
      <c r="BW5910">
        <v>0</v>
      </c>
      <c r="BX5910">
        <v>3549.8</v>
      </c>
      <c r="BY5910">
        <v>0</v>
      </c>
      <c r="BZ5910">
        <v>0</v>
      </c>
      <c r="CA5910">
        <v>0</v>
      </c>
      <c r="CB5910">
        <v>5588.2</v>
      </c>
      <c r="CC5910">
        <v>0</v>
      </c>
      <c r="CD5910">
        <v>0</v>
      </c>
      <c r="CE5910">
        <v>0</v>
      </c>
      <c r="CF5910">
        <v>547.6</v>
      </c>
      <c r="CG5910">
        <v>5055.5</v>
      </c>
      <c r="CH5910">
        <v>0</v>
      </c>
      <c r="CI5910">
        <v>0</v>
      </c>
      <c r="CJ5910">
        <v>0</v>
      </c>
      <c r="CK5910">
        <v>0</v>
      </c>
      <c r="CL5910">
        <v>0</v>
      </c>
      <c r="CM5910">
        <v>0</v>
      </c>
      <c r="CN5910">
        <v>0</v>
      </c>
    </row>
    <row r="5911" spans="1:92">
      <c r="A5911">
        <v>5905</v>
      </c>
      <c r="B5911">
        <f t="shared" si="920"/>
        <v>247</v>
      </c>
      <c r="C5911" t="str">
        <f t="shared" si="921"/>
        <v>Day247</v>
      </c>
      <c r="D5911">
        <f t="shared" si="922"/>
        <v>0</v>
      </c>
      <c r="E5911" t="str">
        <f t="shared" si="923"/>
        <v>Hour0</v>
      </c>
      <c r="F5911">
        <f t="shared" si="924"/>
        <v>9</v>
      </c>
      <c r="G5911" t="str">
        <f t="shared" si="925"/>
        <v>Fall</v>
      </c>
      <c r="H5911">
        <f t="shared" si="926"/>
        <v>21</v>
      </c>
      <c r="I5911">
        <f t="shared" si="927"/>
        <v>20931.5</v>
      </c>
      <c r="J5911" t="str">
        <f t="shared" si="928"/>
        <v>Fall</v>
      </c>
      <c r="K5911">
        <f t="shared" si="929"/>
        <v>14744.4</v>
      </c>
      <c r="L5911" s="9" t="s">
        <v>6038</v>
      </c>
      <c r="M5911" s="9">
        <v>10019.799999999999</v>
      </c>
      <c r="N5911">
        <v>110</v>
      </c>
      <c r="O5911">
        <v>0</v>
      </c>
      <c r="P5911">
        <v>110.7</v>
      </c>
      <c r="Q5911">
        <v>10240.5</v>
      </c>
      <c r="R5911">
        <v>9686.4</v>
      </c>
      <c r="S5911">
        <v>10240.5</v>
      </c>
      <c r="T5911">
        <v>2482.1999999999998</v>
      </c>
      <c r="U5911">
        <v>6986.1</v>
      </c>
      <c r="V5911">
        <v>3.3300000000000003E-2</v>
      </c>
      <c r="W5911">
        <v>4.65E-2</v>
      </c>
      <c r="X5911">
        <v>0.38</v>
      </c>
      <c r="Y5911">
        <v>0.4</v>
      </c>
      <c r="Z5911">
        <v>396.5</v>
      </c>
      <c r="AA5911">
        <v>31.3</v>
      </c>
      <c r="AB5911">
        <v>4.43</v>
      </c>
      <c r="AC5911">
        <v>28.2</v>
      </c>
      <c r="AD5911">
        <v>1326.3</v>
      </c>
      <c r="AE5911">
        <v>0.26</v>
      </c>
      <c r="AF5911">
        <v>398.7</v>
      </c>
      <c r="AG5911">
        <v>67.8</v>
      </c>
      <c r="AH5911">
        <v>466.5</v>
      </c>
      <c r="AI5911">
        <v>410.8</v>
      </c>
      <c r="AJ5911">
        <v>33.1</v>
      </c>
      <c r="AK5911">
        <v>4.6900000000000004</v>
      </c>
      <c r="AL5911">
        <v>28.9</v>
      </c>
      <c r="AM5911">
        <v>1346</v>
      </c>
      <c r="AN5911">
        <v>0.27</v>
      </c>
      <c r="AO5911">
        <v>413</v>
      </c>
      <c r="AP5911">
        <v>69</v>
      </c>
      <c r="AQ5911">
        <v>482.1</v>
      </c>
      <c r="AR5911">
        <v>633.5</v>
      </c>
      <c r="AS5911">
        <v>46.3</v>
      </c>
      <c r="AT5911">
        <v>6.56</v>
      </c>
      <c r="AU5911">
        <v>44.5</v>
      </c>
      <c r="AV5911">
        <v>2163.1999999999998</v>
      </c>
      <c r="AW5911">
        <v>0.34</v>
      </c>
      <c r="AX5911">
        <v>636.70000000000005</v>
      </c>
      <c r="AY5911">
        <v>109.1</v>
      </c>
      <c r="AZ5911">
        <v>745.8</v>
      </c>
      <c r="BA5911">
        <v>1091.9000000000001</v>
      </c>
      <c r="BB5911">
        <v>125.7</v>
      </c>
      <c r="BC5911">
        <v>18.29</v>
      </c>
      <c r="BD5911">
        <v>33.6</v>
      </c>
      <c r="BE5911">
        <v>2380.6999999999998</v>
      </c>
      <c r="BF5911">
        <v>0.54</v>
      </c>
      <c r="BG5911">
        <v>1100.7</v>
      </c>
      <c r="BH5911">
        <v>104.7</v>
      </c>
      <c r="BI5911">
        <v>1205.4000000000001</v>
      </c>
      <c r="BJ5911">
        <v>26.54</v>
      </c>
      <c r="BK5911">
        <v>0</v>
      </c>
      <c r="BL5911">
        <v>0</v>
      </c>
      <c r="BM5911">
        <v>26.54</v>
      </c>
      <c r="BN5911">
        <v>27.83</v>
      </c>
      <c r="BO5911">
        <v>0</v>
      </c>
      <c r="BP5911">
        <v>0</v>
      </c>
      <c r="BQ5911">
        <v>27.83</v>
      </c>
      <c r="BR5911">
        <v>14744.4</v>
      </c>
      <c r="BS5911">
        <v>0</v>
      </c>
      <c r="BT5911">
        <v>0</v>
      </c>
      <c r="BU5911">
        <v>3.3</v>
      </c>
      <c r="BV5911">
        <v>0</v>
      </c>
      <c r="BW5911">
        <v>0</v>
      </c>
      <c r="BX5911">
        <v>3549.8</v>
      </c>
      <c r="BY5911">
        <v>0</v>
      </c>
      <c r="BZ5911">
        <v>0</v>
      </c>
      <c r="CA5911">
        <v>0</v>
      </c>
      <c r="CB5911">
        <v>5588.2</v>
      </c>
      <c r="CC5911">
        <v>0</v>
      </c>
      <c r="CD5911">
        <v>0</v>
      </c>
      <c r="CE5911">
        <v>0</v>
      </c>
      <c r="CF5911">
        <v>547.6</v>
      </c>
      <c r="CG5911">
        <v>5055.5</v>
      </c>
      <c r="CH5911">
        <v>0</v>
      </c>
      <c r="CI5911">
        <v>0</v>
      </c>
      <c r="CJ5911">
        <v>0</v>
      </c>
      <c r="CK5911">
        <v>0</v>
      </c>
      <c r="CL5911">
        <v>0</v>
      </c>
      <c r="CM5911">
        <v>0</v>
      </c>
      <c r="CN5911">
        <v>0</v>
      </c>
    </row>
    <row r="5912" spans="1:92">
      <c r="A5912">
        <v>5906</v>
      </c>
      <c r="B5912">
        <f t="shared" si="920"/>
        <v>247</v>
      </c>
      <c r="C5912" t="str">
        <f t="shared" si="921"/>
        <v>Day247</v>
      </c>
      <c r="D5912">
        <f t="shared" si="922"/>
        <v>1</v>
      </c>
      <c r="E5912" t="str">
        <f t="shared" si="923"/>
        <v>Hour1</v>
      </c>
      <c r="F5912">
        <f t="shared" si="924"/>
        <v>9</v>
      </c>
      <c r="G5912" t="str">
        <f t="shared" si="925"/>
        <v>Fall</v>
      </c>
      <c r="H5912">
        <f t="shared" si="926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14071.8</v>
      </c>
      <c r="L5912" s="9" t="s">
        <v>6039</v>
      </c>
      <c r="M5912" s="9">
        <v>9679.7999999999993</v>
      </c>
      <c r="N5912">
        <v>110</v>
      </c>
      <c r="O5912">
        <v>0</v>
      </c>
      <c r="P5912">
        <v>108.2</v>
      </c>
      <c r="Q5912">
        <v>9898</v>
      </c>
      <c r="R5912">
        <v>9361.9</v>
      </c>
      <c r="S5912">
        <v>9898</v>
      </c>
      <c r="T5912">
        <v>2482.1999999999998</v>
      </c>
      <c r="U5912">
        <v>6656</v>
      </c>
      <c r="V5912">
        <v>3.2800000000000003E-2</v>
      </c>
      <c r="W5912">
        <v>4.4900000000000002E-2</v>
      </c>
      <c r="X5912">
        <v>0.4</v>
      </c>
      <c r="Y5912">
        <v>0.42</v>
      </c>
      <c r="Z5912">
        <v>366.7</v>
      </c>
      <c r="AA5912">
        <v>27.2</v>
      </c>
      <c r="AB5912">
        <v>3.82</v>
      </c>
      <c r="AC5912">
        <v>28.1</v>
      </c>
      <c r="AD5912">
        <v>1283.4000000000001</v>
      </c>
      <c r="AE5912">
        <v>0.24</v>
      </c>
      <c r="AF5912">
        <v>368.6</v>
      </c>
      <c r="AG5912">
        <v>66.400000000000006</v>
      </c>
      <c r="AH5912">
        <v>435</v>
      </c>
      <c r="AI5912">
        <v>380.1</v>
      </c>
      <c r="AJ5912">
        <v>29.4</v>
      </c>
      <c r="AK5912">
        <v>4.16</v>
      </c>
      <c r="AL5912">
        <v>28.3</v>
      </c>
      <c r="AM5912">
        <v>1284.4000000000001</v>
      </c>
      <c r="AN5912">
        <v>0.26</v>
      </c>
      <c r="AO5912">
        <v>382.2</v>
      </c>
      <c r="AP5912">
        <v>66.599999999999994</v>
      </c>
      <c r="AQ5912">
        <v>448.8</v>
      </c>
      <c r="AR5912">
        <v>639.29999999999995</v>
      </c>
      <c r="AS5912">
        <v>48.9</v>
      </c>
      <c r="AT5912">
        <v>6.91</v>
      </c>
      <c r="AU5912">
        <v>42.4</v>
      </c>
      <c r="AV5912">
        <v>2156.8000000000002</v>
      </c>
      <c r="AW5912">
        <v>0.32</v>
      </c>
      <c r="AX5912">
        <v>642.70000000000005</v>
      </c>
      <c r="AY5912">
        <v>106.8</v>
      </c>
      <c r="AZ5912">
        <v>749.5</v>
      </c>
      <c r="BA5912">
        <v>1141</v>
      </c>
      <c r="BB5912">
        <v>131.4</v>
      </c>
      <c r="BC5912">
        <v>19.11</v>
      </c>
      <c r="BD5912">
        <v>35.200000000000003</v>
      </c>
      <c r="BE5912">
        <v>2487.6</v>
      </c>
      <c r="BF5912">
        <v>0.56999999999999995</v>
      </c>
      <c r="BG5912">
        <v>1150.0999999999999</v>
      </c>
      <c r="BH5912">
        <v>109.4</v>
      </c>
      <c r="BI5912">
        <v>1259.5</v>
      </c>
      <c r="BJ5912">
        <v>26.17</v>
      </c>
      <c r="BK5912">
        <v>0</v>
      </c>
      <c r="BL5912">
        <v>0</v>
      </c>
      <c r="BM5912">
        <v>26.17</v>
      </c>
      <c r="BN5912">
        <v>27.4</v>
      </c>
      <c r="BO5912">
        <v>0</v>
      </c>
      <c r="BP5912">
        <v>0</v>
      </c>
      <c r="BQ5912">
        <v>27.4</v>
      </c>
      <c r="BR5912">
        <v>14071.8</v>
      </c>
      <c r="BS5912">
        <v>0</v>
      </c>
      <c r="BT5912">
        <v>0</v>
      </c>
      <c r="BU5912">
        <v>3.3</v>
      </c>
      <c r="BV5912">
        <v>0</v>
      </c>
      <c r="BW5912">
        <v>0</v>
      </c>
      <c r="BX5912">
        <v>2877.2</v>
      </c>
      <c r="BY5912">
        <v>0</v>
      </c>
      <c r="BZ5912">
        <v>0</v>
      </c>
      <c r="CA5912">
        <v>0</v>
      </c>
      <c r="CB5912">
        <v>5588.2</v>
      </c>
      <c r="CC5912">
        <v>0</v>
      </c>
      <c r="CD5912">
        <v>0</v>
      </c>
      <c r="CE5912">
        <v>0</v>
      </c>
      <c r="CF5912">
        <v>547.6</v>
      </c>
      <c r="CG5912">
        <v>5055.5</v>
      </c>
      <c r="CH5912">
        <v>0</v>
      </c>
      <c r="CI5912">
        <v>0</v>
      </c>
      <c r="CJ5912">
        <v>0</v>
      </c>
      <c r="CK5912">
        <v>0</v>
      </c>
      <c r="CL5912">
        <v>0</v>
      </c>
      <c r="CM5912">
        <v>0</v>
      </c>
      <c r="CN5912">
        <v>0</v>
      </c>
    </row>
    <row r="5913" spans="1:92">
      <c r="A5913">
        <v>5907</v>
      </c>
      <c r="B5913">
        <f t="shared" si="920"/>
        <v>247</v>
      </c>
      <c r="C5913" t="str">
        <f t="shared" si="921"/>
        <v>Day247</v>
      </c>
      <c r="D5913">
        <f t="shared" si="922"/>
        <v>2</v>
      </c>
      <c r="E5913" t="str">
        <f t="shared" si="923"/>
        <v>Hour2</v>
      </c>
      <c r="F5913">
        <f t="shared" si="924"/>
        <v>9</v>
      </c>
      <c r="G5913" t="str">
        <f t="shared" si="925"/>
        <v>Fall</v>
      </c>
      <c r="H5913">
        <f t="shared" si="926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13902.1</v>
      </c>
      <c r="L5913" s="9" t="s">
        <v>6040</v>
      </c>
      <c r="M5913" s="9">
        <v>9495.9</v>
      </c>
      <c r="N5913">
        <v>110</v>
      </c>
      <c r="O5913">
        <v>0</v>
      </c>
      <c r="P5913">
        <v>109.1</v>
      </c>
      <c r="Q5913">
        <v>9715</v>
      </c>
      <c r="R5913">
        <v>9186.2999999999993</v>
      </c>
      <c r="S5913">
        <v>9715</v>
      </c>
      <c r="T5913">
        <v>2482.1999999999998</v>
      </c>
      <c r="U5913">
        <v>6669.3</v>
      </c>
      <c r="V5913">
        <v>3.2599999999999997E-2</v>
      </c>
      <c r="W5913">
        <v>4.41E-2</v>
      </c>
      <c r="X5913">
        <v>0.4</v>
      </c>
      <c r="Y5913">
        <v>0.43</v>
      </c>
      <c r="Z5913">
        <v>358.7</v>
      </c>
      <c r="AA5913">
        <v>26.1</v>
      </c>
      <c r="AB5913">
        <v>3.66</v>
      </c>
      <c r="AC5913">
        <v>28</v>
      </c>
      <c r="AD5913">
        <v>1271.8</v>
      </c>
      <c r="AE5913">
        <v>0.24</v>
      </c>
      <c r="AF5913">
        <v>360.5</v>
      </c>
      <c r="AG5913">
        <v>66</v>
      </c>
      <c r="AH5913">
        <v>426.5</v>
      </c>
      <c r="AI5913">
        <v>371</v>
      </c>
      <c r="AJ5913">
        <v>28.3</v>
      </c>
      <c r="AK5913">
        <v>3.99</v>
      </c>
      <c r="AL5913">
        <v>28.1</v>
      </c>
      <c r="AM5913">
        <v>1266.5</v>
      </c>
      <c r="AN5913">
        <v>0.26</v>
      </c>
      <c r="AO5913">
        <v>372.9</v>
      </c>
      <c r="AP5913">
        <v>65.900000000000006</v>
      </c>
      <c r="AQ5913">
        <v>438.8</v>
      </c>
      <c r="AR5913">
        <v>650.6</v>
      </c>
      <c r="AS5913">
        <v>50.6</v>
      </c>
      <c r="AT5913">
        <v>7.17</v>
      </c>
      <c r="AU5913">
        <v>42.5</v>
      </c>
      <c r="AV5913">
        <v>2160.6999999999998</v>
      </c>
      <c r="AW5913">
        <v>0.33</v>
      </c>
      <c r="AX5913">
        <v>654.1</v>
      </c>
      <c r="AY5913">
        <v>107</v>
      </c>
      <c r="AZ5913">
        <v>761.1</v>
      </c>
      <c r="BA5913">
        <v>1144.5</v>
      </c>
      <c r="BB5913">
        <v>131.80000000000001</v>
      </c>
      <c r="BC5913">
        <v>19.170000000000002</v>
      </c>
      <c r="BD5913">
        <v>35.299999999999997</v>
      </c>
      <c r="BE5913">
        <v>2495.4</v>
      </c>
      <c r="BF5913">
        <v>0.56999999999999995</v>
      </c>
      <c r="BG5913">
        <v>1153.7</v>
      </c>
      <c r="BH5913">
        <v>109.8</v>
      </c>
      <c r="BI5913">
        <v>1263.5</v>
      </c>
      <c r="BJ5913">
        <v>26.06</v>
      </c>
      <c r="BK5913">
        <v>0</v>
      </c>
      <c r="BL5913">
        <v>0</v>
      </c>
      <c r="BM5913">
        <v>26.06</v>
      </c>
      <c r="BN5913">
        <v>27.26</v>
      </c>
      <c r="BO5913">
        <v>0</v>
      </c>
      <c r="BP5913">
        <v>0</v>
      </c>
      <c r="BQ5913">
        <v>27.26</v>
      </c>
      <c r="BR5913">
        <v>13902.1</v>
      </c>
      <c r="BS5913">
        <v>0</v>
      </c>
      <c r="BT5913">
        <v>0</v>
      </c>
      <c r="BU5913">
        <v>3.3</v>
      </c>
      <c r="BV5913">
        <v>0</v>
      </c>
      <c r="BW5913">
        <v>0</v>
      </c>
      <c r="BX5913">
        <v>2707.6</v>
      </c>
      <c r="BY5913">
        <v>0</v>
      </c>
      <c r="BZ5913">
        <v>0</v>
      </c>
      <c r="CA5913">
        <v>0</v>
      </c>
      <c r="CB5913">
        <v>5588.2</v>
      </c>
      <c r="CC5913">
        <v>0</v>
      </c>
      <c r="CD5913">
        <v>0</v>
      </c>
      <c r="CE5913">
        <v>0</v>
      </c>
      <c r="CF5913">
        <v>547.6</v>
      </c>
      <c r="CG5913">
        <v>5055.5</v>
      </c>
      <c r="CH5913">
        <v>0</v>
      </c>
      <c r="CI5913">
        <v>0</v>
      </c>
      <c r="CJ5913">
        <v>0</v>
      </c>
      <c r="CK5913">
        <v>0</v>
      </c>
      <c r="CL5913">
        <v>0</v>
      </c>
      <c r="CM5913">
        <v>0</v>
      </c>
      <c r="CN5913">
        <v>0</v>
      </c>
    </row>
    <row r="5914" spans="1:92">
      <c r="A5914">
        <v>5908</v>
      </c>
      <c r="B5914">
        <f t="shared" si="920"/>
        <v>247</v>
      </c>
      <c r="C5914" t="str">
        <f t="shared" si="921"/>
        <v>Day247</v>
      </c>
      <c r="D5914">
        <f t="shared" si="922"/>
        <v>3</v>
      </c>
      <c r="E5914" t="str">
        <f t="shared" si="923"/>
        <v>Hour3</v>
      </c>
      <c r="F5914">
        <f t="shared" si="924"/>
        <v>9</v>
      </c>
      <c r="G5914" t="str">
        <f t="shared" si="925"/>
        <v>Fall</v>
      </c>
      <c r="H5914">
        <f t="shared" si="926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13902.1</v>
      </c>
      <c r="L5914" s="9" t="s">
        <v>6041</v>
      </c>
      <c r="M5914" s="9">
        <v>9493.6</v>
      </c>
      <c r="N5914">
        <v>110</v>
      </c>
      <c r="O5914">
        <v>0</v>
      </c>
      <c r="P5914">
        <v>109.3</v>
      </c>
      <c r="Q5914">
        <v>9712.7999999999993</v>
      </c>
      <c r="R5914">
        <v>9184</v>
      </c>
      <c r="S5914">
        <v>9712.7999999999993</v>
      </c>
      <c r="T5914">
        <v>2482.1999999999998</v>
      </c>
      <c r="U5914">
        <v>6671.5</v>
      </c>
      <c r="V5914">
        <v>3.2599999999999997E-2</v>
      </c>
      <c r="W5914">
        <v>4.41E-2</v>
      </c>
      <c r="X5914">
        <v>0.4</v>
      </c>
      <c r="Y5914">
        <v>0.43</v>
      </c>
      <c r="Z5914">
        <v>358.7</v>
      </c>
      <c r="AA5914">
        <v>26.1</v>
      </c>
      <c r="AB5914">
        <v>3.66</v>
      </c>
      <c r="AC5914">
        <v>28</v>
      </c>
      <c r="AD5914">
        <v>1271.8</v>
      </c>
      <c r="AE5914">
        <v>0.24</v>
      </c>
      <c r="AF5914">
        <v>360.5</v>
      </c>
      <c r="AG5914">
        <v>66</v>
      </c>
      <c r="AH5914">
        <v>426.5</v>
      </c>
      <c r="AI5914">
        <v>370.9</v>
      </c>
      <c r="AJ5914">
        <v>28.2</v>
      </c>
      <c r="AK5914">
        <v>3.98</v>
      </c>
      <c r="AL5914">
        <v>28.2</v>
      </c>
      <c r="AM5914">
        <v>1267.2</v>
      </c>
      <c r="AN5914">
        <v>0.26</v>
      </c>
      <c r="AO5914">
        <v>372.8</v>
      </c>
      <c r="AP5914">
        <v>66</v>
      </c>
      <c r="AQ5914">
        <v>438.8</v>
      </c>
      <c r="AR5914">
        <v>638</v>
      </c>
      <c r="AS5914">
        <v>48.4</v>
      </c>
      <c r="AT5914">
        <v>6.85</v>
      </c>
      <c r="AU5914">
        <v>42.8</v>
      </c>
      <c r="AV5914">
        <v>2154.6999999999998</v>
      </c>
      <c r="AW5914">
        <v>0.32</v>
      </c>
      <c r="AX5914">
        <v>641.29999999999995</v>
      </c>
      <c r="AY5914">
        <v>107.1</v>
      </c>
      <c r="AZ5914">
        <v>748.4</v>
      </c>
      <c r="BA5914">
        <v>417.3</v>
      </c>
      <c r="BB5914">
        <v>7.9</v>
      </c>
      <c r="BC5914">
        <v>0.79</v>
      </c>
      <c r="BD5914">
        <v>49.3</v>
      </c>
      <c r="BE5914">
        <v>2182</v>
      </c>
      <c r="BF5914">
        <v>0.18</v>
      </c>
      <c r="BG5914">
        <v>417.7</v>
      </c>
      <c r="BH5914">
        <v>114.4</v>
      </c>
      <c r="BI5914">
        <v>532.1</v>
      </c>
      <c r="BJ5914">
        <v>26.1</v>
      </c>
      <c r="BK5914">
        <v>0</v>
      </c>
      <c r="BL5914">
        <v>0</v>
      </c>
      <c r="BM5914">
        <v>26.1</v>
      </c>
      <c r="BN5914">
        <v>27.3</v>
      </c>
      <c r="BO5914">
        <v>0</v>
      </c>
      <c r="BP5914">
        <v>0</v>
      </c>
      <c r="BQ5914">
        <v>27.3</v>
      </c>
      <c r="BR5914">
        <v>13902.1</v>
      </c>
      <c r="BS5914">
        <v>0</v>
      </c>
      <c r="BT5914">
        <v>0</v>
      </c>
      <c r="BU5914">
        <v>3.3</v>
      </c>
      <c r="BV5914">
        <v>0</v>
      </c>
      <c r="BW5914">
        <v>0</v>
      </c>
      <c r="BX5914">
        <v>2707.6</v>
      </c>
      <c r="BY5914">
        <v>0</v>
      </c>
      <c r="BZ5914">
        <v>0</v>
      </c>
      <c r="CA5914">
        <v>0</v>
      </c>
      <c r="CB5914">
        <v>5588.2</v>
      </c>
      <c r="CC5914">
        <v>0</v>
      </c>
      <c r="CD5914">
        <v>0</v>
      </c>
      <c r="CE5914">
        <v>0</v>
      </c>
      <c r="CF5914">
        <v>547.6</v>
      </c>
      <c r="CG5914">
        <v>5055.5</v>
      </c>
      <c r="CH5914">
        <v>0</v>
      </c>
      <c r="CI5914">
        <v>0</v>
      </c>
      <c r="CJ5914">
        <v>0</v>
      </c>
      <c r="CK5914">
        <v>0</v>
      </c>
      <c r="CL5914">
        <v>0</v>
      </c>
      <c r="CM5914">
        <v>0</v>
      </c>
      <c r="CN5914">
        <v>0</v>
      </c>
    </row>
    <row r="5915" spans="1:92">
      <c r="A5915">
        <v>5909</v>
      </c>
      <c r="B5915">
        <f t="shared" si="920"/>
        <v>247</v>
      </c>
      <c r="C5915" t="str">
        <f t="shared" si="921"/>
        <v>Day247</v>
      </c>
      <c r="D5915">
        <f t="shared" si="922"/>
        <v>4</v>
      </c>
      <c r="E5915" t="str">
        <f t="shared" si="923"/>
        <v>Hour4</v>
      </c>
      <c r="F5915">
        <f t="shared" si="924"/>
        <v>9</v>
      </c>
      <c r="G5915" t="str">
        <f t="shared" si="925"/>
        <v>Fall</v>
      </c>
      <c r="H5915">
        <f t="shared" si="926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14409.1</v>
      </c>
      <c r="L5915" s="9" t="s">
        <v>6042</v>
      </c>
      <c r="M5915" s="9">
        <v>9594.6</v>
      </c>
      <c r="N5915">
        <v>110</v>
      </c>
      <c r="O5915">
        <v>0</v>
      </c>
      <c r="P5915">
        <v>113.1</v>
      </c>
      <c r="Q5915">
        <v>9817.7000000000007</v>
      </c>
      <c r="R5915">
        <v>9280.6</v>
      </c>
      <c r="S5915">
        <v>9817.7000000000007</v>
      </c>
      <c r="T5915">
        <v>2482.1999999999998</v>
      </c>
      <c r="U5915">
        <v>7073.6</v>
      </c>
      <c r="V5915">
        <v>3.27E-2</v>
      </c>
      <c r="W5915">
        <v>4.4499999999999998E-2</v>
      </c>
      <c r="X5915">
        <v>0.39</v>
      </c>
      <c r="Y5915">
        <v>0.41</v>
      </c>
      <c r="Z5915">
        <v>382</v>
      </c>
      <c r="AA5915">
        <v>29.3</v>
      </c>
      <c r="AB5915">
        <v>4.13</v>
      </c>
      <c r="AC5915">
        <v>28.1</v>
      </c>
      <c r="AD5915">
        <v>1305.4000000000001</v>
      </c>
      <c r="AE5915">
        <v>0.25</v>
      </c>
      <c r="AF5915">
        <v>384</v>
      </c>
      <c r="AG5915">
        <v>67.099999999999994</v>
      </c>
      <c r="AH5915">
        <v>451.1</v>
      </c>
      <c r="AI5915">
        <v>396.3</v>
      </c>
      <c r="AJ5915">
        <v>31.3</v>
      </c>
      <c r="AK5915">
        <v>4.4400000000000004</v>
      </c>
      <c r="AL5915">
        <v>28.6</v>
      </c>
      <c r="AM5915">
        <v>1315.8</v>
      </c>
      <c r="AN5915">
        <v>0.27</v>
      </c>
      <c r="AO5915">
        <v>398.4</v>
      </c>
      <c r="AP5915">
        <v>67.900000000000006</v>
      </c>
      <c r="AQ5915">
        <v>466.3</v>
      </c>
      <c r="AR5915">
        <v>639.5</v>
      </c>
      <c r="AS5915">
        <v>47.9</v>
      </c>
      <c r="AT5915">
        <v>6.79</v>
      </c>
      <c r="AU5915">
        <v>43.7</v>
      </c>
      <c r="AV5915">
        <v>2158.1999999999998</v>
      </c>
      <c r="AW5915">
        <v>0.34</v>
      </c>
      <c r="AX5915">
        <v>642.79999999999995</v>
      </c>
      <c r="AY5915">
        <v>108.2</v>
      </c>
      <c r="AZ5915">
        <v>751</v>
      </c>
      <c r="BA5915">
        <v>430.8</v>
      </c>
      <c r="BB5915">
        <v>8.1</v>
      </c>
      <c r="BC5915">
        <v>0.81</v>
      </c>
      <c r="BD5915">
        <v>50.9</v>
      </c>
      <c r="BE5915">
        <v>2252.8000000000002</v>
      </c>
      <c r="BF5915">
        <v>0.19</v>
      </c>
      <c r="BG5915">
        <v>431.3</v>
      </c>
      <c r="BH5915">
        <v>118.1</v>
      </c>
      <c r="BI5915">
        <v>549.4</v>
      </c>
      <c r="BJ5915">
        <v>26.45</v>
      </c>
      <c r="BK5915">
        <v>0</v>
      </c>
      <c r="BL5915">
        <v>0</v>
      </c>
      <c r="BM5915">
        <v>26.45</v>
      </c>
      <c r="BN5915">
        <v>27.68</v>
      </c>
      <c r="BO5915">
        <v>0</v>
      </c>
      <c r="BP5915">
        <v>0</v>
      </c>
      <c r="BQ5915">
        <v>27.68</v>
      </c>
      <c r="BR5915">
        <v>14409.1</v>
      </c>
      <c r="BS5915">
        <v>0</v>
      </c>
      <c r="BT5915">
        <v>0</v>
      </c>
      <c r="BU5915">
        <v>3.3</v>
      </c>
      <c r="BV5915">
        <v>0</v>
      </c>
      <c r="BW5915">
        <v>0</v>
      </c>
      <c r="BX5915">
        <v>3214.5</v>
      </c>
      <c r="BY5915">
        <v>0</v>
      </c>
      <c r="BZ5915">
        <v>0</v>
      </c>
      <c r="CA5915">
        <v>0</v>
      </c>
      <c r="CB5915">
        <v>5588.2</v>
      </c>
      <c r="CC5915">
        <v>0</v>
      </c>
      <c r="CD5915">
        <v>0</v>
      </c>
      <c r="CE5915">
        <v>0</v>
      </c>
      <c r="CF5915">
        <v>547.6</v>
      </c>
      <c r="CG5915">
        <v>5055.5</v>
      </c>
      <c r="CH5915">
        <v>0</v>
      </c>
      <c r="CI5915">
        <v>0</v>
      </c>
      <c r="CJ5915">
        <v>0</v>
      </c>
      <c r="CK5915">
        <v>0</v>
      </c>
      <c r="CL5915">
        <v>0</v>
      </c>
      <c r="CM5915">
        <v>0</v>
      </c>
      <c r="CN5915">
        <v>0</v>
      </c>
    </row>
    <row r="5916" spans="1:92">
      <c r="A5916">
        <v>5910</v>
      </c>
      <c r="B5916">
        <f t="shared" si="920"/>
        <v>247</v>
      </c>
      <c r="C5916" t="str">
        <f t="shared" si="921"/>
        <v>Day247</v>
      </c>
      <c r="D5916">
        <f t="shared" si="922"/>
        <v>5</v>
      </c>
      <c r="E5916" t="str">
        <f t="shared" si="923"/>
        <v>Hour5</v>
      </c>
      <c r="F5916">
        <f t="shared" si="924"/>
        <v>9</v>
      </c>
      <c r="G5916" t="str">
        <f t="shared" si="925"/>
        <v>Fall</v>
      </c>
      <c r="H5916">
        <f t="shared" si="926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13616.9</v>
      </c>
      <c r="L5916" s="9" t="s">
        <v>6043</v>
      </c>
      <c r="M5916" s="9">
        <v>9685.2000000000007</v>
      </c>
      <c r="N5916">
        <v>110</v>
      </c>
      <c r="O5916">
        <v>0</v>
      </c>
      <c r="P5916">
        <v>68.8</v>
      </c>
      <c r="Q5916">
        <v>9864</v>
      </c>
      <c r="R5916">
        <v>9367.1</v>
      </c>
      <c r="S5916">
        <v>9781.7999999999993</v>
      </c>
      <c r="T5916">
        <v>1200.9000000000001</v>
      </c>
      <c r="U5916">
        <v>4953.8</v>
      </c>
      <c r="V5916">
        <v>3.2800000000000003E-2</v>
      </c>
      <c r="W5916">
        <v>4.4900000000000002E-2</v>
      </c>
      <c r="X5916">
        <v>0.42</v>
      </c>
      <c r="Y5916">
        <v>0.43</v>
      </c>
      <c r="Z5916">
        <v>338.6</v>
      </c>
      <c r="AA5916">
        <v>23.5</v>
      </c>
      <c r="AB5916">
        <v>3.27</v>
      </c>
      <c r="AC5916">
        <v>27.8</v>
      </c>
      <c r="AD5916">
        <v>1238.3</v>
      </c>
      <c r="AE5916">
        <v>0.23</v>
      </c>
      <c r="AF5916">
        <v>340.2</v>
      </c>
      <c r="AG5916">
        <v>64.7</v>
      </c>
      <c r="AH5916">
        <v>404.9</v>
      </c>
      <c r="AI5916">
        <v>354.1</v>
      </c>
      <c r="AJ5916">
        <v>25.7</v>
      </c>
      <c r="AK5916">
        <v>3.61</v>
      </c>
      <c r="AL5916">
        <v>28.2</v>
      </c>
      <c r="AM5916">
        <v>1253.4000000000001</v>
      </c>
      <c r="AN5916">
        <v>0.25</v>
      </c>
      <c r="AO5916">
        <v>355.8</v>
      </c>
      <c r="AP5916">
        <v>65.599999999999994</v>
      </c>
      <c r="AQ5916">
        <v>421.4</v>
      </c>
      <c r="AR5916">
        <v>337.6</v>
      </c>
      <c r="AS5916">
        <v>27.3</v>
      </c>
      <c r="AT5916">
        <v>3.88</v>
      </c>
      <c r="AU5916">
        <v>20.9</v>
      </c>
      <c r="AV5916">
        <v>1097.7</v>
      </c>
      <c r="AW5916">
        <v>0.16</v>
      </c>
      <c r="AX5916">
        <v>339.5</v>
      </c>
      <c r="AY5916">
        <v>53.7</v>
      </c>
      <c r="AZ5916">
        <v>393.2</v>
      </c>
      <c r="BA5916">
        <v>371.4</v>
      </c>
      <c r="BB5916">
        <v>7</v>
      </c>
      <c r="BC5916">
        <v>0.7</v>
      </c>
      <c r="BD5916">
        <v>43.9</v>
      </c>
      <c r="BE5916">
        <v>1942</v>
      </c>
      <c r="BF5916">
        <v>0.16</v>
      </c>
      <c r="BG5916">
        <v>371.8</v>
      </c>
      <c r="BH5916">
        <v>101.8</v>
      </c>
      <c r="BI5916">
        <v>473.6</v>
      </c>
      <c r="BJ5916">
        <v>25.96</v>
      </c>
      <c r="BK5916">
        <v>0</v>
      </c>
      <c r="BL5916">
        <v>0</v>
      </c>
      <c r="BM5916">
        <v>25.96</v>
      </c>
      <c r="BN5916">
        <v>27.18</v>
      </c>
      <c r="BO5916">
        <v>0</v>
      </c>
      <c r="BP5916">
        <v>0</v>
      </c>
      <c r="BQ5916">
        <v>27.18</v>
      </c>
      <c r="BR5916">
        <v>13616.9</v>
      </c>
      <c r="BS5916">
        <v>82.3</v>
      </c>
      <c r="BT5916">
        <v>0</v>
      </c>
      <c r="BU5916">
        <v>3.3</v>
      </c>
      <c r="BV5916">
        <v>0</v>
      </c>
      <c r="BW5916">
        <v>0</v>
      </c>
      <c r="BX5916">
        <v>2340.1</v>
      </c>
      <c r="BY5916">
        <v>0</v>
      </c>
      <c r="BZ5916">
        <v>0</v>
      </c>
      <c r="CA5916">
        <v>0</v>
      </c>
      <c r="CB5916">
        <v>5588.2</v>
      </c>
      <c r="CC5916">
        <v>0</v>
      </c>
      <c r="CD5916">
        <v>0</v>
      </c>
      <c r="CE5916">
        <v>0</v>
      </c>
      <c r="CF5916">
        <v>547.6</v>
      </c>
      <c r="CG5916">
        <v>5055.5</v>
      </c>
      <c r="CH5916">
        <v>0</v>
      </c>
      <c r="CI5916">
        <v>0</v>
      </c>
      <c r="CJ5916">
        <v>0</v>
      </c>
      <c r="CK5916">
        <v>82.3</v>
      </c>
      <c r="CL5916">
        <v>0</v>
      </c>
      <c r="CM5916">
        <v>0</v>
      </c>
      <c r="CN5916">
        <v>0</v>
      </c>
    </row>
    <row r="5917" spans="1:92">
      <c r="A5917">
        <v>5911</v>
      </c>
      <c r="B5917">
        <f t="shared" si="920"/>
        <v>247</v>
      </c>
      <c r="C5917" t="str">
        <f t="shared" si="921"/>
        <v>Day247</v>
      </c>
      <c r="D5917">
        <f t="shared" si="922"/>
        <v>6</v>
      </c>
      <c r="E5917" t="str">
        <f t="shared" si="923"/>
        <v>Hour6</v>
      </c>
      <c r="F5917">
        <f t="shared" si="924"/>
        <v>9</v>
      </c>
      <c r="G5917" t="str">
        <f t="shared" si="925"/>
        <v>Fall</v>
      </c>
      <c r="H5917">
        <f t="shared" si="926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13348</v>
      </c>
      <c r="L5917" s="9" t="s">
        <v>6044</v>
      </c>
      <c r="M5917" s="9">
        <v>9899.9</v>
      </c>
      <c r="N5917">
        <v>110</v>
      </c>
      <c r="O5917">
        <v>0</v>
      </c>
      <c r="P5917">
        <v>49.6</v>
      </c>
      <c r="Q5917">
        <v>10059.5</v>
      </c>
      <c r="R5917">
        <v>9572.1</v>
      </c>
      <c r="S5917">
        <v>9739.2000000000007</v>
      </c>
      <c r="T5917">
        <v>441.2</v>
      </c>
      <c r="U5917">
        <v>3729.7</v>
      </c>
      <c r="V5917">
        <v>3.3099999999999997E-2</v>
      </c>
      <c r="W5917">
        <v>4.5900000000000003E-2</v>
      </c>
      <c r="X5917">
        <v>0.44</v>
      </c>
      <c r="Y5917">
        <v>0.46</v>
      </c>
      <c r="Z5917">
        <v>307.2</v>
      </c>
      <c r="AA5917">
        <v>19.5</v>
      </c>
      <c r="AB5917">
        <v>2.7</v>
      </c>
      <c r="AC5917">
        <v>27.1</v>
      </c>
      <c r="AD5917">
        <v>1179.9000000000001</v>
      </c>
      <c r="AE5917">
        <v>0.22</v>
      </c>
      <c r="AF5917">
        <v>308.5</v>
      </c>
      <c r="AG5917">
        <v>62.4</v>
      </c>
      <c r="AH5917">
        <v>370.9</v>
      </c>
      <c r="AI5917">
        <v>318.8</v>
      </c>
      <c r="AJ5917">
        <v>20.9</v>
      </c>
      <c r="AK5917">
        <v>2.91</v>
      </c>
      <c r="AL5917">
        <v>27.7</v>
      </c>
      <c r="AM5917">
        <v>1200.5</v>
      </c>
      <c r="AN5917">
        <v>0.23</v>
      </c>
      <c r="AO5917">
        <v>320.2</v>
      </c>
      <c r="AP5917">
        <v>63.5</v>
      </c>
      <c r="AQ5917">
        <v>383.7</v>
      </c>
      <c r="AR5917">
        <v>126.8</v>
      </c>
      <c r="AS5917">
        <v>8.4</v>
      </c>
      <c r="AT5917">
        <v>1.22</v>
      </c>
      <c r="AU5917">
        <v>10.3</v>
      </c>
      <c r="AV5917">
        <v>419.1</v>
      </c>
      <c r="AW5917">
        <v>0.1</v>
      </c>
      <c r="AX5917">
        <v>127.4</v>
      </c>
      <c r="AY5917">
        <v>22.8</v>
      </c>
      <c r="AZ5917">
        <v>150.19999999999999</v>
      </c>
      <c r="BA5917">
        <v>724</v>
      </c>
      <c r="BB5917">
        <v>66.099999999999994</v>
      </c>
      <c r="BC5917">
        <v>9.4600000000000009</v>
      </c>
      <c r="BD5917">
        <v>38</v>
      </c>
      <c r="BE5917">
        <v>2126.5</v>
      </c>
      <c r="BF5917">
        <v>0.35</v>
      </c>
      <c r="BG5917">
        <v>728.6</v>
      </c>
      <c r="BH5917">
        <v>101.5</v>
      </c>
      <c r="BI5917">
        <v>830</v>
      </c>
      <c r="BJ5917">
        <v>25.27</v>
      </c>
      <c r="BK5917">
        <v>0</v>
      </c>
      <c r="BL5917">
        <v>0</v>
      </c>
      <c r="BM5917">
        <v>25.27</v>
      </c>
      <c r="BN5917">
        <v>26.49</v>
      </c>
      <c r="BO5917">
        <v>0</v>
      </c>
      <c r="BP5917">
        <v>0</v>
      </c>
      <c r="BQ5917">
        <v>26.49</v>
      </c>
      <c r="BR5917">
        <v>13348</v>
      </c>
      <c r="BS5917">
        <v>320.3</v>
      </c>
      <c r="BT5917">
        <v>0</v>
      </c>
      <c r="BU5917">
        <v>3.3</v>
      </c>
      <c r="BV5917">
        <v>0</v>
      </c>
      <c r="BW5917">
        <v>0</v>
      </c>
      <c r="BX5917">
        <v>1833.2</v>
      </c>
      <c r="BY5917">
        <v>0</v>
      </c>
      <c r="BZ5917">
        <v>0</v>
      </c>
      <c r="CA5917">
        <v>11.3</v>
      </c>
      <c r="CB5917">
        <v>5588.2</v>
      </c>
      <c r="CC5917">
        <v>0</v>
      </c>
      <c r="CD5917">
        <v>0</v>
      </c>
      <c r="CE5917">
        <v>0</v>
      </c>
      <c r="CF5917">
        <v>547.6</v>
      </c>
      <c r="CG5917">
        <v>5055.5</v>
      </c>
      <c r="CH5917">
        <v>0</v>
      </c>
      <c r="CI5917">
        <v>0</v>
      </c>
      <c r="CJ5917">
        <v>0</v>
      </c>
      <c r="CK5917">
        <v>309.10000000000002</v>
      </c>
      <c r="CL5917">
        <v>0</v>
      </c>
      <c r="CM5917">
        <v>0</v>
      </c>
      <c r="CN5917">
        <v>0</v>
      </c>
    </row>
    <row r="5918" spans="1:92">
      <c r="A5918">
        <v>5912</v>
      </c>
      <c r="B5918">
        <f t="shared" si="920"/>
        <v>247</v>
      </c>
      <c r="C5918" t="str">
        <f t="shared" si="921"/>
        <v>Day247</v>
      </c>
      <c r="D5918">
        <f t="shared" si="922"/>
        <v>7</v>
      </c>
      <c r="E5918" t="str">
        <f t="shared" si="923"/>
        <v>Hour7</v>
      </c>
      <c r="F5918">
        <f t="shared" si="924"/>
        <v>9</v>
      </c>
      <c r="G5918" t="str">
        <f t="shared" si="925"/>
        <v>Fall</v>
      </c>
      <c r="H5918">
        <f t="shared" si="926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15055.8</v>
      </c>
      <c r="L5918" s="9" t="s">
        <v>6045</v>
      </c>
      <c r="M5918" s="9">
        <v>10548.4</v>
      </c>
      <c r="N5918">
        <v>110</v>
      </c>
      <c r="O5918">
        <v>0</v>
      </c>
      <c r="P5918">
        <v>72.599999999999994</v>
      </c>
      <c r="Q5918">
        <v>10731</v>
      </c>
      <c r="R5918">
        <v>10189.799999999999</v>
      </c>
      <c r="S5918">
        <v>10419.6</v>
      </c>
      <c r="T5918">
        <v>1102.4000000000001</v>
      </c>
      <c r="U5918">
        <v>5427.2</v>
      </c>
      <c r="V5918">
        <v>3.4000000000000002E-2</v>
      </c>
      <c r="W5918">
        <v>4.9000000000000002E-2</v>
      </c>
      <c r="X5918">
        <v>0.39</v>
      </c>
      <c r="Y5918">
        <v>0.4</v>
      </c>
      <c r="Z5918">
        <v>388.3</v>
      </c>
      <c r="AA5918">
        <v>30.7</v>
      </c>
      <c r="AB5918">
        <v>4.34</v>
      </c>
      <c r="AC5918">
        <v>27.6</v>
      </c>
      <c r="AD5918">
        <v>1298.9000000000001</v>
      </c>
      <c r="AE5918">
        <v>0.25</v>
      </c>
      <c r="AF5918">
        <v>390.4</v>
      </c>
      <c r="AG5918">
        <v>66.400000000000006</v>
      </c>
      <c r="AH5918">
        <v>456.8</v>
      </c>
      <c r="AI5918">
        <v>402.8</v>
      </c>
      <c r="AJ5918">
        <v>32.299999999999997</v>
      </c>
      <c r="AK5918">
        <v>4.57</v>
      </c>
      <c r="AL5918">
        <v>28.4</v>
      </c>
      <c r="AM5918">
        <v>1328.3</v>
      </c>
      <c r="AN5918">
        <v>0.27</v>
      </c>
      <c r="AO5918">
        <v>405</v>
      </c>
      <c r="AP5918">
        <v>68</v>
      </c>
      <c r="AQ5918">
        <v>473.1</v>
      </c>
      <c r="AR5918">
        <v>121.2</v>
      </c>
      <c r="AS5918">
        <v>6.7</v>
      </c>
      <c r="AT5918">
        <v>0.93</v>
      </c>
      <c r="AU5918">
        <v>10.5</v>
      </c>
      <c r="AV5918">
        <v>477.7</v>
      </c>
      <c r="AW5918">
        <v>7.0000000000000007E-2</v>
      </c>
      <c r="AX5918">
        <v>121.7</v>
      </c>
      <c r="AY5918">
        <v>24.8</v>
      </c>
      <c r="AZ5918">
        <v>146.5</v>
      </c>
      <c r="BA5918">
        <v>1244</v>
      </c>
      <c r="BB5918">
        <v>143.30000000000001</v>
      </c>
      <c r="BC5918">
        <v>20.84</v>
      </c>
      <c r="BD5918">
        <v>38.299999999999997</v>
      </c>
      <c r="BE5918">
        <v>2712.2</v>
      </c>
      <c r="BF5918">
        <v>0.62</v>
      </c>
      <c r="BG5918">
        <v>1253.9000000000001</v>
      </c>
      <c r="BH5918">
        <v>119.3</v>
      </c>
      <c r="BI5918">
        <v>1373.2</v>
      </c>
      <c r="BJ5918">
        <v>26.38</v>
      </c>
      <c r="BK5918">
        <v>0</v>
      </c>
      <c r="BL5918">
        <v>0</v>
      </c>
      <c r="BM5918">
        <v>26.38</v>
      </c>
      <c r="BN5918">
        <v>27.74</v>
      </c>
      <c r="BO5918">
        <v>0</v>
      </c>
      <c r="BP5918">
        <v>0</v>
      </c>
      <c r="BQ5918">
        <v>27.74</v>
      </c>
      <c r="BR5918">
        <v>15055.8</v>
      </c>
      <c r="BS5918">
        <v>311.39999999999998</v>
      </c>
      <c r="BT5918">
        <v>0</v>
      </c>
      <c r="BU5918">
        <v>3.3</v>
      </c>
      <c r="BV5918">
        <v>0</v>
      </c>
      <c r="BW5918">
        <v>0</v>
      </c>
      <c r="BX5918">
        <v>3549.8</v>
      </c>
      <c r="BY5918">
        <v>0</v>
      </c>
      <c r="BZ5918">
        <v>0</v>
      </c>
      <c r="CA5918">
        <v>15.5</v>
      </c>
      <c r="CB5918">
        <v>5588.2</v>
      </c>
      <c r="CC5918">
        <v>0</v>
      </c>
      <c r="CD5918">
        <v>0</v>
      </c>
      <c r="CE5918">
        <v>0</v>
      </c>
      <c r="CF5918">
        <v>547.6</v>
      </c>
      <c r="CG5918">
        <v>5055.5</v>
      </c>
      <c r="CH5918">
        <v>0</v>
      </c>
      <c r="CI5918">
        <v>0</v>
      </c>
      <c r="CJ5918">
        <v>0</v>
      </c>
      <c r="CK5918">
        <v>295.89999999999998</v>
      </c>
      <c r="CL5918">
        <v>0</v>
      </c>
      <c r="CM5918">
        <v>0</v>
      </c>
      <c r="CN5918">
        <v>0</v>
      </c>
    </row>
    <row r="5919" spans="1:92">
      <c r="A5919">
        <v>5913</v>
      </c>
      <c r="B5919">
        <f t="shared" si="920"/>
        <v>247</v>
      </c>
      <c r="C5919" t="str">
        <f t="shared" si="921"/>
        <v>Day247</v>
      </c>
      <c r="D5919">
        <f t="shared" si="922"/>
        <v>8</v>
      </c>
      <c r="E5919" t="str">
        <f t="shared" si="923"/>
        <v>Hour8</v>
      </c>
      <c r="F5919">
        <f t="shared" si="924"/>
        <v>9</v>
      </c>
      <c r="G5919" t="str">
        <f t="shared" si="925"/>
        <v>Fall</v>
      </c>
      <c r="H5919">
        <f t="shared" si="926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15170.8</v>
      </c>
      <c r="L5919" s="9" t="s">
        <v>6046</v>
      </c>
      <c r="M5919" s="9">
        <v>11442.9</v>
      </c>
      <c r="N5919">
        <v>85.6</v>
      </c>
      <c r="O5919">
        <v>0</v>
      </c>
      <c r="P5919">
        <v>34.799999999999997</v>
      </c>
      <c r="Q5919">
        <v>11563.2</v>
      </c>
      <c r="R5919">
        <v>11038.5</v>
      </c>
      <c r="S5919">
        <v>11136.8</v>
      </c>
      <c r="T5919">
        <v>0</v>
      </c>
      <c r="U5919">
        <v>3607.6</v>
      </c>
      <c r="V5919">
        <v>3.5299999999999998E-2</v>
      </c>
      <c r="W5919">
        <v>5.3100000000000001E-2</v>
      </c>
      <c r="X5919">
        <v>0.4</v>
      </c>
      <c r="Y5919">
        <v>0.4</v>
      </c>
      <c r="Z5919">
        <v>385.4</v>
      </c>
      <c r="AA5919">
        <v>30.4</v>
      </c>
      <c r="AB5919">
        <v>4.3</v>
      </c>
      <c r="AC5919">
        <v>27.4</v>
      </c>
      <c r="AD5919">
        <v>1289</v>
      </c>
      <c r="AE5919">
        <v>0.25</v>
      </c>
      <c r="AF5919">
        <v>387.5</v>
      </c>
      <c r="AG5919">
        <v>65.900000000000006</v>
      </c>
      <c r="AH5919">
        <v>453.4</v>
      </c>
      <c r="AI5919">
        <v>401.2</v>
      </c>
      <c r="AJ5919">
        <v>32.1</v>
      </c>
      <c r="AK5919">
        <v>4.55</v>
      </c>
      <c r="AL5919">
        <v>28.2</v>
      </c>
      <c r="AM5919">
        <v>1328.3</v>
      </c>
      <c r="AN5919">
        <v>0.26</v>
      </c>
      <c r="AO5919">
        <v>403.4</v>
      </c>
      <c r="AP5919">
        <v>67.8</v>
      </c>
      <c r="AQ5919">
        <v>471.3</v>
      </c>
      <c r="AR5919">
        <v>90.7</v>
      </c>
      <c r="AS5919">
        <v>5.7</v>
      </c>
      <c r="AT5919">
        <v>0.79</v>
      </c>
      <c r="AU5919">
        <v>7.1</v>
      </c>
      <c r="AV5919">
        <v>345.2</v>
      </c>
      <c r="AW5919">
        <v>0.04</v>
      </c>
      <c r="AX5919">
        <v>91.1</v>
      </c>
      <c r="AY5919">
        <v>17.399999999999999</v>
      </c>
      <c r="AZ5919">
        <v>108.4</v>
      </c>
      <c r="BA5919">
        <v>1241</v>
      </c>
      <c r="BB5919">
        <v>142.9</v>
      </c>
      <c r="BC5919">
        <v>20.79</v>
      </c>
      <c r="BD5919">
        <v>38.200000000000003</v>
      </c>
      <c r="BE5919">
        <v>2705.8</v>
      </c>
      <c r="BF5919">
        <v>0.62</v>
      </c>
      <c r="BG5919">
        <v>1251</v>
      </c>
      <c r="BH5919">
        <v>119</v>
      </c>
      <c r="BI5919">
        <v>1370</v>
      </c>
      <c r="BJ5919">
        <v>27.35</v>
      </c>
      <c r="BK5919">
        <v>0</v>
      </c>
      <c r="BL5919">
        <v>0</v>
      </c>
      <c r="BM5919">
        <v>27.35</v>
      </c>
      <c r="BN5919">
        <v>28.88</v>
      </c>
      <c r="BO5919">
        <v>0</v>
      </c>
      <c r="BP5919">
        <v>0</v>
      </c>
      <c r="BQ5919">
        <v>28.88</v>
      </c>
      <c r="BR5919">
        <v>15170.8</v>
      </c>
      <c r="BS5919">
        <v>426.4</v>
      </c>
      <c r="BT5919">
        <v>0</v>
      </c>
      <c r="BU5919">
        <v>3.3</v>
      </c>
      <c r="BV5919">
        <v>0</v>
      </c>
      <c r="BW5919">
        <v>0</v>
      </c>
      <c r="BX5919">
        <v>3549.8</v>
      </c>
      <c r="BY5919">
        <v>0</v>
      </c>
      <c r="BZ5919">
        <v>0</v>
      </c>
      <c r="CA5919">
        <v>17.7</v>
      </c>
      <c r="CB5919">
        <v>5588.2</v>
      </c>
      <c r="CC5919">
        <v>0</v>
      </c>
      <c r="CD5919">
        <v>0</v>
      </c>
      <c r="CE5919">
        <v>0</v>
      </c>
      <c r="CF5919">
        <v>547.6</v>
      </c>
      <c r="CG5919">
        <v>5055.5</v>
      </c>
      <c r="CH5919">
        <v>0</v>
      </c>
      <c r="CI5919">
        <v>0</v>
      </c>
      <c r="CJ5919">
        <v>0</v>
      </c>
      <c r="CK5919">
        <v>408.7</v>
      </c>
      <c r="CL5919">
        <v>0</v>
      </c>
      <c r="CM5919">
        <v>0</v>
      </c>
      <c r="CN5919">
        <v>0</v>
      </c>
    </row>
    <row r="5920" spans="1:92">
      <c r="A5920">
        <v>5914</v>
      </c>
      <c r="B5920">
        <f t="shared" si="920"/>
        <v>247</v>
      </c>
      <c r="C5920" t="str">
        <f t="shared" si="921"/>
        <v>Day247</v>
      </c>
      <c r="D5920">
        <f t="shared" si="922"/>
        <v>9</v>
      </c>
      <c r="E5920" t="str">
        <f t="shared" si="923"/>
        <v>Hour9</v>
      </c>
      <c r="F5920">
        <f t="shared" si="924"/>
        <v>9</v>
      </c>
      <c r="G5920" t="str">
        <f t="shared" si="925"/>
        <v>Fall</v>
      </c>
      <c r="H5920">
        <f t="shared" si="926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17529.2</v>
      </c>
      <c r="L5920" s="9" t="s">
        <v>6047</v>
      </c>
      <c r="M5920" s="9">
        <v>12128.2</v>
      </c>
      <c r="N5920">
        <v>0</v>
      </c>
      <c r="O5920">
        <v>0</v>
      </c>
      <c r="P5920">
        <v>61.5</v>
      </c>
      <c r="Q5920">
        <v>12189.7</v>
      </c>
      <c r="R5920">
        <v>11686.2</v>
      </c>
      <c r="S5920">
        <v>11724.8</v>
      </c>
      <c r="T5920">
        <v>0</v>
      </c>
      <c r="U5920">
        <v>5339.5</v>
      </c>
      <c r="V5920">
        <v>3.6400000000000002E-2</v>
      </c>
      <c r="W5920">
        <v>5.6300000000000003E-2</v>
      </c>
      <c r="X5920">
        <v>0.35</v>
      </c>
      <c r="Y5920">
        <v>0.36</v>
      </c>
      <c r="Z5920">
        <v>402</v>
      </c>
      <c r="AA5920">
        <v>30</v>
      </c>
      <c r="AB5920">
        <v>4.22</v>
      </c>
      <c r="AC5920">
        <v>29.7</v>
      </c>
      <c r="AD5920">
        <v>1398.1</v>
      </c>
      <c r="AE5920">
        <v>0.25</v>
      </c>
      <c r="AF5920">
        <v>404</v>
      </c>
      <c r="AG5920">
        <v>71.400000000000006</v>
      </c>
      <c r="AH5920">
        <v>475.4</v>
      </c>
      <c r="AI5920">
        <v>423.8</v>
      </c>
      <c r="AJ5920">
        <v>33.299999999999997</v>
      </c>
      <c r="AK5920">
        <v>4.7</v>
      </c>
      <c r="AL5920">
        <v>29.9</v>
      </c>
      <c r="AM5920">
        <v>1422.8</v>
      </c>
      <c r="AN5920">
        <v>0.26</v>
      </c>
      <c r="AO5920">
        <v>426.1</v>
      </c>
      <c r="AP5920">
        <v>72.400000000000006</v>
      </c>
      <c r="AQ5920">
        <v>498.5</v>
      </c>
      <c r="AR5920">
        <v>99</v>
      </c>
      <c r="AS5920">
        <v>5.0999999999999996</v>
      </c>
      <c r="AT5920">
        <v>0.68</v>
      </c>
      <c r="AU5920">
        <v>8.8000000000000007</v>
      </c>
      <c r="AV5920">
        <v>415.5</v>
      </c>
      <c r="AW5920">
        <v>0.05</v>
      </c>
      <c r="AX5920">
        <v>99.3</v>
      </c>
      <c r="AY5920">
        <v>21.2</v>
      </c>
      <c r="AZ5920">
        <v>120.5</v>
      </c>
      <c r="BA5920">
        <v>910.5</v>
      </c>
      <c r="BB5920">
        <v>84.6</v>
      </c>
      <c r="BC5920">
        <v>12.13</v>
      </c>
      <c r="BD5920">
        <v>46.4</v>
      </c>
      <c r="BE5920">
        <v>2626</v>
      </c>
      <c r="BF5920">
        <v>0.44</v>
      </c>
      <c r="BG5920">
        <v>916.3</v>
      </c>
      <c r="BH5920">
        <v>124.8</v>
      </c>
      <c r="BI5920">
        <v>1041.0999999999999</v>
      </c>
      <c r="BJ5920">
        <v>28.7</v>
      </c>
      <c r="BK5920">
        <v>0</v>
      </c>
      <c r="BL5920">
        <v>0</v>
      </c>
      <c r="BM5920">
        <v>28.7</v>
      </c>
      <c r="BN5920">
        <v>30.42</v>
      </c>
      <c r="BO5920">
        <v>0</v>
      </c>
      <c r="BP5920">
        <v>0</v>
      </c>
      <c r="BQ5920">
        <v>30.42</v>
      </c>
      <c r="BR5920">
        <v>17529.2</v>
      </c>
      <c r="BS5920">
        <v>464.9</v>
      </c>
      <c r="BT5920">
        <v>0</v>
      </c>
      <c r="BU5920">
        <v>3.3</v>
      </c>
      <c r="BV5920">
        <v>0</v>
      </c>
      <c r="BW5920">
        <v>0</v>
      </c>
      <c r="BX5920">
        <v>3954</v>
      </c>
      <c r="BY5920">
        <v>0</v>
      </c>
      <c r="BZ5920">
        <v>0</v>
      </c>
      <c r="CA5920">
        <v>22.3</v>
      </c>
      <c r="CB5920">
        <v>7503.9</v>
      </c>
      <c r="CC5920">
        <v>0</v>
      </c>
      <c r="CD5920">
        <v>0</v>
      </c>
      <c r="CE5920">
        <v>0</v>
      </c>
      <c r="CF5920">
        <v>547.6</v>
      </c>
      <c r="CG5920">
        <v>5055.5</v>
      </c>
      <c r="CH5920">
        <v>0</v>
      </c>
      <c r="CI5920">
        <v>0</v>
      </c>
      <c r="CJ5920">
        <v>0</v>
      </c>
      <c r="CK5920">
        <v>442.6</v>
      </c>
      <c r="CL5920">
        <v>0</v>
      </c>
      <c r="CM5920">
        <v>0</v>
      </c>
      <c r="CN5920">
        <v>0</v>
      </c>
    </row>
    <row r="5921" spans="1:92">
      <c r="A5921">
        <v>5915</v>
      </c>
      <c r="B5921">
        <f t="shared" si="920"/>
        <v>247</v>
      </c>
      <c r="C5921" t="str">
        <f t="shared" si="921"/>
        <v>Day247</v>
      </c>
      <c r="D5921">
        <f t="shared" si="922"/>
        <v>10</v>
      </c>
      <c r="E5921" t="str">
        <f t="shared" si="923"/>
        <v>Hour10</v>
      </c>
      <c r="F5921">
        <f t="shared" si="924"/>
        <v>9</v>
      </c>
      <c r="G5921" t="str">
        <f t="shared" si="925"/>
        <v>Fall</v>
      </c>
      <c r="H5921">
        <f t="shared" si="926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19247.099999999999</v>
      </c>
      <c r="L5921" s="9" t="s">
        <v>6048</v>
      </c>
      <c r="M5921" s="9">
        <v>12668.5</v>
      </c>
      <c r="N5921">
        <v>0</v>
      </c>
      <c r="O5921">
        <v>0</v>
      </c>
      <c r="P5921">
        <v>75.599999999999994</v>
      </c>
      <c r="Q5921">
        <v>12744.1</v>
      </c>
      <c r="R5921">
        <v>12195.4</v>
      </c>
      <c r="S5921">
        <v>12268.6</v>
      </c>
      <c r="T5921">
        <v>0</v>
      </c>
      <c r="U5921">
        <v>6503</v>
      </c>
      <c r="V5921">
        <v>3.73E-2</v>
      </c>
      <c r="W5921">
        <v>5.8799999999999998E-2</v>
      </c>
      <c r="X5921">
        <v>0.32</v>
      </c>
      <c r="Y5921">
        <v>0.33</v>
      </c>
      <c r="Z5921">
        <v>419.3</v>
      </c>
      <c r="AA5921">
        <v>31</v>
      </c>
      <c r="AB5921">
        <v>4.3600000000000003</v>
      </c>
      <c r="AC5921">
        <v>30.9</v>
      </c>
      <c r="AD5921">
        <v>1467.1</v>
      </c>
      <c r="AE5921">
        <v>0.25</v>
      </c>
      <c r="AF5921">
        <v>421.4</v>
      </c>
      <c r="AG5921">
        <v>74.7</v>
      </c>
      <c r="AH5921">
        <v>496.1</v>
      </c>
      <c r="AI5921">
        <v>443.1</v>
      </c>
      <c r="AJ5921">
        <v>34.299999999999997</v>
      </c>
      <c r="AK5921">
        <v>4.84</v>
      </c>
      <c r="AL5921">
        <v>31.3</v>
      </c>
      <c r="AM5921">
        <v>1502.1</v>
      </c>
      <c r="AN5921">
        <v>0.27</v>
      </c>
      <c r="AO5921">
        <v>445.5</v>
      </c>
      <c r="AP5921">
        <v>76.2</v>
      </c>
      <c r="AQ5921">
        <v>521.6</v>
      </c>
      <c r="AR5921">
        <v>29.1</v>
      </c>
      <c r="AS5921">
        <v>1.6</v>
      </c>
      <c r="AT5921">
        <v>0.21</v>
      </c>
      <c r="AU5921">
        <v>2.5</v>
      </c>
      <c r="AV5921">
        <v>119.1</v>
      </c>
      <c r="AW5921">
        <v>0.01</v>
      </c>
      <c r="AX5921">
        <v>29.2</v>
      </c>
      <c r="AY5921">
        <v>6.1</v>
      </c>
      <c r="AZ5921">
        <v>35.200000000000003</v>
      </c>
      <c r="BA5921">
        <v>579.79999999999995</v>
      </c>
      <c r="BB5921">
        <v>10.9</v>
      </c>
      <c r="BC5921">
        <v>1.0900000000000001</v>
      </c>
      <c r="BD5921">
        <v>68.5</v>
      </c>
      <c r="BE5921">
        <v>3031.5</v>
      </c>
      <c r="BF5921">
        <v>0.25</v>
      </c>
      <c r="BG5921">
        <v>580.4</v>
      </c>
      <c r="BH5921">
        <v>158.9</v>
      </c>
      <c r="BI5921">
        <v>739.3</v>
      </c>
      <c r="BJ5921">
        <v>30.32</v>
      </c>
      <c r="BK5921">
        <v>0</v>
      </c>
      <c r="BL5921">
        <v>0</v>
      </c>
      <c r="BM5921">
        <v>30.32</v>
      </c>
      <c r="BN5921">
        <v>32.22</v>
      </c>
      <c r="BO5921">
        <v>0</v>
      </c>
      <c r="BP5921">
        <v>0</v>
      </c>
      <c r="BQ5921">
        <v>32.22</v>
      </c>
      <c r="BR5921">
        <v>19247.099999999999</v>
      </c>
      <c r="BS5921">
        <v>475.5</v>
      </c>
      <c r="BT5921">
        <v>0</v>
      </c>
      <c r="BU5921">
        <v>3.3</v>
      </c>
      <c r="BV5921">
        <v>0</v>
      </c>
      <c r="BW5921">
        <v>0</v>
      </c>
      <c r="BX5921">
        <v>4470.2</v>
      </c>
      <c r="BY5921">
        <v>0</v>
      </c>
      <c r="BZ5921">
        <v>0</v>
      </c>
      <c r="CA5921">
        <v>21.3</v>
      </c>
      <c r="CB5921">
        <v>8694.9</v>
      </c>
      <c r="CC5921">
        <v>0</v>
      </c>
      <c r="CD5921">
        <v>0</v>
      </c>
      <c r="CE5921">
        <v>0</v>
      </c>
      <c r="CF5921">
        <v>547.6</v>
      </c>
      <c r="CG5921">
        <v>5055.5</v>
      </c>
      <c r="CH5921">
        <v>0</v>
      </c>
      <c r="CI5921">
        <v>0</v>
      </c>
      <c r="CJ5921">
        <v>0</v>
      </c>
      <c r="CK5921">
        <v>454.2</v>
      </c>
      <c r="CL5921">
        <v>0</v>
      </c>
      <c r="CM5921">
        <v>0</v>
      </c>
      <c r="CN5921">
        <v>0</v>
      </c>
    </row>
    <row r="5922" spans="1:92">
      <c r="A5922">
        <v>5916</v>
      </c>
      <c r="B5922">
        <f t="shared" si="920"/>
        <v>247</v>
      </c>
      <c r="C5922" t="str">
        <f t="shared" si="921"/>
        <v>Day247</v>
      </c>
      <c r="D5922">
        <f t="shared" si="922"/>
        <v>11</v>
      </c>
      <c r="E5922" t="str">
        <f t="shared" si="923"/>
        <v>Hour11</v>
      </c>
      <c r="F5922">
        <f t="shared" si="924"/>
        <v>9</v>
      </c>
      <c r="G5922" t="str">
        <f t="shared" si="925"/>
        <v>Fall</v>
      </c>
      <c r="H5922">
        <f t="shared" si="926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20015.099999999999</v>
      </c>
      <c r="L5922" s="9" t="s">
        <v>6049</v>
      </c>
      <c r="M5922" s="9">
        <v>13115.4</v>
      </c>
      <c r="N5922">
        <v>0</v>
      </c>
      <c r="O5922">
        <v>0</v>
      </c>
      <c r="P5922">
        <v>78.900000000000006</v>
      </c>
      <c r="Q5922">
        <v>13194.3</v>
      </c>
      <c r="R5922">
        <v>12615.5</v>
      </c>
      <c r="S5922">
        <v>12675.3</v>
      </c>
      <c r="T5922">
        <v>0</v>
      </c>
      <c r="U5922">
        <v>6820.8</v>
      </c>
      <c r="V5922">
        <v>3.8100000000000002E-2</v>
      </c>
      <c r="W5922">
        <v>6.0900000000000003E-2</v>
      </c>
      <c r="X5922">
        <v>0.31</v>
      </c>
      <c r="Y5922">
        <v>0.32</v>
      </c>
      <c r="Z5922">
        <v>418.4</v>
      </c>
      <c r="AA5922">
        <v>30.1</v>
      </c>
      <c r="AB5922">
        <v>4.22</v>
      </c>
      <c r="AC5922">
        <v>31.5</v>
      </c>
      <c r="AD5922">
        <v>1490.2</v>
      </c>
      <c r="AE5922">
        <v>0.25</v>
      </c>
      <c r="AF5922">
        <v>420.5</v>
      </c>
      <c r="AG5922">
        <v>76</v>
      </c>
      <c r="AH5922">
        <v>496.4</v>
      </c>
      <c r="AI5922">
        <v>442.3</v>
      </c>
      <c r="AJ5922">
        <v>33.299999999999997</v>
      </c>
      <c r="AK5922">
        <v>4.68</v>
      </c>
      <c r="AL5922">
        <v>32.1</v>
      </c>
      <c r="AM5922">
        <v>1529.9</v>
      </c>
      <c r="AN5922">
        <v>0.26</v>
      </c>
      <c r="AO5922">
        <v>444.5</v>
      </c>
      <c r="AP5922">
        <v>77.7</v>
      </c>
      <c r="AQ5922">
        <v>522.29999999999995</v>
      </c>
      <c r="AR5922">
        <v>18</v>
      </c>
      <c r="AS5922">
        <v>0.6</v>
      </c>
      <c r="AT5922">
        <v>7.0000000000000007E-2</v>
      </c>
      <c r="AU5922">
        <v>1.9</v>
      </c>
      <c r="AV5922">
        <v>86.1</v>
      </c>
      <c r="AW5922">
        <v>0.01</v>
      </c>
      <c r="AX5922">
        <v>18</v>
      </c>
      <c r="AY5922">
        <v>4.5</v>
      </c>
      <c r="AZ5922">
        <v>22.5</v>
      </c>
      <c r="BA5922">
        <v>1215.0999999999999</v>
      </c>
      <c r="BB5922">
        <v>139.9</v>
      </c>
      <c r="BC5922">
        <v>20.350000000000001</v>
      </c>
      <c r="BD5922">
        <v>37.4</v>
      </c>
      <c r="BE5922">
        <v>2649.2</v>
      </c>
      <c r="BF5922">
        <v>0.6</v>
      </c>
      <c r="BG5922">
        <v>1224.8</v>
      </c>
      <c r="BH5922">
        <v>116.5</v>
      </c>
      <c r="BI5922">
        <v>1341.3</v>
      </c>
      <c r="BJ5922">
        <v>32.020000000000003</v>
      </c>
      <c r="BK5922">
        <v>0</v>
      </c>
      <c r="BL5922">
        <v>0</v>
      </c>
      <c r="BM5922">
        <v>32.020000000000003</v>
      </c>
      <c r="BN5922">
        <v>34.1</v>
      </c>
      <c r="BO5922">
        <v>0</v>
      </c>
      <c r="BP5922">
        <v>0</v>
      </c>
      <c r="BQ5922">
        <v>34.1</v>
      </c>
      <c r="BR5922">
        <v>20015.099999999999</v>
      </c>
      <c r="BS5922">
        <v>519.1</v>
      </c>
      <c r="BT5922">
        <v>11</v>
      </c>
      <c r="BU5922">
        <v>3.3</v>
      </c>
      <c r="BV5922">
        <v>0</v>
      </c>
      <c r="BW5922">
        <v>0</v>
      </c>
      <c r="BX5922">
        <v>4470.2</v>
      </c>
      <c r="BY5922">
        <v>0</v>
      </c>
      <c r="BZ5922">
        <v>0</v>
      </c>
      <c r="CA5922">
        <v>19.3</v>
      </c>
      <c r="CB5922">
        <v>9408.4</v>
      </c>
      <c r="CC5922">
        <v>0</v>
      </c>
      <c r="CD5922">
        <v>0</v>
      </c>
      <c r="CE5922">
        <v>0</v>
      </c>
      <c r="CF5922">
        <v>547.6</v>
      </c>
      <c r="CG5922">
        <v>5055.5</v>
      </c>
      <c r="CH5922">
        <v>0</v>
      </c>
      <c r="CI5922">
        <v>0</v>
      </c>
      <c r="CJ5922">
        <v>0</v>
      </c>
      <c r="CK5922">
        <v>499.8</v>
      </c>
      <c r="CL5922">
        <v>0</v>
      </c>
      <c r="CM5922">
        <v>0</v>
      </c>
      <c r="CN5922">
        <v>0</v>
      </c>
    </row>
    <row r="5923" spans="1:92">
      <c r="A5923">
        <v>5917</v>
      </c>
      <c r="B5923">
        <f t="shared" si="920"/>
        <v>247</v>
      </c>
      <c r="C5923" t="str">
        <f t="shared" si="921"/>
        <v>Day247</v>
      </c>
      <c r="D5923">
        <f t="shared" si="922"/>
        <v>12</v>
      </c>
      <c r="E5923" t="str">
        <f t="shared" si="923"/>
        <v>Hour12</v>
      </c>
      <c r="F5923">
        <f t="shared" si="924"/>
        <v>9</v>
      </c>
      <c r="G5923" t="str">
        <f t="shared" si="925"/>
        <v>Fall</v>
      </c>
      <c r="H5923">
        <f t="shared" si="926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20756.7</v>
      </c>
      <c r="L5923" s="9" t="s">
        <v>6050</v>
      </c>
      <c r="M5923" s="9">
        <v>13535.4</v>
      </c>
      <c r="N5923">
        <v>0</v>
      </c>
      <c r="O5923">
        <v>0</v>
      </c>
      <c r="P5923">
        <v>81.5</v>
      </c>
      <c r="Q5923">
        <v>13616.9</v>
      </c>
      <c r="R5923">
        <v>13009.4</v>
      </c>
      <c r="S5923">
        <v>13104.7</v>
      </c>
      <c r="T5923">
        <v>0</v>
      </c>
      <c r="U5923">
        <v>7139.8</v>
      </c>
      <c r="V5923">
        <v>3.8899999999999997E-2</v>
      </c>
      <c r="W5923">
        <v>6.2899999999999998E-2</v>
      </c>
      <c r="X5923">
        <v>0.33</v>
      </c>
      <c r="Y5923">
        <v>0.34</v>
      </c>
      <c r="Z5923">
        <v>403.5</v>
      </c>
      <c r="AA5923">
        <v>29</v>
      </c>
      <c r="AB5923">
        <v>4.07</v>
      </c>
      <c r="AC5923">
        <v>30.4</v>
      </c>
      <c r="AD5923">
        <v>1437</v>
      </c>
      <c r="AE5923">
        <v>0.24</v>
      </c>
      <c r="AF5923">
        <v>405.4</v>
      </c>
      <c r="AG5923">
        <v>73.3</v>
      </c>
      <c r="AH5923">
        <v>478.7</v>
      </c>
      <c r="AI5923">
        <v>425.2</v>
      </c>
      <c r="AJ5923">
        <v>31.4</v>
      </c>
      <c r="AK5923">
        <v>4.42</v>
      </c>
      <c r="AL5923">
        <v>31.3</v>
      </c>
      <c r="AM5923">
        <v>1487.8</v>
      </c>
      <c r="AN5923">
        <v>0.25</v>
      </c>
      <c r="AO5923">
        <v>427.4</v>
      </c>
      <c r="AP5923">
        <v>75.7</v>
      </c>
      <c r="AQ5923">
        <v>503</v>
      </c>
      <c r="AR5923">
        <v>100.8</v>
      </c>
      <c r="AS5923">
        <v>8.8000000000000007</v>
      </c>
      <c r="AT5923">
        <v>1.3</v>
      </c>
      <c r="AU5923">
        <v>6.3</v>
      </c>
      <c r="AV5923">
        <v>262.89999999999998</v>
      </c>
      <c r="AW5923">
        <v>0.08</v>
      </c>
      <c r="AX5923">
        <v>101.4</v>
      </c>
      <c r="AY5923">
        <v>14.2</v>
      </c>
      <c r="AZ5923">
        <v>115.6</v>
      </c>
      <c r="BA5923">
        <v>447.2</v>
      </c>
      <c r="BB5923">
        <v>8.4</v>
      </c>
      <c r="BC5923">
        <v>0.84</v>
      </c>
      <c r="BD5923">
        <v>52.8</v>
      </c>
      <c r="BE5923">
        <v>2338.3000000000002</v>
      </c>
      <c r="BF5923">
        <v>0.19</v>
      </c>
      <c r="BG5923">
        <v>447.7</v>
      </c>
      <c r="BH5923">
        <v>122.6</v>
      </c>
      <c r="BI5923">
        <v>570.20000000000005</v>
      </c>
      <c r="BJ5923">
        <v>32.71</v>
      </c>
      <c r="BK5923">
        <v>0</v>
      </c>
      <c r="BL5923">
        <v>0</v>
      </c>
      <c r="BM5923">
        <v>32.71</v>
      </c>
      <c r="BN5923">
        <v>34.909999999999997</v>
      </c>
      <c r="BO5923">
        <v>0</v>
      </c>
      <c r="BP5923">
        <v>0</v>
      </c>
      <c r="BQ5923">
        <v>34.909999999999997</v>
      </c>
      <c r="BR5923">
        <v>20756.7</v>
      </c>
      <c r="BS5923">
        <v>512.20000000000005</v>
      </c>
      <c r="BT5923">
        <v>110</v>
      </c>
      <c r="BU5923">
        <v>3.3</v>
      </c>
      <c r="BV5923">
        <v>0</v>
      </c>
      <c r="BW5923">
        <v>0</v>
      </c>
      <c r="BX5923">
        <v>4470.2</v>
      </c>
      <c r="BY5923">
        <v>0</v>
      </c>
      <c r="BZ5923">
        <v>0</v>
      </c>
      <c r="CA5923">
        <v>24.7</v>
      </c>
      <c r="CB5923">
        <v>9408.4</v>
      </c>
      <c r="CC5923">
        <v>0</v>
      </c>
      <c r="CD5923">
        <v>0</v>
      </c>
      <c r="CE5923">
        <v>0</v>
      </c>
      <c r="CF5923">
        <v>1197</v>
      </c>
      <c r="CG5923">
        <v>5055.5</v>
      </c>
      <c r="CH5923">
        <v>0</v>
      </c>
      <c r="CI5923">
        <v>0</v>
      </c>
      <c r="CJ5923">
        <v>0</v>
      </c>
      <c r="CK5923">
        <v>487.5</v>
      </c>
      <c r="CL5923">
        <v>0</v>
      </c>
      <c r="CM5923">
        <v>0</v>
      </c>
      <c r="CN5923">
        <v>0</v>
      </c>
    </row>
    <row r="5924" spans="1:92">
      <c r="A5924">
        <v>5918</v>
      </c>
      <c r="B5924">
        <f t="shared" si="920"/>
        <v>247</v>
      </c>
      <c r="C5924" t="str">
        <f t="shared" si="921"/>
        <v>Day247</v>
      </c>
      <c r="D5924">
        <f t="shared" si="922"/>
        <v>13</v>
      </c>
      <c r="E5924" t="str">
        <f t="shared" si="923"/>
        <v>Hour13</v>
      </c>
      <c r="F5924">
        <f t="shared" si="924"/>
        <v>9</v>
      </c>
      <c r="G5924" t="str">
        <f t="shared" si="925"/>
        <v>Fall</v>
      </c>
      <c r="H5924">
        <f t="shared" si="926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20764.5</v>
      </c>
      <c r="L5924" s="9" t="s">
        <v>6051</v>
      </c>
      <c r="M5924" s="9">
        <v>13755.6</v>
      </c>
      <c r="N5924">
        <v>0</v>
      </c>
      <c r="O5924">
        <v>0</v>
      </c>
      <c r="P5924">
        <v>68.599999999999994</v>
      </c>
      <c r="Q5924">
        <v>13824.1</v>
      </c>
      <c r="R5924">
        <v>13215.6</v>
      </c>
      <c r="S5924">
        <v>13304</v>
      </c>
      <c r="T5924">
        <v>0</v>
      </c>
      <c r="U5924">
        <v>6940.4</v>
      </c>
      <c r="V5924">
        <v>3.9300000000000002E-2</v>
      </c>
      <c r="W5924">
        <v>6.3899999999999998E-2</v>
      </c>
      <c r="X5924">
        <v>0.33</v>
      </c>
      <c r="Y5924">
        <v>0.34</v>
      </c>
      <c r="Z5924">
        <v>403.3</v>
      </c>
      <c r="AA5924">
        <v>29</v>
      </c>
      <c r="AB5924">
        <v>4.07</v>
      </c>
      <c r="AC5924">
        <v>30.4</v>
      </c>
      <c r="AD5924">
        <v>1436.4</v>
      </c>
      <c r="AE5924">
        <v>0.24</v>
      </c>
      <c r="AF5924">
        <v>405.3</v>
      </c>
      <c r="AG5924">
        <v>73.2</v>
      </c>
      <c r="AH5924">
        <v>478.5</v>
      </c>
      <c r="AI5924">
        <v>425.3</v>
      </c>
      <c r="AJ5924">
        <v>31.5</v>
      </c>
      <c r="AK5924">
        <v>4.42</v>
      </c>
      <c r="AL5924">
        <v>31.3</v>
      </c>
      <c r="AM5924">
        <v>1487.4</v>
      </c>
      <c r="AN5924">
        <v>0.25</v>
      </c>
      <c r="AO5924">
        <v>427.5</v>
      </c>
      <c r="AP5924">
        <v>75.7</v>
      </c>
      <c r="AQ5924">
        <v>503.1</v>
      </c>
      <c r="AR5924">
        <v>135.69999999999999</v>
      </c>
      <c r="AS5924">
        <v>10.199999999999999</v>
      </c>
      <c r="AT5924">
        <v>1.58</v>
      </c>
      <c r="AU5924">
        <v>10.8</v>
      </c>
      <c r="AV5924">
        <v>337.4</v>
      </c>
      <c r="AW5924">
        <v>0.16</v>
      </c>
      <c r="AX5924">
        <v>136.4</v>
      </c>
      <c r="AY5924">
        <v>20.9</v>
      </c>
      <c r="AZ5924">
        <v>157.30000000000001</v>
      </c>
      <c r="BA5924">
        <v>1182.9000000000001</v>
      </c>
      <c r="BB5924">
        <v>136.19999999999999</v>
      </c>
      <c r="BC5924">
        <v>19.809999999999999</v>
      </c>
      <c r="BD5924">
        <v>36.4</v>
      </c>
      <c r="BE5924">
        <v>2579</v>
      </c>
      <c r="BF5924">
        <v>0.59</v>
      </c>
      <c r="BG5924">
        <v>1192.3</v>
      </c>
      <c r="BH5924">
        <v>113.5</v>
      </c>
      <c r="BI5924">
        <v>1305.8</v>
      </c>
      <c r="BJ5924">
        <v>33.450000000000003</v>
      </c>
      <c r="BK5924">
        <v>0</v>
      </c>
      <c r="BL5924">
        <v>0</v>
      </c>
      <c r="BM5924">
        <v>33.450000000000003</v>
      </c>
      <c r="BN5924">
        <v>35.74</v>
      </c>
      <c r="BO5924">
        <v>0</v>
      </c>
      <c r="BP5924">
        <v>0</v>
      </c>
      <c r="BQ5924">
        <v>35.74</v>
      </c>
      <c r="BR5924">
        <v>20764.5</v>
      </c>
      <c r="BS5924">
        <v>520.1</v>
      </c>
      <c r="BT5924">
        <v>110</v>
      </c>
      <c r="BU5924">
        <v>3.3</v>
      </c>
      <c r="BV5924">
        <v>0</v>
      </c>
      <c r="BW5924">
        <v>0</v>
      </c>
      <c r="BX5924">
        <v>4470.2</v>
      </c>
      <c r="BY5924">
        <v>0</v>
      </c>
      <c r="BZ5924">
        <v>0</v>
      </c>
      <c r="CA5924">
        <v>26.4</v>
      </c>
      <c r="CB5924">
        <v>9408.4</v>
      </c>
      <c r="CC5924">
        <v>0</v>
      </c>
      <c r="CD5924">
        <v>0</v>
      </c>
      <c r="CE5924">
        <v>0</v>
      </c>
      <c r="CF5924">
        <v>1197</v>
      </c>
      <c r="CG5924">
        <v>5055.5</v>
      </c>
      <c r="CH5924">
        <v>0</v>
      </c>
      <c r="CI5924">
        <v>0</v>
      </c>
      <c r="CJ5924">
        <v>0</v>
      </c>
      <c r="CK5924">
        <v>493.7</v>
      </c>
      <c r="CL5924">
        <v>0</v>
      </c>
      <c r="CM5924">
        <v>0</v>
      </c>
      <c r="CN5924">
        <v>0</v>
      </c>
    </row>
    <row r="5925" spans="1:92">
      <c r="A5925">
        <v>5919</v>
      </c>
      <c r="B5925">
        <f t="shared" si="920"/>
        <v>247</v>
      </c>
      <c r="C5925" t="str">
        <f t="shared" si="921"/>
        <v>Day247</v>
      </c>
      <c r="D5925">
        <f t="shared" si="922"/>
        <v>14</v>
      </c>
      <c r="E5925" t="str">
        <f t="shared" si="923"/>
        <v>Hour14</v>
      </c>
      <c r="F5925">
        <f t="shared" si="924"/>
        <v>9</v>
      </c>
      <c r="G5925" t="str">
        <f t="shared" si="925"/>
        <v>Fall</v>
      </c>
      <c r="H5925">
        <f t="shared" si="926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20603.099999999999</v>
      </c>
      <c r="L5925" s="9" t="s">
        <v>6052</v>
      </c>
      <c r="M5925" s="9">
        <v>13980</v>
      </c>
      <c r="N5925">
        <v>0</v>
      </c>
      <c r="O5925">
        <v>0</v>
      </c>
      <c r="P5925">
        <v>69.599999999999994</v>
      </c>
      <c r="Q5925">
        <v>14049.7</v>
      </c>
      <c r="R5925">
        <v>13425.8</v>
      </c>
      <c r="S5925">
        <v>13691.1</v>
      </c>
      <c r="T5925">
        <v>0</v>
      </c>
      <c r="U5925">
        <v>6553.4</v>
      </c>
      <c r="V5925">
        <v>3.9600000000000003E-2</v>
      </c>
      <c r="W5925">
        <v>6.4899999999999999E-2</v>
      </c>
      <c r="X5925">
        <v>0.33</v>
      </c>
      <c r="Y5925">
        <v>0.33</v>
      </c>
      <c r="Z5925">
        <v>406.5</v>
      </c>
      <c r="AA5925">
        <v>29.2</v>
      </c>
      <c r="AB5925">
        <v>4.0999999999999996</v>
      </c>
      <c r="AC5925">
        <v>30.6</v>
      </c>
      <c r="AD5925">
        <v>1447.7</v>
      </c>
      <c r="AE5925">
        <v>0.24</v>
      </c>
      <c r="AF5925">
        <v>408.5</v>
      </c>
      <c r="AG5925">
        <v>73.8</v>
      </c>
      <c r="AH5925">
        <v>482.3</v>
      </c>
      <c r="AI5925">
        <v>428.7</v>
      </c>
      <c r="AJ5925">
        <v>31.7</v>
      </c>
      <c r="AK5925">
        <v>4.45</v>
      </c>
      <c r="AL5925">
        <v>31.5</v>
      </c>
      <c r="AM5925">
        <v>1499.3</v>
      </c>
      <c r="AN5925">
        <v>0.25</v>
      </c>
      <c r="AO5925">
        <v>430.8</v>
      </c>
      <c r="AP5925">
        <v>76.3</v>
      </c>
      <c r="AQ5925">
        <v>507.1</v>
      </c>
      <c r="AR5925">
        <v>99.6</v>
      </c>
      <c r="AS5925">
        <v>6.9</v>
      </c>
      <c r="AT5925">
        <v>1</v>
      </c>
      <c r="AU5925">
        <v>7.7</v>
      </c>
      <c r="AV5925">
        <v>327.9</v>
      </c>
      <c r="AW5925">
        <v>7.0000000000000007E-2</v>
      </c>
      <c r="AX5925">
        <v>100.1</v>
      </c>
      <c r="AY5925">
        <v>17.399999999999999</v>
      </c>
      <c r="AZ5925">
        <v>117.5</v>
      </c>
      <c r="BA5925">
        <v>994.8</v>
      </c>
      <c r="BB5925">
        <v>114.6</v>
      </c>
      <c r="BC5925">
        <v>16.66</v>
      </c>
      <c r="BD5925">
        <v>30.6</v>
      </c>
      <c r="BE5925">
        <v>2169</v>
      </c>
      <c r="BF5925">
        <v>0.49</v>
      </c>
      <c r="BG5925">
        <v>1002.8</v>
      </c>
      <c r="BH5925">
        <v>95.4</v>
      </c>
      <c r="BI5925">
        <v>1098.2</v>
      </c>
      <c r="BJ5925">
        <v>34.18</v>
      </c>
      <c r="BK5925">
        <v>0</v>
      </c>
      <c r="BL5925">
        <v>0</v>
      </c>
      <c r="BM5925">
        <v>34.18</v>
      </c>
      <c r="BN5925">
        <v>36.56</v>
      </c>
      <c r="BO5925">
        <v>0</v>
      </c>
      <c r="BP5925">
        <v>0</v>
      </c>
      <c r="BQ5925">
        <v>36.56</v>
      </c>
      <c r="BR5925">
        <v>20603.099999999999</v>
      </c>
      <c r="BS5925">
        <v>358.6</v>
      </c>
      <c r="BT5925">
        <v>110</v>
      </c>
      <c r="BU5925">
        <v>3.3</v>
      </c>
      <c r="BV5925">
        <v>0</v>
      </c>
      <c r="BW5925">
        <v>0</v>
      </c>
      <c r="BX5925">
        <v>4470.2</v>
      </c>
      <c r="BY5925">
        <v>0</v>
      </c>
      <c r="BZ5925">
        <v>0</v>
      </c>
      <c r="CA5925">
        <v>24.4</v>
      </c>
      <c r="CB5925">
        <v>9408.4</v>
      </c>
      <c r="CC5925">
        <v>0</v>
      </c>
      <c r="CD5925">
        <v>0</v>
      </c>
      <c r="CE5925">
        <v>0</v>
      </c>
      <c r="CF5925">
        <v>1197</v>
      </c>
      <c r="CG5925">
        <v>5055.5</v>
      </c>
      <c r="CH5925">
        <v>0</v>
      </c>
      <c r="CI5925">
        <v>0</v>
      </c>
      <c r="CJ5925">
        <v>0</v>
      </c>
      <c r="CK5925">
        <v>334.2</v>
      </c>
      <c r="CL5925">
        <v>0</v>
      </c>
      <c r="CM5925">
        <v>0</v>
      </c>
      <c r="CN5925">
        <v>0</v>
      </c>
    </row>
    <row r="5926" spans="1:92">
      <c r="A5926">
        <v>5920</v>
      </c>
      <c r="B5926">
        <f t="shared" si="920"/>
        <v>247</v>
      </c>
      <c r="C5926" t="str">
        <f t="shared" si="921"/>
        <v>Day247</v>
      </c>
      <c r="D5926">
        <f t="shared" si="922"/>
        <v>15</v>
      </c>
      <c r="E5926" t="str">
        <f t="shared" si="923"/>
        <v>Hour15</v>
      </c>
      <c r="F5926">
        <f t="shared" si="924"/>
        <v>9</v>
      </c>
      <c r="G5926" t="str">
        <f t="shared" si="925"/>
        <v>Fall</v>
      </c>
      <c r="H5926">
        <f t="shared" si="926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20931.5</v>
      </c>
      <c r="L5926" s="9" t="s">
        <v>6053</v>
      </c>
      <c r="M5926" s="9">
        <v>14125.1</v>
      </c>
      <c r="N5926">
        <v>0</v>
      </c>
      <c r="O5926">
        <v>0</v>
      </c>
      <c r="P5926">
        <v>73</v>
      </c>
      <c r="Q5926">
        <v>14198.1</v>
      </c>
      <c r="R5926">
        <v>13561.5</v>
      </c>
      <c r="S5926">
        <v>14016.4</v>
      </c>
      <c r="T5926">
        <v>0</v>
      </c>
      <c r="U5926">
        <v>6733.4</v>
      </c>
      <c r="V5926">
        <v>3.9899999999999998E-2</v>
      </c>
      <c r="W5926">
        <v>6.5600000000000006E-2</v>
      </c>
      <c r="X5926">
        <v>0.34</v>
      </c>
      <c r="Y5926">
        <v>0.34</v>
      </c>
      <c r="Z5926">
        <v>400.1</v>
      </c>
      <c r="AA5926">
        <v>28.8</v>
      </c>
      <c r="AB5926">
        <v>4.03</v>
      </c>
      <c r="AC5926">
        <v>30.1</v>
      </c>
      <c r="AD5926">
        <v>1425</v>
      </c>
      <c r="AE5926">
        <v>0.24</v>
      </c>
      <c r="AF5926">
        <v>402.1</v>
      </c>
      <c r="AG5926">
        <v>72.599999999999994</v>
      </c>
      <c r="AH5926">
        <v>474.7</v>
      </c>
      <c r="AI5926">
        <v>424</v>
      </c>
      <c r="AJ5926">
        <v>31.7</v>
      </c>
      <c r="AK5926">
        <v>4.46</v>
      </c>
      <c r="AL5926">
        <v>30.9</v>
      </c>
      <c r="AM5926">
        <v>1472.8</v>
      </c>
      <c r="AN5926">
        <v>0.25</v>
      </c>
      <c r="AO5926">
        <v>426.2</v>
      </c>
      <c r="AP5926">
        <v>74.900000000000006</v>
      </c>
      <c r="AQ5926">
        <v>501</v>
      </c>
      <c r="AR5926">
        <v>234.5</v>
      </c>
      <c r="AS5926">
        <v>19</v>
      </c>
      <c r="AT5926">
        <v>2.72</v>
      </c>
      <c r="AU5926">
        <v>14.8</v>
      </c>
      <c r="AV5926">
        <v>737.1</v>
      </c>
      <c r="AW5926">
        <v>0.13</v>
      </c>
      <c r="AX5926">
        <v>235.8</v>
      </c>
      <c r="AY5926">
        <v>36.799999999999997</v>
      </c>
      <c r="AZ5926">
        <v>272.7</v>
      </c>
      <c r="BA5926">
        <v>820.6</v>
      </c>
      <c r="BB5926">
        <v>27.4</v>
      </c>
      <c r="BC5926">
        <v>5</v>
      </c>
      <c r="BD5926">
        <v>104.8</v>
      </c>
      <c r="BE5926">
        <v>2490.8000000000002</v>
      </c>
      <c r="BF5926">
        <v>1.37</v>
      </c>
      <c r="BG5926">
        <v>822.8</v>
      </c>
      <c r="BH5926">
        <v>179.4</v>
      </c>
      <c r="BI5926">
        <v>1002.2</v>
      </c>
      <c r="BJ5926">
        <v>35.19</v>
      </c>
      <c r="BK5926">
        <v>0</v>
      </c>
      <c r="BL5926">
        <v>0</v>
      </c>
      <c r="BM5926">
        <v>35.19</v>
      </c>
      <c r="BN5926">
        <v>37.659999999999997</v>
      </c>
      <c r="BO5926">
        <v>0</v>
      </c>
      <c r="BP5926">
        <v>0</v>
      </c>
      <c r="BQ5926">
        <v>37.659999999999997</v>
      </c>
      <c r="BR5926">
        <v>20931.5</v>
      </c>
      <c r="BS5926">
        <v>181.7</v>
      </c>
      <c r="BT5926">
        <v>110</v>
      </c>
      <c r="BU5926">
        <v>3.3</v>
      </c>
      <c r="BV5926">
        <v>0</v>
      </c>
      <c r="BW5926">
        <v>0</v>
      </c>
      <c r="BX5926">
        <v>4470.2</v>
      </c>
      <c r="BY5926">
        <v>0</v>
      </c>
      <c r="BZ5926">
        <v>0</v>
      </c>
      <c r="CA5926">
        <v>19.7</v>
      </c>
      <c r="CB5926">
        <v>9408.4</v>
      </c>
      <c r="CC5926">
        <v>0</v>
      </c>
      <c r="CD5926">
        <v>0</v>
      </c>
      <c r="CE5926">
        <v>0</v>
      </c>
      <c r="CF5926">
        <v>1702.3</v>
      </c>
      <c r="CG5926">
        <v>5055.5</v>
      </c>
      <c r="CH5926">
        <v>0</v>
      </c>
      <c r="CI5926">
        <v>0</v>
      </c>
      <c r="CJ5926">
        <v>0</v>
      </c>
      <c r="CK5926">
        <v>162</v>
      </c>
      <c r="CL5926">
        <v>0</v>
      </c>
      <c r="CM5926">
        <v>0</v>
      </c>
      <c r="CN5926">
        <v>0</v>
      </c>
    </row>
    <row r="5927" spans="1:92">
      <c r="A5927">
        <v>5921</v>
      </c>
      <c r="B5927">
        <f t="shared" si="920"/>
        <v>247</v>
      </c>
      <c r="C5927" t="str">
        <f t="shared" si="921"/>
        <v>Day247</v>
      </c>
      <c r="D5927">
        <f t="shared" si="922"/>
        <v>16</v>
      </c>
      <c r="E5927" t="str">
        <f t="shared" si="923"/>
        <v>Hour16</v>
      </c>
      <c r="F5927">
        <f t="shared" si="924"/>
        <v>9</v>
      </c>
      <c r="G5927" t="str">
        <f t="shared" si="925"/>
        <v>Fall</v>
      </c>
      <c r="H5927">
        <f t="shared" si="926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20493</v>
      </c>
      <c r="L5927" s="9" t="s">
        <v>6054</v>
      </c>
      <c r="M5927" s="9">
        <v>14124.9</v>
      </c>
      <c r="N5927">
        <v>0</v>
      </c>
      <c r="O5927">
        <v>0</v>
      </c>
      <c r="P5927">
        <v>59.2</v>
      </c>
      <c r="Q5927">
        <v>14184</v>
      </c>
      <c r="R5927">
        <v>13561.3</v>
      </c>
      <c r="S5927">
        <v>14120.4</v>
      </c>
      <c r="T5927">
        <v>0</v>
      </c>
      <c r="U5927">
        <v>6309</v>
      </c>
      <c r="V5927">
        <v>3.9899999999999998E-2</v>
      </c>
      <c r="W5927">
        <v>6.5600000000000006E-2</v>
      </c>
      <c r="X5927">
        <v>0.32</v>
      </c>
      <c r="Y5927">
        <v>0.33</v>
      </c>
      <c r="Z5927">
        <v>410.2</v>
      </c>
      <c r="AA5927">
        <v>29.6</v>
      </c>
      <c r="AB5927">
        <v>4.1399999999999997</v>
      </c>
      <c r="AC5927">
        <v>30.8</v>
      </c>
      <c r="AD5927">
        <v>1458.7</v>
      </c>
      <c r="AE5927">
        <v>0.24</v>
      </c>
      <c r="AF5927">
        <v>412.2</v>
      </c>
      <c r="AG5927">
        <v>74.3</v>
      </c>
      <c r="AH5927">
        <v>486.5</v>
      </c>
      <c r="AI5927">
        <v>433.3</v>
      </c>
      <c r="AJ5927">
        <v>32.299999999999997</v>
      </c>
      <c r="AK5927">
        <v>4.54</v>
      </c>
      <c r="AL5927">
        <v>31.7</v>
      </c>
      <c r="AM5927">
        <v>1508.7</v>
      </c>
      <c r="AN5927">
        <v>0.26</v>
      </c>
      <c r="AO5927">
        <v>435.5</v>
      </c>
      <c r="AP5927">
        <v>76.7</v>
      </c>
      <c r="AQ5927">
        <v>512.20000000000005</v>
      </c>
      <c r="AR5927">
        <v>373.8</v>
      </c>
      <c r="AS5927">
        <v>23.6</v>
      </c>
      <c r="AT5927">
        <v>3.6</v>
      </c>
      <c r="AU5927">
        <v>33.200000000000003</v>
      </c>
      <c r="AV5927">
        <v>1124.5999999999999</v>
      </c>
      <c r="AW5927">
        <v>0.39</v>
      </c>
      <c r="AX5927">
        <v>375.4</v>
      </c>
      <c r="AY5927">
        <v>66.8</v>
      </c>
      <c r="AZ5927">
        <v>442.3</v>
      </c>
      <c r="BA5927">
        <v>1026.8</v>
      </c>
      <c r="BB5927">
        <v>90.9</v>
      </c>
      <c r="BC5927">
        <v>12.98</v>
      </c>
      <c r="BD5927">
        <v>56.4</v>
      </c>
      <c r="BE5927">
        <v>3104.7</v>
      </c>
      <c r="BF5927">
        <v>0.49</v>
      </c>
      <c r="BG5927">
        <v>1033.0999999999999</v>
      </c>
      <c r="BH5927">
        <v>149.1</v>
      </c>
      <c r="BI5927">
        <v>1182.0999999999999</v>
      </c>
      <c r="BJ5927">
        <v>39.99</v>
      </c>
      <c r="BK5927">
        <v>0</v>
      </c>
      <c r="BL5927">
        <v>0</v>
      </c>
      <c r="BM5927">
        <v>39.99</v>
      </c>
      <c r="BN5927">
        <v>42.8</v>
      </c>
      <c r="BO5927">
        <v>0</v>
      </c>
      <c r="BP5927">
        <v>0</v>
      </c>
      <c r="BQ5927">
        <v>42.8</v>
      </c>
      <c r="BR5927">
        <v>20493</v>
      </c>
      <c r="BS5927">
        <v>63.6</v>
      </c>
      <c r="BT5927">
        <v>110</v>
      </c>
      <c r="BU5927">
        <v>3.3</v>
      </c>
      <c r="BV5927">
        <v>0</v>
      </c>
      <c r="BW5927">
        <v>0</v>
      </c>
      <c r="BX5927">
        <v>4490.8999999999996</v>
      </c>
      <c r="BY5927">
        <v>0</v>
      </c>
      <c r="BZ5927">
        <v>0</v>
      </c>
      <c r="CA5927">
        <v>4.4000000000000004</v>
      </c>
      <c r="CB5927">
        <v>9408.4</v>
      </c>
      <c r="CC5927">
        <v>0</v>
      </c>
      <c r="CD5927">
        <v>0</v>
      </c>
      <c r="CE5927">
        <v>0</v>
      </c>
      <c r="CF5927">
        <v>1361.2</v>
      </c>
      <c r="CG5927">
        <v>5055.5</v>
      </c>
      <c r="CH5927">
        <v>0</v>
      </c>
      <c r="CI5927">
        <v>0</v>
      </c>
      <c r="CJ5927">
        <v>0</v>
      </c>
      <c r="CK5927">
        <v>59.2</v>
      </c>
      <c r="CL5927">
        <v>0</v>
      </c>
      <c r="CM5927">
        <v>0</v>
      </c>
      <c r="CN5927">
        <v>0</v>
      </c>
    </row>
    <row r="5928" spans="1:92">
      <c r="A5928">
        <v>5922</v>
      </c>
      <c r="B5928">
        <f t="shared" si="920"/>
        <v>247</v>
      </c>
      <c r="C5928" t="str">
        <f t="shared" si="921"/>
        <v>Day247</v>
      </c>
      <c r="D5928">
        <f t="shared" si="922"/>
        <v>17</v>
      </c>
      <c r="E5928" t="str">
        <f t="shared" si="923"/>
        <v>Hour17</v>
      </c>
      <c r="F5928">
        <f t="shared" si="924"/>
        <v>9</v>
      </c>
      <c r="G5928" t="str">
        <f t="shared" si="925"/>
        <v>Fall</v>
      </c>
      <c r="H5928">
        <f t="shared" si="926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20471</v>
      </c>
      <c r="L5928" s="9" t="s">
        <v>6055</v>
      </c>
      <c r="M5928" s="9">
        <v>13746.5</v>
      </c>
      <c r="N5928">
        <v>0</v>
      </c>
      <c r="O5928">
        <v>0</v>
      </c>
      <c r="P5928">
        <v>63.1</v>
      </c>
      <c r="Q5928">
        <v>13809.6</v>
      </c>
      <c r="R5928">
        <v>13207.5</v>
      </c>
      <c r="S5928">
        <v>13804</v>
      </c>
      <c r="T5928">
        <v>0</v>
      </c>
      <c r="U5928">
        <v>6661.3</v>
      </c>
      <c r="V5928">
        <v>3.9199999999999999E-2</v>
      </c>
      <c r="W5928">
        <v>6.3799999999999996E-2</v>
      </c>
      <c r="X5928">
        <v>0.32</v>
      </c>
      <c r="Y5928">
        <v>0.33</v>
      </c>
      <c r="Z5928">
        <v>412.9</v>
      </c>
      <c r="AA5928">
        <v>29.9</v>
      </c>
      <c r="AB5928">
        <v>4.1900000000000004</v>
      </c>
      <c r="AC5928">
        <v>30.9</v>
      </c>
      <c r="AD5928">
        <v>1465.2</v>
      </c>
      <c r="AE5928">
        <v>0.24</v>
      </c>
      <c r="AF5928">
        <v>414.9</v>
      </c>
      <c r="AG5928">
        <v>74.599999999999994</v>
      </c>
      <c r="AH5928">
        <v>489.5</v>
      </c>
      <c r="AI5928">
        <v>436</v>
      </c>
      <c r="AJ5928">
        <v>32.6</v>
      </c>
      <c r="AK5928">
        <v>4.59</v>
      </c>
      <c r="AL5928">
        <v>31.7</v>
      </c>
      <c r="AM5928">
        <v>1512.9</v>
      </c>
      <c r="AN5928">
        <v>0.26</v>
      </c>
      <c r="AO5928">
        <v>438.2</v>
      </c>
      <c r="AP5928">
        <v>76.900000000000006</v>
      </c>
      <c r="AQ5928">
        <v>515.1</v>
      </c>
      <c r="AR5928">
        <v>603.9</v>
      </c>
      <c r="AS5928">
        <v>28.2</v>
      </c>
      <c r="AT5928">
        <v>4.2699999999999996</v>
      </c>
      <c r="AU5928">
        <v>62.4</v>
      </c>
      <c r="AV5928">
        <v>2147.1999999999998</v>
      </c>
      <c r="AW5928">
        <v>0.61</v>
      </c>
      <c r="AX5928">
        <v>605.9</v>
      </c>
      <c r="AY5928">
        <v>126.6</v>
      </c>
      <c r="AZ5928">
        <v>732.4</v>
      </c>
      <c r="BA5928">
        <v>509</v>
      </c>
      <c r="BB5928">
        <v>9.6</v>
      </c>
      <c r="BC5928">
        <v>0.96</v>
      </c>
      <c r="BD5928">
        <v>60.1</v>
      </c>
      <c r="BE5928">
        <v>2661.6</v>
      </c>
      <c r="BF5928">
        <v>0.22</v>
      </c>
      <c r="BG5928">
        <v>509.6</v>
      </c>
      <c r="BH5928">
        <v>139.5</v>
      </c>
      <c r="BI5928">
        <v>649.1</v>
      </c>
      <c r="BJ5928">
        <v>42.35</v>
      </c>
      <c r="BK5928">
        <v>0</v>
      </c>
      <c r="BL5928">
        <v>0</v>
      </c>
      <c r="BM5928">
        <v>42.35</v>
      </c>
      <c r="BN5928">
        <v>45.23</v>
      </c>
      <c r="BO5928">
        <v>0</v>
      </c>
      <c r="BP5928">
        <v>0</v>
      </c>
      <c r="BQ5928">
        <v>45.23</v>
      </c>
      <c r="BR5928">
        <v>20471</v>
      </c>
      <c r="BS5928">
        <v>5.6</v>
      </c>
      <c r="BT5928">
        <v>110</v>
      </c>
      <c r="BU5928">
        <v>3.3</v>
      </c>
      <c r="BV5928">
        <v>0</v>
      </c>
      <c r="BW5928">
        <v>0</v>
      </c>
      <c r="BX5928">
        <v>4526.8999999999996</v>
      </c>
      <c r="BY5928">
        <v>0</v>
      </c>
      <c r="BZ5928">
        <v>0</v>
      </c>
      <c r="CA5928">
        <v>5.6</v>
      </c>
      <c r="CB5928">
        <v>9408.4</v>
      </c>
      <c r="CC5928">
        <v>0</v>
      </c>
      <c r="CD5928">
        <v>0</v>
      </c>
      <c r="CE5928">
        <v>0</v>
      </c>
      <c r="CF5928">
        <v>1361.2</v>
      </c>
      <c r="CG5928">
        <v>5055.5</v>
      </c>
      <c r="CH5928">
        <v>0</v>
      </c>
      <c r="CI5928">
        <v>0</v>
      </c>
      <c r="CJ5928">
        <v>0</v>
      </c>
      <c r="CK5928">
        <v>0</v>
      </c>
      <c r="CL5928">
        <v>0</v>
      </c>
      <c r="CM5928">
        <v>0</v>
      </c>
      <c r="CN5928">
        <v>0</v>
      </c>
    </row>
    <row r="5929" spans="1:92">
      <c r="A5929">
        <v>5923</v>
      </c>
      <c r="B5929">
        <f t="shared" si="920"/>
        <v>247</v>
      </c>
      <c r="C5929" t="str">
        <f t="shared" si="921"/>
        <v>Day247</v>
      </c>
      <c r="D5929">
        <f t="shared" si="922"/>
        <v>18</v>
      </c>
      <c r="E5929" t="str">
        <f t="shared" si="923"/>
        <v>Hour18</v>
      </c>
      <c r="F5929">
        <f t="shared" si="924"/>
        <v>9</v>
      </c>
      <c r="G5929" t="str">
        <f t="shared" si="925"/>
        <v>Fall</v>
      </c>
      <c r="H5929">
        <f t="shared" si="926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20429.400000000001</v>
      </c>
      <c r="L5929" s="9" t="s">
        <v>6056</v>
      </c>
      <c r="M5929" s="9">
        <v>13762.4</v>
      </c>
      <c r="N5929">
        <v>0</v>
      </c>
      <c r="O5929">
        <v>0</v>
      </c>
      <c r="P5929">
        <v>62.8</v>
      </c>
      <c r="Q5929">
        <v>13825.3</v>
      </c>
      <c r="R5929">
        <v>13222.4</v>
      </c>
      <c r="S5929">
        <v>13825.3</v>
      </c>
      <c r="T5929">
        <v>0</v>
      </c>
      <c r="U5929">
        <v>6604.2</v>
      </c>
      <c r="V5929">
        <v>3.9199999999999999E-2</v>
      </c>
      <c r="W5929">
        <v>6.3899999999999998E-2</v>
      </c>
      <c r="X5929">
        <v>0.32</v>
      </c>
      <c r="Y5929">
        <v>0.33</v>
      </c>
      <c r="Z5929">
        <v>411.4</v>
      </c>
      <c r="AA5929">
        <v>29.7</v>
      </c>
      <c r="AB5929">
        <v>4.16</v>
      </c>
      <c r="AC5929">
        <v>30.9</v>
      </c>
      <c r="AD5929">
        <v>1463.3</v>
      </c>
      <c r="AE5929">
        <v>0.24</v>
      </c>
      <c r="AF5929">
        <v>413.5</v>
      </c>
      <c r="AG5929">
        <v>74.599999999999994</v>
      </c>
      <c r="AH5929">
        <v>488</v>
      </c>
      <c r="AI5929">
        <v>434.6</v>
      </c>
      <c r="AJ5929">
        <v>32.4</v>
      </c>
      <c r="AK5929">
        <v>4.5599999999999996</v>
      </c>
      <c r="AL5929">
        <v>31.7</v>
      </c>
      <c r="AM5929">
        <v>1511.3</v>
      </c>
      <c r="AN5929">
        <v>0.26</v>
      </c>
      <c r="AO5929">
        <v>436.9</v>
      </c>
      <c r="AP5929">
        <v>76.8</v>
      </c>
      <c r="AQ5929">
        <v>513.70000000000005</v>
      </c>
      <c r="AR5929">
        <v>593.29999999999995</v>
      </c>
      <c r="AS5929">
        <v>35</v>
      </c>
      <c r="AT5929">
        <v>5.43</v>
      </c>
      <c r="AU5929">
        <v>56</v>
      </c>
      <c r="AV5929">
        <v>1781.5</v>
      </c>
      <c r="AW5929">
        <v>0.67</v>
      </c>
      <c r="AX5929">
        <v>595.79999999999995</v>
      </c>
      <c r="AY5929">
        <v>109.2</v>
      </c>
      <c r="AZ5929">
        <v>705.1</v>
      </c>
      <c r="BA5929">
        <v>1159.8</v>
      </c>
      <c r="BB5929">
        <v>88.2</v>
      </c>
      <c r="BC5929">
        <v>14.14</v>
      </c>
      <c r="BD5929">
        <v>96.8</v>
      </c>
      <c r="BE5929">
        <v>2446.1</v>
      </c>
      <c r="BF5929">
        <v>1.62</v>
      </c>
      <c r="BG5929">
        <v>1166.3</v>
      </c>
      <c r="BH5929">
        <v>170.1</v>
      </c>
      <c r="BI5929">
        <v>1336.4</v>
      </c>
      <c r="BJ5929">
        <v>36.57</v>
      </c>
      <c r="BK5929">
        <v>0</v>
      </c>
      <c r="BL5929">
        <v>0</v>
      </c>
      <c r="BM5929">
        <v>36.57</v>
      </c>
      <c r="BN5929">
        <v>39.07</v>
      </c>
      <c r="BO5929">
        <v>0</v>
      </c>
      <c r="BP5929">
        <v>0</v>
      </c>
      <c r="BQ5929">
        <v>39.07</v>
      </c>
      <c r="BR5929">
        <v>20429.400000000001</v>
      </c>
      <c r="BS5929">
        <v>0</v>
      </c>
      <c r="BT5929">
        <v>110</v>
      </c>
      <c r="BU5929">
        <v>3.3</v>
      </c>
      <c r="BV5929">
        <v>0</v>
      </c>
      <c r="BW5929">
        <v>0</v>
      </c>
      <c r="BX5929">
        <v>4490.8999999999996</v>
      </c>
      <c r="BY5929">
        <v>0</v>
      </c>
      <c r="BZ5929">
        <v>0</v>
      </c>
      <c r="CA5929">
        <v>0</v>
      </c>
      <c r="CB5929">
        <v>9408.4</v>
      </c>
      <c r="CC5929">
        <v>0</v>
      </c>
      <c r="CD5929">
        <v>0</v>
      </c>
      <c r="CE5929">
        <v>0</v>
      </c>
      <c r="CF5929">
        <v>1361.2</v>
      </c>
      <c r="CG5929">
        <v>5055.5</v>
      </c>
      <c r="CH5929">
        <v>0</v>
      </c>
      <c r="CI5929">
        <v>0</v>
      </c>
      <c r="CJ5929">
        <v>0</v>
      </c>
      <c r="CK5929">
        <v>0</v>
      </c>
      <c r="CL5929">
        <v>0</v>
      </c>
      <c r="CM5929">
        <v>0</v>
      </c>
      <c r="CN5929">
        <v>0</v>
      </c>
    </row>
    <row r="5930" spans="1:92">
      <c r="A5930">
        <v>5924</v>
      </c>
      <c r="B5930">
        <f t="shared" si="920"/>
        <v>247</v>
      </c>
      <c r="C5930" t="str">
        <f t="shared" si="921"/>
        <v>Day247</v>
      </c>
      <c r="D5930">
        <f t="shared" si="922"/>
        <v>19</v>
      </c>
      <c r="E5930" t="str">
        <f t="shared" si="923"/>
        <v>Hour19</v>
      </c>
      <c r="F5930">
        <f t="shared" si="924"/>
        <v>9</v>
      </c>
      <c r="G5930" t="str">
        <f t="shared" si="925"/>
        <v>Fall</v>
      </c>
      <c r="H5930">
        <f t="shared" si="926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20265.2</v>
      </c>
      <c r="L5930" s="9" t="s">
        <v>6057</v>
      </c>
      <c r="M5930" s="9">
        <v>13303.6</v>
      </c>
      <c r="N5930">
        <v>0</v>
      </c>
      <c r="O5930">
        <v>0</v>
      </c>
      <c r="P5930">
        <v>77.3</v>
      </c>
      <c r="Q5930">
        <v>13380.9</v>
      </c>
      <c r="R5930">
        <v>12792.5</v>
      </c>
      <c r="S5930">
        <v>13380.9</v>
      </c>
      <c r="T5930">
        <v>0</v>
      </c>
      <c r="U5930">
        <v>6884.3</v>
      </c>
      <c r="V5930">
        <v>3.8399999999999997E-2</v>
      </c>
      <c r="W5930">
        <v>6.1699999999999998E-2</v>
      </c>
      <c r="X5930">
        <v>0.31</v>
      </c>
      <c r="Y5930">
        <v>0.32</v>
      </c>
      <c r="Z5930">
        <v>414.8</v>
      </c>
      <c r="AA5930">
        <v>29.9</v>
      </c>
      <c r="AB5930">
        <v>4.1900000000000004</v>
      </c>
      <c r="AC5930">
        <v>31.1</v>
      </c>
      <c r="AD5930">
        <v>1475.1</v>
      </c>
      <c r="AE5930">
        <v>0.24</v>
      </c>
      <c r="AF5930">
        <v>416.8</v>
      </c>
      <c r="AG5930">
        <v>75.2</v>
      </c>
      <c r="AH5930">
        <v>492</v>
      </c>
      <c r="AI5930">
        <v>437.3</v>
      </c>
      <c r="AJ5930">
        <v>32.6</v>
      </c>
      <c r="AK5930">
        <v>4.58</v>
      </c>
      <c r="AL5930">
        <v>32</v>
      </c>
      <c r="AM5930">
        <v>1522.5</v>
      </c>
      <c r="AN5930">
        <v>0.26</v>
      </c>
      <c r="AO5930">
        <v>439.5</v>
      </c>
      <c r="AP5930">
        <v>77.400000000000006</v>
      </c>
      <c r="AQ5930">
        <v>516.9</v>
      </c>
      <c r="AR5930">
        <v>412</v>
      </c>
      <c r="AS5930">
        <v>30.9</v>
      </c>
      <c r="AT5930">
        <v>4.42</v>
      </c>
      <c r="AU5930">
        <v>28.4</v>
      </c>
      <c r="AV5930">
        <v>1362.8</v>
      </c>
      <c r="AW5930">
        <v>0.23</v>
      </c>
      <c r="AX5930">
        <v>414.1</v>
      </c>
      <c r="AY5930">
        <v>69.099999999999994</v>
      </c>
      <c r="AZ5930">
        <v>483.2</v>
      </c>
      <c r="BA5930">
        <v>1015.8</v>
      </c>
      <c r="BB5930">
        <v>40.6</v>
      </c>
      <c r="BC5930">
        <v>8.1199999999999992</v>
      </c>
      <c r="BD5930">
        <v>134.1</v>
      </c>
      <c r="BE5930">
        <v>2075.6</v>
      </c>
      <c r="BF5930">
        <v>2.2599999999999998</v>
      </c>
      <c r="BG5930">
        <v>1019.3</v>
      </c>
      <c r="BH5930">
        <v>196.6</v>
      </c>
      <c r="BI5930">
        <v>1215.8</v>
      </c>
      <c r="BJ5930">
        <v>34.76</v>
      </c>
      <c r="BK5930">
        <v>0</v>
      </c>
      <c r="BL5930">
        <v>0</v>
      </c>
      <c r="BM5930">
        <v>34.76</v>
      </c>
      <c r="BN5930">
        <v>37.04</v>
      </c>
      <c r="BO5930">
        <v>0</v>
      </c>
      <c r="BP5930">
        <v>0</v>
      </c>
      <c r="BQ5930">
        <v>37.04</v>
      </c>
      <c r="BR5930">
        <v>20265.2</v>
      </c>
      <c r="BS5930">
        <v>0</v>
      </c>
      <c r="BT5930">
        <v>110</v>
      </c>
      <c r="BU5930">
        <v>3.3</v>
      </c>
      <c r="BV5930">
        <v>0</v>
      </c>
      <c r="BW5930">
        <v>0</v>
      </c>
      <c r="BX5930">
        <v>4490.8999999999996</v>
      </c>
      <c r="BY5930">
        <v>0</v>
      </c>
      <c r="BZ5930">
        <v>0</v>
      </c>
      <c r="CA5930">
        <v>0</v>
      </c>
      <c r="CB5930">
        <v>9408.4</v>
      </c>
      <c r="CC5930">
        <v>0</v>
      </c>
      <c r="CD5930">
        <v>0</v>
      </c>
      <c r="CE5930">
        <v>0</v>
      </c>
      <c r="CF5930">
        <v>1197</v>
      </c>
      <c r="CG5930">
        <v>5055.5</v>
      </c>
      <c r="CH5930">
        <v>0</v>
      </c>
      <c r="CI5930">
        <v>0</v>
      </c>
      <c r="CJ5930">
        <v>0</v>
      </c>
      <c r="CK5930">
        <v>0</v>
      </c>
      <c r="CL5930">
        <v>0</v>
      </c>
      <c r="CM5930">
        <v>0</v>
      </c>
      <c r="CN5930">
        <v>0</v>
      </c>
    </row>
    <row r="5931" spans="1:92">
      <c r="A5931">
        <v>5925</v>
      </c>
      <c r="B5931">
        <f t="shared" si="920"/>
        <v>247</v>
      </c>
      <c r="C5931" t="str">
        <f t="shared" si="921"/>
        <v>Day247</v>
      </c>
      <c r="D5931">
        <f t="shared" si="922"/>
        <v>20</v>
      </c>
      <c r="E5931" t="str">
        <f t="shared" si="923"/>
        <v>Hour20</v>
      </c>
      <c r="F5931">
        <f t="shared" si="924"/>
        <v>9</v>
      </c>
      <c r="G5931" t="str">
        <f t="shared" si="925"/>
        <v>Fall</v>
      </c>
      <c r="H5931">
        <f t="shared" si="926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19505.8</v>
      </c>
      <c r="L5931" s="9" t="s">
        <v>6058</v>
      </c>
      <c r="M5931" s="9">
        <v>12633.7</v>
      </c>
      <c r="N5931">
        <v>0</v>
      </c>
      <c r="O5931">
        <v>0</v>
      </c>
      <c r="P5931">
        <v>81.8</v>
      </c>
      <c r="Q5931">
        <v>12715.5</v>
      </c>
      <c r="R5931">
        <v>12162.9</v>
      </c>
      <c r="S5931">
        <v>12715.5</v>
      </c>
      <c r="T5931">
        <v>158.6</v>
      </c>
      <c r="U5931">
        <v>6948.9</v>
      </c>
      <c r="V5931">
        <v>3.73E-2</v>
      </c>
      <c r="W5931">
        <v>5.8599999999999999E-2</v>
      </c>
      <c r="X5931">
        <v>0.28999999999999998</v>
      </c>
      <c r="Y5931">
        <v>0.3</v>
      </c>
      <c r="Z5931">
        <v>430.9</v>
      </c>
      <c r="AA5931">
        <v>31.1</v>
      </c>
      <c r="AB5931">
        <v>4.3499999999999996</v>
      </c>
      <c r="AC5931">
        <v>32.4</v>
      </c>
      <c r="AD5931">
        <v>1532.6</v>
      </c>
      <c r="AE5931">
        <v>0.25</v>
      </c>
      <c r="AF5931">
        <v>433</v>
      </c>
      <c r="AG5931">
        <v>78.099999999999994</v>
      </c>
      <c r="AH5931">
        <v>511.1</v>
      </c>
      <c r="AI5931">
        <v>455.4</v>
      </c>
      <c r="AJ5931">
        <v>34.5</v>
      </c>
      <c r="AK5931">
        <v>4.8600000000000003</v>
      </c>
      <c r="AL5931">
        <v>32.799999999999997</v>
      </c>
      <c r="AM5931">
        <v>1566.7</v>
      </c>
      <c r="AN5931">
        <v>0.27</v>
      </c>
      <c r="AO5931">
        <v>457.8</v>
      </c>
      <c r="AP5931">
        <v>79.5</v>
      </c>
      <c r="AQ5931">
        <v>537.29999999999995</v>
      </c>
      <c r="AR5931">
        <v>538.1</v>
      </c>
      <c r="AS5931">
        <v>37.700000000000003</v>
      </c>
      <c r="AT5931">
        <v>5.28</v>
      </c>
      <c r="AU5931">
        <v>38.6</v>
      </c>
      <c r="AV5931">
        <v>1936.2</v>
      </c>
      <c r="AW5931">
        <v>0.25</v>
      </c>
      <c r="AX5931">
        <v>540.70000000000005</v>
      </c>
      <c r="AY5931">
        <v>96.4</v>
      </c>
      <c r="AZ5931">
        <v>637.1</v>
      </c>
      <c r="BA5931">
        <v>523.9</v>
      </c>
      <c r="BB5931">
        <v>9.9</v>
      </c>
      <c r="BC5931">
        <v>0.99</v>
      </c>
      <c r="BD5931">
        <v>61.9</v>
      </c>
      <c r="BE5931">
        <v>2739.7</v>
      </c>
      <c r="BF5931">
        <v>0.23</v>
      </c>
      <c r="BG5931">
        <v>524.5</v>
      </c>
      <c r="BH5931">
        <v>143.6</v>
      </c>
      <c r="BI5931">
        <v>668.1</v>
      </c>
      <c r="BJ5931">
        <v>31.34</v>
      </c>
      <c r="BK5931">
        <v>0</v>
      </c>
      <c r="BL5931">
        <v>0</v>
      </c>
      <c r="BM5931">
        <v>31.34</v>
      </c>
      <c r="BN5931">
        <v>33.299999999999997</v>
      </c>
      <c r="BO5931">
        <v>0</v>
      </c>
      <c r="BP5931">
        <v>0</v>
      </c>
      <c r="BQ5931">
        <v>33.299999999999997</v>
      </c>
      <c r="BR5931">
        <v>19505.8</v>
      </c>
      <c r="BS5931">
        <v>0</v>
      </c>
      <c r="BT5931">
        <v>0</v>
      </c>
      <c r="BU5931">
        <v>3.3</v>
      </c>
      <c r="BV5931">
        <v>0</v>
      </c>
      <c r="BW5931">
        <v>0</v>
      </c>
      <c r="BX5931">
        <v>4490.8999999999996</v>
      </c>
      <c r="BY5931">
        <v>0</v>
      </c>
      <c r="BZ5931">
        <v>0</v>
      </c>
      <c r="CA5931">
        <v>0</v>
      </c>
      <c r="CB5931">
        <v>9408.4</v>
      </c>
      <c r="CC5931">
        <v>0</v>
      </c>
      <c r="CD5931">
        <v>0</v>
      </c>
      <c r="CE5931">
        <v>0</v>
      </c>
      <c r="CF5931">
        <v>547.6</v>
      </c>
      <c r="CG5931">
        <v>5055.5</v>
      </c>
      <c r="CH5931">
        <v>0</v>
      </c>
      <c r="CI5931">
        <v>0</v>
      </c>
      <c r="CJ5931">
        <v>0</v>
      </c>
      <c r="CK5931">
        <v>0</v>
      </c>
      <c r="CL5931">
        <v>0</v>
      </c>
      <c r="CM5931">
        <v>0</v>
      </c>
      <c r="CN5931">
        <v>0</v>
      </c>
    </row>
    <row r="5932" spans="1:92">
      <c r="A5932">
        <v>5926</v>
      </c>
      <c r="B5932">
        <f t="shared" si="920"/>
        <v>247</v>
      </c>
      <c r="C5932" t="str">
        <f t="shared" si="921"/>
        <v>Day247</v>
      </c>
      <c r="D5932">
        <f t="shared" si="922"/>
        <v>21</v>
      </c>
      <c r="E5932" t="str">
        <f t="shared" si="923"/>
        <v>Hour21</v>
      </c>
      <c r="F5932">
        <f t="shared" si="924"/>
        <v>9</v>
      </c>
      <c r="G5932" t="str">
        <f t="shared" si="925"/>
        <v>Fall</v>
      </c>
      <c r="H5932">
        <f t="shared" si="926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18016</v>
      </c>
      <c r="L5932" s="9" t="s">
        <v>6059</v>
      </c>
      <c r="M5932" s="9">
        <v>11735.8</v>
      </c>
      <c r="N5932">
        <v>0</v>
      </c>
      <c r="O5932">
        <v>0</v>
      </c>
      <c r="P5932">
        <v>65.7</v>
      </c>
      <c r="Q5932">
        <v>11801.5</v>
      </c>
      <c r="R5932">
        <v>11315.8</v>
      </c>
      <c r="S5932">
        <v>11801.5</v>
      </c>
      <c r="T5932">
        <v>0</v>
      </c>
      <c r="U5932">
        <v>6214.5</v>
      </c>
      <c r="V5932">
        <v>3.5799999999999998E-2</v>
      </c>
      <c r="W5932">
        <v>5.45E-2</v>
      </c>
      <c r="X5932">
        <v>0.31</v>
      </c>
      <c r="Y5932">
        <v>0.34</v>
      </c>
      <c r="Z5932">
        <v>415.6</v>
      </c>
      <c r="AA5932">
        <v>30.2</v>
      </c>
      <c r="AB5932">
        <v>4.2300000000000004</v>
      </c>
      <c r="AC5932">
        <v>31.3</v>
      </c>
      <c r="AD5932">
        <v>1472.7</v>
      </c>
      <c r="AE5932">
        <v>0.25</v>
      </c>
      <c r="AF5932">
        <v>417.7</v>
      </c>
      <c r="AG5932">
        <v>75.3</v>
      </c>
      <c r="AH5932">
        <v>492.9</v>
      </c>
      <c r="AI5932">
        <v>440.1</v>
      </c>
      <c r="AJ5932">
        <v>34.4</v>
      </c>
      <c r="AK5932">
        <v>4.8600000000000003</v>
      </c>
      <c r="AL5932">
        <v>31.1</v>
      </c>
      <c r="AM5932">
        <v>1481.5</v>
      </c>
      <c r="AN5932">
        <v>0.27</v>
      </c>
      <c r="AO5932">
        <v>442.4</v>
      </c>
      <c r="AP5932">
        <v>75.3</v>
      </c>
      <c r="AQ5932">
        <v>517.70000000000005</v>
      </c>
      <c r="AR5932">
        <v>586.79999999999995</v>
      </c>
      <c r="AS5932">
        <v>39.299999999999997</v>
      </c>
      <c r="AT5932">
        <v>5.52</v>
      </c>
      <c r="AU5932">
        <v>44.3</v>
      </c>
      <c r="AV5932">
        <v>2128.5</v>
      </c>
      <c r="AW5932">
        <v>0.3</v>
      </c>
      <c r="AX5932">
        <v>589.4</v>
      </c>
      <c r="AY5932">
        <v>107.8</v>
      </c>
      <c r="AZ5932">
        <v>697.2</v>
      </c>
      <c r="BA5932">
        <v>436.4</v>
      </c>
      <c r="BB5932">
        <v>8.1999999999999993</v>
      </c>
      <c r="BC5932">
        <v>0.82</v>
      </c>
      <c r="BD5932">
        <v>51.6</v>
      </c>
      <c r="BE5932">
        <v>2282.1</v>
      </c>
      <c r="BF5932">
        <v>0.19</v>
      </c>
      <c r="BG5932">
        <v>436.9</v>
      </c>
      <c r="BH5932">
        <v>119.6</v>
      </c>
      <c r="BI5932">
        <v>556.5</v>
      </c>
      <c r="BJ5932">
        <v>29.42</v>
      </c>
      <c r="BK5932">
        <v>0</v>
      </c>
      <c r="BL5932">
        <v>0</v>
      </c>
      <c r="BM5932">
        <v>29.42</v>
      </c>
      <c r="BN5932">
        <v>31.12</v>
      </c>
      <c r="BO5932">
        <v>0</v>
      </c>
      <c r="BP5932">
        <v>0</v>
      </c>
      <c r="BQ5932">
        <v>31.12</v>
      </c>
      <c r="BR5932">
        <v>18016</v>
      </c>
      <c r="BS5932">
        <v>0</v>
      </c>
      <c r="BT5932">
        <v>0</v>
      </c>
      <c r="BU5932">
        <v>3.3</v>
      </c>
      <c r="BV5932">
        <v>0</v>
      </c>
      <c r="BW5932">
        <v>0</v>
      </c>
      <c r="BX5932">
        <v>4034.9</v>
      </c>
      <c r="BY5932">
        <v>0</v>
      </c>
      <c r="BZ5932">
        <v>0</v>
      </c>
      <c r="CA5932">
        <v>0</v>
      </c>
      <c r="CB5932">
        <v>8374.7000000000007</v>
      </c>
      <c r="CC5932">
        <v>0</v>
      </c>
      <c r="CD5932">
        <v>0</v>
      </c>
      <c r="CE5932">
        <v>0</v>
      </c>
      <c r="CF5932">
        <v>547.6</v>
      </c>
      <c r="CG5932">
        <v>5055.5</v>
      </c>
      <c r="CH5932">
        <v>0</v>
      </c>
      <c r="CI5932">
        <v>0</v>
      </c>
      <c r="CJ5932">
        <v>0</v>
      </c>
      <c r="CK5932">
        <v>0</v>
      </c>
      <c r="CL5932">
        <v>0</v>
      </c>
      <c r="CM5932">
        <v>0</v>
      </c>
      <c r="CN5932">
        <v>0</v>
      </c>
    </row>
    <row r="5933" spans="1:92">
      <c r="A5933">
        <v>5927</v>
      </c>
      <c r="B5933">
        <f t="shared" si="920"/>
        <v>247</v>
      </c>
      <c r="C5933" t="str">
        <f t="shared" si="921"/>
        <v>Day247</v>
      </c>
      <c r="D5933">
        <f t="shared" si="922"/>
        <v>22</v>
      </c>
      <c r="E5933" t="str">
        <f t="shared" si="923"/>
        <v>Hour22</v>
      </c>
      <c r="F5933">
        <f t="shared" si="924"/>
        <v>9</v>
      </c>
      <c r="G5933" t="str">
        <f t="shared" si="925"/>
        <v>Fall</v>
      </c>
      <c r="H5933">
        <f t="shared" si="926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14988.1</v>
      </c>
      <c r="L5933" s="9" t="s">
        <v>6060</v>
      </c>
      <c r="M5933" s="9">
        <v>10926.5</v>
      </c>
      <c r="N5933">
        <v>110</v>
      </c>
      <c r="O5933">
        <v>0</v>
      </c>
      <c r="P5933">
        <v>78.400000000000006</v>
      </c>
      <c r="Q5933">
        <v>11114.9</v>
      </c>
      <c r="R5933">
        <v>10549.1</v>
      </c>
      <c r="S5933">
        <v>11114.9</v>
      </c>
      <c r="T5933">
        <v>1580.8</v>
      </c>
      <c r="U5933">
        <v>5453.9</v>
      </c>
      <c r="V5933">
        <v>3.4500000000000003E-2</v>
      </c>
      <c r="W5933">
        <v>5.0700000000000002E-2</v>
      </c>
      <c r="X5933">
        <v>0.37</v>
      </c>
      <c r="Y5933">
        <v>0.39</v>
      </c>
      <c r="Z5933">
        <v>398.2</v>
      </c>
      <c r="AA5933">
        <v>31.2</v>
      </c>
      <c r="AB5933">
        <v>4.4000000000000004</v>
      </c>
      <c r="AC5933">
        <v>28.5</v>
      </c>
      <c r="AD5933">
        <v>1340.9</v>
      </c>
      <c r="AE5933">
        <v>0.26</v>
      </c>
      <c r="AF5933">
        <v>400.3</v>
      </c>
      <c r="AG5933">
        <v>68.599999999999994</v>
      </c>
      <c r="AH5933">
        <v>468.9</v>
      </c>
      <c r="AI5933">
        <v>417.1</v>
      </c>
      <c r="AJ5933">
        <v>33.200000000000003</v>
      </c>
      <c r="AK5933">
        <v>4.72</v>
      </c>
      <c r="AL5933">
        <v>29.7</v>
      </c>
      <c r="AM5933">
        <v>1368.5</v>
      </c>
      <c r="AN5933">
        <v>0.28000000000000003</v>
      </c>
      <c r="AO5933">
        <v>419.4</v>
      </c>
      <c r="AP5933">
        <v>70.5</v>
      </c>
      <c r="AQ5933">
        <v>489.9</v>
      </c>
      <c r="AR5933">
        <v>586.79999999999995</v>
      </c>
      <c r="AS5933">
        <v>39.4</v>
      </c>
      <c r="AT5933">
        <v>5.49</v>
      </c>
      <c r="AU5933">
        <v>43.8</v>
      </c>
      <c r="AV5933">
        <v>2157.6999999999998</v>
      </c>
      <c r="AW5933">
        <v>0.28000000000000003</v>
      </c>
      <c r="AX5933">
        <v>589.4</v>
      </c>
      <c r="AY5933">
        <v>108.2</v>
      </c>
      <c r="AZ5933">
        <v>697.6</v>
      </c>
      <c r="BA5933">
        <v>948.9</v>
      </c>
      <c r="BB5933">
        <v>109.3</v>
      </c>
      <c r="BC5933">
        <v>15.9</v>
      </c>
      <c r="BD5933">
        <v>29.2</v>
      </c>
      <c r="BE5933">
        <v>2068.9</v>
      </c>
      <c r="BF5933">
        <v>0.47</v>
      </c>
      <c r="BG5933">
        <v>956.5</v>
      </c>
      <c r="BH5933">
        <v>91</v>
      </c>
      <c r="BI5933">
        <v>1047.5</v>
      </c>
      <c r="BJ5933">
        <v>27.87</v>
      </c>
      <c r="BK5933">
        <v>0</v>
      </c>
      <c r="BL5933">
        <v>0</v>
      </c>
      <c r="BM5933">
        <v>27.87</v>
      </c>
      <c r="BN5933">
        <v>29.36</v>
      </c>
      <c r="BO5933">
        <v>0</v>
      </c>
      <c r="BP5933">
        <v>0</v>
      </c>
      <c r="BQ5933">
        <v>29.36</v>
      </c>
      <c r="BR5933">
        <v>14988.1</v>
      </c>
      <c r="BS5933">
        <v>0</v>
      </c>
      <c r="BT5933">
        <v>0</v>
      </c>
      <c r="BU5933">
        <v>3.3</v>
      </c>
      <c r="BV5933">
        <v>0</v>
      </c>
      <c r="BW5933">
        <v>0</v>
      </c>
      <c r="BX5933">
        <v>3570.6</v>
      </c>
      <c r="BY5933">
        <v>0</v>
      </c>
      <c r="BZ5933">
        <v>0</v>
      </c>
      <c r="CA5933">
        <v>0</v>
      </c>
      <c r="CB5933">
        <v>5811.1</v>
      </c>
      <c r="CC5933">
        <v>0</v>
      </c>
      <c r="CD5933">
        <v>0</v>
      </c>
      <c r="CE5933">
        <v>0</v>
      </c>
      <c r="CF5933">
        <v>547.6</v>
      </c>
      <c r="CG5933">
        <v>5055.5</v>
      </c>
      <c r="CH5933">
        <v>0</v>
      </c>
      <c r="CI5933">
        <v>0</v>
      </c>
      <c r="CJ5933">
        <v>0</v>
      </c>
      <c r="CK5933">
        <v>0</v>
      </c>
      <c r="CL5933">
        <v>0</v>
      </c>
      <c r="CM5933">
        <v>0</v>
      </c>
      <c r="CN5933">
        <v>0</v>
      </c>
    </row>
    <row r="5934" spans="1:92">
      <c r="A5934">
        <v>5928</v>
      </c>
      <c r="B5934">
        <f t="shared" si="920"/>
        <v>247</v>
      </c>
      <c r="C5934" t="str">
        <f t="shared" si="921"/>
        <v>Day247</v>
      </c>
      <c r="D5934">
        <f t="shared" si="922"/>
        <v>23</v>
      </c>
      <c r="E5934" t="str">
        <f t="shared" si="923"/>
        <v>Hour23</v>
      </c>
      <c r="F5934">
        <f t="shared" si="924"/>
        <v>9</v>
      </c>
      <c r="G5934" t="str">
        <f t="shared" si="925"/>
        <v>Fall</v>
      </c>
      <c r="H5934">
        <f t="shared" si="926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14765.1</v>
      </c>
      <c r="L5934" s="9" t="s">
        <v>6061</v>
      </c>
      <c r="M5934" s="9">
        <v>10348.6</v>
      </c>
      <c r="N5934">
        <v>110</v>
      </c>
      <c r="O5934">
        <v>0</v>
      </c>
      <c r="P5934">
        <v>103.7</v>
      </c>
      <c r="Q5934">
        <v>10562.3</v>
      </c>
      <c r="R5934">
        <v>9999.7000000000007</v>
      </c>
      <c r="S5934">
        <v>10562.3</v>
      </c>
      <c r="T5934">
        <v>2336</v>
      </c>
      <c r="U5934">
        <v>6538.9</v>
      </c>
      <c r="V5934">
        <v>3.3700000000000001E-2</v>
      </c>
      <c r="W5934">
        <v>4.8000000000000001E-2</v>
      </c>
      <c r="X5934">
        <v>0.38</v>
      </c>
      <c r="Y5934">
        <v>0.39</v>
      </c>
      <c r="Z5934">
        <v>398.1</v>
      </c>
      <c r="AA5934">
        <v>31.5</v>
      </c>
      <c r="AB5934">
        <v>4.46</v>
      </c>
      <c r="AC5934">
        <v>28.2</v>
      </c>
      <c r="AD5934">
        <v>1329</v>
      </c>
      <c r="AE5934">
        <v>0.26</v>
      </c>
      <c r="AF5934">
        <v>400.2</v>
      </c>
      <c r="AG5934">
        <v>67.900000000000006</v>
      </c>
      <c r="AH5934">
        <v>468.1</v>
      </c>
      <c r="AI5934">
        <v>418</v>
      </c>
      <c r="AJ5934">
        <v>33.4</v>
      </c>
      <c r="AK5934">
        <v>4.76</v>
      </c>
      <c r="AL5934">
        <v>29.7</v>
      </c>
      <c r="AM5934">
        <v>1357.5</v>
      </c>
      <c r="AN5934">
        <v>0.28999999999999998</v>
      </c>
      <c r="AO5934">
        <v>420.3</v>
      </c>
      <c r="AP5934">
        <v>70.3</v>
      </c>
      <c r="AQ5934">
        <v>490.5</v>
      </c>
      <c r="AR5934">
        <v>579</v>
      </c>
      <c r="AS5934">
        <v>38.700000000000003</v>
      </c>
      <c r="AT5934">
        <v>5.39</v>
      </c>
      <c r="AU5934">
        <v>43.2</v>
      </c>
      <c r="AV5934">
        <v>2145.3000000000002</v>
      </c>
      <c r="AW5934">
        <v>0.27</v>
      </c>
      <c r="AX5934">
        <v>581.70000000000005</v>
      </c>
      <c r="AY5934">
        <v>107.2</v>
      </c>
      <c r="AZ5934">
        <v>688.9</v>
      </c>
      <c r="BA5934">
        <v>1105.5</v>
      </c>
      <c r="BB5934">
        <v>127.3</v>
      </c>
      <c r="BC5934">
        <v>18.52</v>
      </c>
      <c r="BD5934">
        <v>34.1</v>
      </c>
      <c r="BE5934">
        <v>2410.3000000000002</v>
      </c>
      <c r="BF5934">
        <v>0.55000000000000004</v>
      </c>
      <c r="BG5934">
        <v>1114.4000000000001</v>
      </c>
      <c r="BH5934">
        <v>106</v>
      </c>
      <c r="BI5934">
        <v>1220.4000000000001</v>
      </c>
      <c r="BJ5934">
        <v>27.04</v>
      </c>
      <c r="BK5934">
        <v>0</v>
      </c>
      <c r="BL5934">
        <v>0</v>
      </c>
      <c r="BM5934">
        <v>27.04</v>
      </c>
      <c r="BN5934">
        <v>28.41</v>
      </c>
      <c r="BO5934">
        <v>0</v>
      </c>
      <c r="BP5934">
        <v>0</v>
      </c>
      <c r="BQ5934">
        <v>28.41</v>
      </c>
      <c r="BR5934">
        <v>14765.1</v>
      </c>
      <c r="BS5934">
        <v>0</v>
      </c>
      <c r="BT5934">
        <v>0</v>
      </c>
      <c r="BU5934">
        <v>3.3</v>
      </c>
      <c r="BV5934">
        <v>0</v>
      </c>
      <c r="BW5934">
        <v>0</v>
      </c>
      <c r="BX5934">
        <v>3570.6</v>
      </c>
      <c r="BY5934">
        <v>0</v>
      </c>
      <c r="BZ5934">
        <v>0</v>
      </c>
      <c r="CA5934">
        <v>0</v>
      </c>
      <c r="CB5934">
        <v>5588.2</v>
      </c>
      <c r="CC5934">
        <v>0</v>
      </c>
      <c r="CD5934">
        <v>0</v>
      </c>
      <c r="CE5934">
        <v>0</v>
      </c>
      <c r="CF5934">
        <v>547.6</v>
      </c>
      <c r="CG5934">
        <v>5055.5</v>
      </c>
      <c r="CH5934">
        <v>0</v>
      </c>
      <c r="CI5934">
        <v>0</v>
      </c>
      <c r="CJ5934">
        <v>0</v>
      </c>
      <c r="CK5934">
        <v>0</v>
      </c>
      <c r="CL5934">
        <v>0</v>
      </c>
      <c r="CM5934">
        <v>0</v>
      </c>
      <c r="CN5934">
        <v>0</v>
      </c>
    </row>
    <row r="5935" spans="1:92">
      <c r="A5935">
        <v>5929</v>
      </c>
      <c r="B5935">
        <f t="shared" si="920"/>
        <v>248</v>
      </c>
      <c r="C5935" t="str">
        <f t="shared" si="921"/>
        <v>Day248</v>
      </c>
      <c r="D5935">
        <f t="shared" si="922"/>
        <v>0</v>
      </c>
      <c r="E5935" t="str">
        <f t="shared" si="923"/>
        <v>Hour0</v>
      </c>
      <c r="F5935">
        <f t="shared" si="924"/>
        <v>9</v>
      </c>
      <c r="G5935" t="str">
        <f t="shared" si="925"/>
        <v>Fall</v>
      </c>
      <c r="H5935">
        <f t="shared" si="926"/>
        <v>3</v>
      </c>
      <c r="I5935">
        <f t="shared" si="927"/>
        <v>21802.799999999999</v>
      </c>
      <c r="J5935" t="str">
        <f t="shared" si="928"/>
        <v>Fall</v>
      </c>
      <c r="K5935">
        <f t="shared" si="929"/>
        <v>14765.1</v>
      </c>
      <c r="L5935" s="9" t="s">
        <v>6062</v>
      </c>
      <c r="M5935" s="9">
        <v>9986.7000000000007</v>
      </c>
      <c r="N5935">
        <v>110</v>
      </c>
      <c r="O5935">
        <v>0</v>
      </c>
      <c r="P5935">
        <v>98.8</v>
      </c>
      <c r="Q5935">
        <v>10195.5</v>
      </c>
      <c r="R5935">
        <v>9654.9</v>
      </c>
      <c r="S5935">
        <v>10195.5</v>
      </c>
      <c r="T5935">
        <v>1917.1</v>
      </c>
      <c r="U5935">
        <v>6486.7</v>
      </c>
      <c r="V5935">
        <v>3.32E-2</v>
      </c>
      <c r="W5935">
        <v>4.6300000000000001E-2</v>
      </c>
      <c r="X5935">
        <v>0.38</v>
      </c>
      <c r="Y5935">
        <v>0.39</v>
      </c>
      <c r="Z5935">
        <v>398.1</v>
      </c>
      <c r="AA5935">
        <v>31.5</v>
      </c>
      <c r="AB5935">
        <v>4.46</v>
      </c>
      <c r="AC5935">
        <v>28.2</v>
      </c>
      <c r="AD5935">
        <v>1329</v>
      </c>
      <c r="AE5935">
        <v>0.26</v>
      </c>
      <c r="AF5935">
        <v>400.2</v>
      </c>
      <c r="AG5935">
        <v>67.900000000000006</v>
      </c>
      <c r="AH5935">
        <v>468.1</v>
      </c>
      <c r="AI5935">
        <v>417.6</v>
      </c>
      <c r="AJ5935">
        <v>33.4</v>
      </c>
      <c r="AK5935">
        <v>4.76</v>
      </c>
      <c r="AL5935">
        <v>29.6</v>
      </c>
      <c r="AM5935">
        <v>1357.6</v>
      </c>
      <c r="AN5935">
        <v>0.28999999999999998</v>
      </c>
      <c r="AO5935">
        <v>419.9</v>
      </c>
      <c r="AP5935">
        <v>70.2</v>
      </c>
      <c r="AQ5935">
        <v>490</v>
      </c>
      <c r="AR5935">
        <v>602.5</v>
      </c>
      <c r="AS5935">
        <v>40.9</v>
      </c>
      <c r="AT5935">
        <v>5.77</v>
      </c>
      <c r="AU5935">
        <v>45.2</v>
      </c>
      <c r="AV5935">
        <v>2149.6</v>
      </c>
      <c r="AW5935">
        <v>0.33</v>
      </c>
      <c r="AX5935">
        <v>605.20000000000005</v>
      </c>
      <c r="AY5935">
        <v>109.4</v>
      </c>
      <c r="AZ5935">
        <v>714.6</v>
      </c>
      <c r="BA5935">
        <v>1232.2</v>
      </c>
      <c r="BB5935">
        <v>141.9</v>
      </c>
      <c r="BC5935">
        <v>20.64</v>
      </c>
      <c r="BD5935">
        <v>38</v>
      </c>
      <c r="BE5935">
        <v>2686.5</v>
      </c>
      <c r="BF5935">
        <v>0.61</v>
      </c>
      <c r="BG5935">
        <v>1242.0999999999999</v>
      </c>
      <c r="BH5935">
        <v>118.2</v>
      </c>
      <c r="BI5935">
        <v>1360.3</v>
      </c>
      <c r="BJ5935">
        <v>26.66</v>
      </c>
      <c r="BK5935">
        <v>0</v>
      </c>
      <c r="BL5935">
        <v>0</v>
      </c>
      <c r="BM5935">
        <v>26.66</v>
      </c>
      <c r="BN5935">
        <v>27.95</v>
      </c>
      <c r="BO5935">
        <v>0</v>
      </c>
      <c r="BP5935">
        <v>0</v>
      </c>
      <c r="BQ5935">
        <v>27.95</v>
      </c>
      <c r="BR5935">
        <v>14765.1</v>
      </c>
      <c r="BS5935">
        <v>0</v>
      </c>
      <c r="BT5935">
        <v>0</v>
      </c>
      <c r="BU5935">
        <v>3.3</v>
      </c>
      <c r="BV5935">
        <v>0</v>
      </c>
      <c r="BW5935">
        <v>0</v>
      </c>
      <c r="BX5935">
        <v>3570.6</v>
      </c>
      <c r="BY5935">
        <v>0</v>
      </c>
      <c r="BZ5935">
        <v>0</v>
      </c>
      <c r="CA5935">
        <v>0</v>
      </c>
      <c r="CB5935">
        <v>5588.2</v>
      </c>
      <c r="CC5935">
        <v>0</v>
      </c>
      <c r="CD5935">
        <v>0</v>
      </c>
      <c r="CE5935">
        <v>0</v>
      </c>
      <c r="CF5935">
        <v>547.6</v>
      </c>
      <c r="CG5935">
        <v>5055.5</v>
      </c>
      <c r="CH5935">
        <v>0</v>
      </c>
      <c r="CI5935">
        <v>0</v>
      </c>
      <c r="CJ5935">
        <v>0</v>
      </c>
      <c r="CK5935">
        <v>0</v>
      </c>
      <c r="CL5935">
        <v>0</v>
      </c>
      <c r="CM5935">
        <v>0</v>
      </c>
      <c r="CN5935">
        <v>0</v>
      </c>
    </row>
    <row r="5936" spans="1:92">
      <c r="A5936">
        <v>5930</v>
      </c>
      <c r="B5936">
        <f t="shared" si="920"/>
        <v>248</v>
      </c>
      <c r="C5936" t="str">
        <f t="shared" si="921"/>
        <v>Day248</v>
      </c>
      <c r="D5936">
        <f t="shared" si="922"/>
        <v>1</v>
      </c>
      <c r="E5936" t="str">
        <f t="shared" si="923"/>
        <v>Hour1</v>
      </c>
      <c r="F5936">
        <f t="shared" si="924"/>
        <v>9</v>
      </c>
      <c r="G5936" t="str">
        <f t="shared" si="925"/>
        <v>Fall</v>
      </c>
      <c r="H5936">
        <f t="shared" si="926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14765.1</v>
      </c>
      <c r="L5936" s="9" t="s">
        <v>6063</v>
      </c>
      <c r="M5936" s="9">
        <v>9812.1</v>
      </c>
      <c r="N5936">
        <v>110</v>
      </c>
      <c r="O5936">
        <v>0</v>
      </c>
      <c r="P5936">
        <v>102.1</v>
      </c>
      <c r="Q5936">
        <v>10024.200000000001</v>
      </c>
      <c r="R5936">
        <v>9488.2999999999993</v>
      </c>
      <c r="S5936">
        <v>10024.200000000001</v>
      </c>
      <c r="T5936">
        <v>2044.3</v>
      </c>
      <c r="U5936">
        <v>6785.2</v>
      </c>
      <c r="V5936">
        <v>3.3000000000000002E-2</v>
      </c>
      <c r="W5936">
        <v>4.5499999999999999E-2</v>
      </c>
      <c r="X5936">
        <v>0.38</v>
      </c>
      <c r="Y5936">
        <v>0.39</v>
      </c>
      <c r="Z5936">
        <v>398.1</v>
      </c>
      <c r="AA5936">
        <v>31.5</v>
      </c>
      <c r="AB5936">
        <v>4.46</v>
      </c>
      <c r="AC5936">
        <v>28.2</v>
      </c>
      <c r="AD5936">
        <v>1329</v>
      </c>
      <c r="AE5936">
        <v>0.26</v>
      </c>
      <c r="AF5936">
        <v>400.2</v>
      </c>
      <c r="AG5936">
        <v>67.900000000000006</v>
      </c>
      <c r="AH5936">
        <v>468.1</v>
      </c>
      <c r="AI5936">
        <v>418</v>
      </c>
      <c r="AJ5936">
        <v>33.5</v>
      </c>
      <c r="AK5936">
        <v>4.7699999999999996</v>
      </c>
      <c r="AL5936">
        <v>29.7</v>
      </c>
      <c r="AM5936">
        <v>1357.3</v>
      </c>
      <c r="AN5936">
        <v>0.28999999999999998</v>
      </c>
      <c r="AO5936">
        <v>420.3</v>
      </c>
      <c r="AP5936">
        <v>70.2</v>
      </c>
      <c r="AQ5936">
        <v>490.5</v>
      </c>
      <c r="AR5936">
        <v>572.1</v>
      </c>
      <c r="AS5936">
        <v>36.299999999999997</v>
      </c>
      <c r="AT5936">
        <v>5.0599999999999996</v>
      </c>
      <c r="AU5936">
        <v>44.9</v>
      </c>
      <c r="AV5936">
        <v>2147.8000000000002</v>
      </c>
      <c r="AW5936">
        <v>0.28999999999999998</v>
      </c>
      <c r="AX5936">
        <v>574.6</v>
      </c>
      <c r="AY5936">
        <v>109</v>
      </c>
      <c r="AZ5936">
        <v>683.6</v>
      </c>
      <c r="BA5936">
        <v>431.8</v>
      </c>
      <c r="BB5936">
        <v>8.1</v>
      </c>
      <c r="BC5936">
        <v>0.81</v>
      </c>
      <c r="BD5936">
        <v>51</v>
      </c>
      <c r="BE5936">
        <v>2258</v>
      </c>
      <c r="BF5936">
        <v>0.19</v>
      </c>
      <c r="BG5936">
        <v>432.3</v>
      </c>
      <c r="BH5936">
        <v>118.4</v>
      </c>
      <c r="BI5936">
        <v>550.6</v>
      </c>
      <c r="BJ5936">
        <v>26.5</v>
      </c>
      <c r="BK5936">
        <v>0</v>
      </c>
      <c r="BL5936">
        <v>0</v>
      </c>
      <c r="BM5936">
        <v>26.5</v>
      </c>
      <c r="BN5936">
        <v>27.76</v>
      </c>
      <c r="BO5936">
        <v>0</v>
      </c>
      <c r="BP5936">
        <v>0</v>
      </c>
      <c r="BQ5936">
        <v>27.76</v>
      </c>
      <c r="BR5936">
        <v>14765.1</v>
      </c>
      <c r="BS5936">
        <v>0</v>
      </c>
      <c r="BT5936">
        <v>0</v>
      </c>
      <c r="BU5936">
        <v>3.3</v>
      </c>
      <c r="BV5936">
        <v>0</v>
      </c>
      <c r="BW5936">
        <v>0</v>
      </c>
      <c r="BX5936">
        <v>3570.6</v>
      </c>
      <c r="BY5936">
        <v>0</v>
      </c>
      <c r="BZ5936">
        <v>0</v>
      </c>
      <c r="CA5936">
        <v>0</v>
      </c>
      <c r="CB5936">
        <v>5588.2</v>
      </c>
      <c r="CC5936">
        <v>0</v>
      </c>
      <c r="CD5936">
        <v>0</v>
      </c>
      <c r="CE5936">
        <v>0</v>
      </c>
      <c r="CF5936">
        <v>547.6</v>
      </c>
      <c r="CG5936">
        <v>5055.5</v>
      </c>
      <c r="CH5936">
        <v>0</v>
      </c>
      <c r="CI5936">
        <v>0</v>
      </c>
      <c r="CJ5936">
        <v>0</v>
      </c>
      <c r="CK5936">
        <v>0</v>
      </c>
      <c r="CL5936">
        <v>0</v>
      </c>
      <c r="CM5936">
        <v>0</v>
      </c>
      <c r="CN5936">
        <v>0</v>
      </c>
    </row>
    <row r="5937" spans="1:92">
      <c r="A5937">
        <v>5931</v>
      </c>
      <c r="B5937">
        <f t="shared" si="920"/>
        <v>248</v>
      </c>
      <c r="C5937" t="str">
        <f t="shared" si="921"/>
        <v>Day248</v>
      </c>
      <c r="D5937">
        <f t="shared" si="922"/>
        <v>2</v>
      </c>
      <c r="E5937" t="str">
        <f t="shared" si="923"/>
        <v>Hour2</v>
      </c>
      <c r="F5937">
        <f t="shared" si="924"/>
        <v>9</v>
      </c>
      <c r="G5937" t="str">
        <f t="shared" si="925"/>
        <v>Fall</v>
      </c>
      <c r="H5937">
        <f t="shared" si="926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14765.1</v>
      </c>
      <c r="L5937" s="9" t="s">
        <v>6064</v>
      </c>
      <c r="M5937" s="9">
        <v>9759.7000000000007</v>
      </c>
      <c r="N5937">
        <v>110</v>
      </c>
      <c r="O5937">
        <v>0</v>
      </c>
      <c r="P5937">
        <v>114</v>
      </c>
      <c r="Q5937">
        <v>9983.7000000000007</v>
      </c>
      <c r="R5937">
        <v>9438.2999999999993</v>
      </c>
      <c r="S5937">
        <v>9983.7000000000007</v>
      </c>
      <c r="T5937">
        <v>2467.9</v>
      </c>
      <c r="U5937">
        <v>7249.3</v>
      </c>
      <c r="V5937">
        <v>3.2899999999999999E-2</v>
      </c>
      <c r="W5937">
        <v>4.53E-2</v>
      </c>
      <c r="X5937">
        <v>0.38</v>
      </c>
      <c r="Y5937">
        <v>0.39</v>
      </c>
      <c r="Z5937">
        <v>398.1</v>
      </c>
      <c r="AA5937">
        <v>31.5</v>
      </c>
      <c r="AB5937">
        <v>4.46</v>
      </c>
      <c r="AC5937">
        <v>28.2</v>
      </c>
      <c r="AD5937">
        <v>1329</v>
      </c>
      <c r="AE5937">
        <v>0.26</v>
      </c>
      <c r="AF5937">
        <v>400.2</v>
      </c>
      <c r="AG5937">
        <v>67.900000000000006</v>
      </c>
      <c r="AH5937">
        <v>468.1</v>
      </c>
      <c r="AI5937">
        <v>419</v>
      </c>
      <c r="AJ5937">
        <v>33.6</v>
      </c>
      <c r="AK5937">
        <v>4.78</v>
      </c>
      <c r="AL5937">
        <v>29.8</v>
      </c>
      <c r="AM5937">
        <v>1355.5</v>
      </c>
      <c r="AN5937">
        <v>0.28999999999999998</v>
      </c>
      <c r="AO5937">
        <v>421.3</v>
      </c>
      <c r="AP5937">
        <v>70.3</v>
      </c>
      <c r="AQ5937">
        <v>491.5</v>
      </c>
      <c r="AR5937">
        <v>577.4</v>
      </c>
      <c r="AS5937">
        <v>38.299999999999997</v>
      </c>
      <c r="AT5937">
        <v>5.32</v>
      </c>
      <c r="AU5937">
        <v>43.4</v>
      </c>
      <c r="AV5937">
        <v>2149.4</v>
      </c>
      <c r="AW5937">
        <v>0.27</v>
      </c>
      <c r="AX5937">
        <v>580</v>
      </c>
      <c r="AY5937">
        <v>107.5</v>
      </c>
      <c r="AZ5937">
        <v>687.5</v>
      </c>
      <c r="BA5937">
        <v>1197.5999999999999</v>
      </c>
      <c r="BB5937">
        <v>137.9</v>
      </c>
      <c r="BC5937">
        <v>20.059999999999999</v>
      </c>
      <c r="BD5937">
        <v>36.9</v>
      </c>
      <c r="BE5937">
        <v>2611</v>
      </c>
      <c r="BF5937">
        <v>0.59</v>
      </c>
      <c r="BG5937">
        <v>1207.0999999999999</v>
      </c>
      <c r="BH5937">
        <v>114.9</v>
      </c>
      <c r="BI5937">
        <v>1322</v>
      </c>
      <c r="BJ5937">
        <v>26.64</v>
      </c>
      <c r="BK5937">
        <v>0</v>
      </c>
      <c r="BL5937">
        <v>0</v>
      </c>
      <c r="BM5937">
        <v>26.64</v>
      </c>
      <c r="BN5937">
        <v>27.9</v>
      </c>
      <c r="BO5937">
        <v>0</v>
      </c>
      <c r="BP5937">
        <v>0</v>
      </c>
      <c r="BQ5937">
        <v>27.9</v>
      </c>
      <c r="BR5937">
        <v>14765.1</v>
      </c>
      <c r="BS5937">
        <v>0</v>
      </c>
      <c r="BT5937">
        <v>0</v>
      </c>
      <c r="BU5937">
        <v>3.3</v>
      </c>
      <c r="BV5937">
        <v>0</v>
      </c>
      <c r="BW5937">
        <v>0</v>
      </c>
      <c r="BX5937">
        <v>3570.6</v>
      </c>
      <c r="BY5937">
        <v>0</v>
      </c>
      <c r="BZ5937">
        <v>0</v>
      </c>
      <c r="CA5937">
        <v>0</v>
      </c>
      <c r="CB5937">
        <v>5588.2</v>
      </c>
      <c r="CC5937">
        <v>0</v>
      </c>
      <c r="CD5937">
        <v>0</v>
      </c>
      <c r="CE5937">
        <v>0</v>
      </c>
      <c r="CF5937">
        <v>547.6</v>
      </c>
      <c r="CG5937">
        <v>5055.5</v>
      </c>
      <c r="CH5937">
        <v>0</v>
      </c>
      <c r="CI5937">
        <v>0</v>
      </c>
      <c r="CJ5937">
        <v>0</v>
      </c>
      <c r="CK5937">
        <v>0</v>
      </c>
      <c r="CL5937">
        <v>0</v>
      </c>
      <c r="CM5937">
        <v>0</v>
      </c>
      <c r="CN5937">
        <v>0</v>
      </c>
    </row>
    <row r="5938" spans="1:92">
      <c r="A5938">
        <v>5932</v>
      </c>
      <c r="B5938">
        <f t="shared" si="920"/>
        <v>248</v>
      </c>
      <c r="C5938" t="str">
        <f t="shared" si="921"/>
        <v>Day248</v>
      </c>
      <c r="D5938">
        <f t="shared" si="922"/>
        <v>3</v>
      </c>
      <c r="E5938" t="str">
        <f t="shared" si="923"/>
        <v>Hour3</v>
      </c>
      <c r="F5938">
        <f t="shared" si="924"/>
        <v>9</v>
      </c>
      <c r="G5938" t="str">
        <f t="shared" si="925"/>
        <v>Fall</v>
      </c>
      <c r="H5938">
        <f t="shared" si="926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14765.1</v>
      </c>
      <c r="L5938" s="9" t="s">
        <v>6065</v>
      </c>
      <c r="M5938" s="9">
        <v>9920.1</v>
      </c>
      <c r="N5938">
        <v>110</v>
      </c>
      <c r="O5938">
        <v>0</v>
      </c>
      <c r="P5938">
        <v>114.9</v>
      </c>
      <c r="Q5938">
        <v>10145</v>
      </c>
      <c r="R5938">
        <v>9591.4</v>
      </c>
      <c r="S5938">
        <v>10145</v>
      </c>
      <c r="T5938">
        <v>2482.1999999999998</v>
      </c>
      <c r="U5938">
        <v>7102.3</v>
      </c>
      <c r="V5938">
        <v>3.3099999999999997E-2</v>
      </c>
      <c r="W5938">
        <v>4.5999999999999999E-2</v>
      </c>
      <c r="X5938">
        <v>0.38</v>
      </c>
      <c r="Y5938">
        <v>0.39</v>
      </c>
      <c r="Z5938">
        <v>398.1</v>
      </c>
      <c r="AA5938">
        <v>31.5</v>
      </c>
      <c r="AB5938">
        <v>4.46</v>
      </c>
      <c r="AC5938">
        <v>28.2</v>
      </c>
      <c r="AD5938">
        <v>1329</v>
      </c>
      <c r="AE5938">
        <v>0.26</v>
      </c>
      <c r="AF5938">
        <v>400.2</v>
      </c>
      <c r="AG5938">
        <v>67.900000000000006</v>
      </c>
      <c r="AH5938">
        <v>468.1</v>
      </c>
      <c r="AI5938">
        <v>419.7</v>
      </c>
      <c r="AJ5938">
        <v>33.6</v>
      </c>
      <c r="AK5938">
        <v>4.79</v>
      </c>
      <c r="AL5938">
        <v>29.9</v>
      </c>
      <c r="AM5938">
        <v>1358.3</v>
      </c>
      <c r="AN5938">
        <v>0.28999999999999998</v>
      </c>
      <c r="AO5938">
        <v>422.1</v>
      </c>
      <c r="AP5938">
        <v>70.400000000000006</v>
      </c>
      <c r="AQ5938">
        <v>492.5</v>
      </c>
      <c r="AR5938">
        <v>570.29999999999995</v>
      </c>
      <c r="AS5938">
        <v>37.299999999999997</v>
      </c>
      <c r="AT5938">
        <v>5.18</v>
      </c>
      <c r="AU5938">
        <v>43.3</v>
      </c>
      <c r="AV5938">
        <v>2138.6999999999998</v>
      </c>
      <c r="AW5938">
        <v>0.27</v>
      </c>
      <c r="AX5938">
        <v>572.79999999999995</v>
      </c>
      <c r="AY5938">
        <v>107.1</v>
      </c>
      <c r="AZ5938">
        <v>679.9</v>
      </c>
      <c r="BA5938">
        <v>817.2</v>
      </c>
      <c r="BB5938">
        <v>75.099999999999994</v>
      </c>
      <c r="BC5938">
        <v>10.75</v>
      </c>
      <c r="BD5938">
        <v>42.5</v>
      </c>
      <c r="BE5938">
        <v>2384.9</v>
      </c>
      <c r="BF5938">
        <v>0.39</v>
      </c>
      <c r="BG5938">
        <v>822.4</v>
      </c>
      <c r="BH5938">
        <v>113.6</v>
      </c>
      <c r="BI5938">
        <v>936</v>
      </c>
      <c r="BJ5938">
        <v>27.16</v>
      </c>
      <c r="BK5938">
        <v>0</v>
      </c>
      <c r="BL5938">
        <v>0</v>
      </c>
      <c r="BM5938">
        <v>27.16</v>
      </c>
      <c r="BN5938">
        <v>28.47</v>
      </c>
      <c r="BO5938">
        <v>0</v>
      </c>
      <c r="BP5938">
        <v>0</v>
      </c>
      <c r="BQ5938">
        <v>28.47</v>
      </c>
      <c r="BR5938">
        <v>14765.1</v>
      </c>
      <c r="BS5938">
        <v>0</v>
      </c>
      <c r="BT5938">
        <v>0</v>
      </c>
      <c r="BU5938">
        <v>3.3</v>
      </c>
      <c r="BV5938">
        <v>0</v>
      </c>
      <c r="BW5938">
        <v>0</v>
      </c>
      <c r="BX5938">
        <v>3570.6</v>
      </c>
      <c r="BY5938">
        <v>0</v>
      </c>
      <c r="BZ5938">
        <v>0</v>
      </c>
      <c r="CA5938">
        <v>0</v>
      </c>
      <c r="CB5938">
        <v>5588.2</v>
      </c>
      <c r="CC5938">
        <v>0</v>
      </c>
      <c r="CD5938">
        <v>0</v>
      </c>
      <c r="CE5938">
        <v>0</v>
      </c>
      <c r="CF5938">
        <v>547.6</v>
      </c>
      <c r="CG5938">
        <v>5055.5</v>
      </c>
      <c r="CH5938">
        <v>0</v>
      </c>
      <c r="CI5938">
        <v>0</v>
      </c>
      <c r="CJ5938">
        <v>0</v>
      </c>
      <c r="CK5938">
        <v>0</v>
      </c>
      <c r="CL5938">
        <v>0</v>
      </c>
      <c r="CM5938">
        <v>0</v>
      </c>
      <c r="CN5938">
        <v>0</v>
      </c>
    </row>
    <row r="5939" spans="1:92">
      <c r="A5939">
        <v>5933</v>
      </c>
      <c r="B5939">
        <f t="shared" si="920"/>
        <v>248</v>
      </c>
      <c r="C5939" t="str">
        <f t="shared" si="921"/>
        <v>Day248</v>
      </c>
      <c r="D5939">
        <f t="shared" si="922"/>
        <v>4</v>
      </c>
      <c r="E5939" t="str">
        <f t="shared" si="923"/>
        <v>Hour4</v>
      </c>
      <c r="F5939">
        <f t="shared" si="924"/>
        <v>9</v>
      </c>
      <c r="G5939" t="str">
        <f t="shared" si="925"/>
        <v>Fall</v>
      </c>
      <c r="H5939">
        <f t="shared" si="926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15628.1</v>
      </c>
      <c r="L5939" s="9" t="s">
        <v>6066</v>
      </c>
      <c r="M5939" s="9">
        <v>10730.1</v>
      </c>
      <c r="N5939">
        <v>110</v>
      </c>
      <c r="O5939">
        <v>0</v>
      </c>
      <c r="P5939">
        <v>112.4</v>
      </c>
      <c r="Q5939">
        <v>10952.5</v>
      </c>
      <c r="R5939">
        <v>10362.6</v>
      </c>
      <c r="S5939">
        <v>10952.5</v>
      </c>
      <c r="T5939">
        <v>2482.1999999999998</v>
      </c>
      <c r="U5939">
        <v>7157.8</v>
      </c>
      <c r="V5939">
        <v>3.4299999999999997E-2</v>
      </c>
      <c r="W5939">
        <v>4.9799999999999997E-2</v>
      </c>
      <c r="X5939">
        <v>0.36</v>
      </c>
      <c r="Y5939">
        <v>0.38</v>
      </c>
      <c r="Z5939">
        <v>398.3</v>
      </c>
      <c r="AA5939">
        <v>30.2</v>
      </c>
      <c r="AB5939">
        <v>4.25</v>
      </c>
      <c r="AC5939">
        <v>29.3</v>
      </c>
      <c r="AD5939">
        <v>1372.1</v>
      </c>
      <c r="AE5939">
        <v>0.25</v>
      </c>
      <c r="AF5939">
        <v>400.4</v>
      </c>
      <c r="AG5939">
        <v>70.3</v>
      </c>
      <c r="AH5939">
        <v>470.7</v>
      </c>
      <c r="AI5939">
        <v>421.6</v>
      </c>
      <c r="AJ5939">
        <v>33.4</v>
      </c>
      <c r="AK5939">
        <v>4.75</v>
      </c>
      <c r="AL5939">
        <v>30.2</v>
      </c>
      <c r="AM5939">
        <v>1382</v>
      </c>
      <c r="AN5939">
        <v>0.28999999999999998</v>
      </c>
      <c r="AO5939">
        <v>423.8</v>
      </c>
      <c r="AP5939">
        <v>71.5</v>
      </c>
      <c r="AQ5939">
        <v>495.3</v>
      </c>
      <c r="AR5939">
        <v>572.6</v>
      </c>
      <c r="AS5939">
        <v>38.4</v>
      </c>
      <c r="AT5939">
        <v>5.34</v>
      </c>
      <c r="AU5939">
        <v>42.6</v>
      </c>
      <c r="AV5939">
        <v>2119.3000000000002</v>
      </c>
      <c r="AW5939">
        <v>0.27</v>
      </c>
      <c r="AX5939">
        <v>575.20000000000005</v>
      </c>
      <c r="AY5939">
        <v>105.8</v>
      </c>
      <c r="AZ5939">
        <v>681</v>
      </c>
      <c r="BA5939">
        <v>943.9</v>
      </c>
      <c r="BB5939">
        <v>108.7</v>
      </c>
      <c r="BC5939">
        <v>15.81</v>
      </c>
      <c r="BD5939">
        <v>29.1</v>
      </c>
      <c r="BE5939">
        <v>2058</v>
      </c>
      <c r="BF5939">
        <v>0.47</v>
      </c>
      <c r="BG5939">
        <v>951.5</v>
      </c>
      <c r="BH5939">
        <v>90.5</v>
      </c>
      <c r="BI5939">
        <v>1042</v>
      </c>
      <c r="BJ5939">
        <v>28.17</v>
      </c>
      <c r="BK5939">
        <v>0</v>
      </c>
      <c r="BL5939">
        <v>0</v>
      </c>
      <c r="BM5939">
        <v>28.17</v>
      </c>
      <c r="BN5939">
        <v>29.64</v>
      </c>
      <c r="BO5939">
        <v>0</v>
      </c>
      <c r="BP5939">
        <v>0</v>
      </c>
      <c r="BQ5939">
        <v>29.64</v>
      </c>
      <c r="BR5939">
        <v>15628.1</v>
      </c>
      <c r="BS5939">
        <v>0</v>
      </c>
      <c r="BT5939">
        <v>0</v>
      </c>
      <c r="BU5939">
        <v>3.3</v>
      </c>
      <c r="BV5939">
        <v>0</v>
      </c>
      <c r="BW5939">
        <v>0</v>
      </c>
      <c r="BX5939">
        <v>3570.6</v>
      </c>
      <c r="BY5939">
        <v>0</v>
      </c>
      <c r="BZ5939">
        <v>0</v>
      </c>
      <c r="CA5939">
        <v>0</v>
      </c>
      <c r="CB5939">
        <v>6451.1</v>
      </c>
      <c r="CC5939">
        <v>0</v>
      </c>
      <c r="CD5939">
        <v>0</v>
      </c>
      <c r="CE5939">
        <v>0</v>
      </c>
      <c r="CF5939">
        <v>547.6</v>
      </c>
      <c r="CG5939">
        <v>5055.5</v>
      </c>
      <c r="CH5939">
        <v>0</v>
      </c>
      <c r="CI5939">
        <v>0</v>
      </c>
      <c r="CJ5939">
        <v>0</v>
      </c>
      <c r="CK5939">
        <v>0</v>
      </c>
      <c r="CL5939">
        <v>0</v>
      </c>
      <c r="CM5939">
        <v>0</v>
      </c>
      <c r="CN5939">
        <v>0</v>
      </c>
    </row>
    <row r="5940" spans="1:92">
      <c r="A5940">
        <v>5934</v>
      </c>
      <c r="B5940">
        <f t="shared" si="920"/>
        <v>248</v>
      </c>
      <c r="C5940" t="str">
        <f t="shared" si="921"/>
        <v>Day248</v>
      </c>
      <c r="D5940">
        <f t="shared" si="922"/>
        <v>5</v>
      </c>
      <c r="E5940" t="str">
        <f t="shared" si="923"/>
        <v>Hour5</v>
      </c>
      <c r="F5940">
        <f t="shared" si="924"/>
        <v>9</v>
      </c>
      <c r="G5940" t="str">
        <f t="shared" si="925"/>
        <v>Fall</v>
      </c>
      <c r="H5940">
        <f t="shared" si="926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16818.7</v>
      </c>
      <c r="L5940" s="9" t="s">
        <v>6067</v>
      </c>
      <c r="M5940" s="9">
        <v>11633.9</v>
      </c>
      <c r="N5940">
        <v>15.7</v>
      </c>
      <c r="O5940">
        <v>0</v>
      </c>
      <c r="P5940">
        <v>60.9</v>
      </c>
      <c r="Q5940">
        <v>11710.5</v>
      </c>
      <c r="R5940">
        <v>11219.5</v>
      </c>
      <c r="S5940">
        <v>11686.4</v>
      </c>
      <c r="T5940">
        <v>117.9</v>
      </c>
      <c r="U5940">
        <v>5226.2</v>
      </c>
      <c r="V5940">
        <v>3.56E-2</v>
      </c>
      <c r="W5940">
        <v>5.3999999999999999E-2</v>
      </c>
      <c r="X5940">
        <v>0.33</v>
      </c>
      <c r="Y5940">
        <v>0.35</v>
      </c>
      <c r="Z5940">
        <v>414</v>
      </c>
      <c r="AA5940">
        <v>31.4</v>
      </c>
      <c r="AB5940">
        <v>4.42</v>
      </c>
      <c r="AC5940">
        <v>30.2</v>
      </c>
      <c r="AD5940">
        <v>1425.5</v>
      </c>
      <c r="AE5940">
        <v>0.26</v>
      </c>
      <c r="AF5940">
        <v>416.1</v>
      </c>
      <c r="AG5940">
        <v>72.7</v>
      </c>
      <c r="AH5940">
        <v>488.8</v>
      </c>
      <c r="AI5940">
        <v>435.7</v>
      </c>
      <c r="AJ5940">
        <v>34.6</v>
      </c>
      <c r="AK5940">
        <v>4.9000000000000004</v>
      </c>
      <c r="AL5940">
        <v>30.4</v>
      </c>
      <c r="AM5940">
        <v>1447.5</v>
      </c>
      <c r="AN5940">
        <v>0.27</v>
      </c>
      <c r="AO5940">
        <v>438.1</v>
      </c>
      <c r="AP5940">
        <v>73.599999999999994</v>
      </c>
      <c r="AQ5940">
        <v>511.7</v>
      </c>
      <c r="AR5940">
        <v>400.2</v>
      </c>
      <c r="AS5940">
        <v>27.9</v>
      </c>
      <c r="AT5940">
        <v>3.91</v>
      </c>
      <c r="AU5940">
        <v>29.1</v>
      </c>
      <c r="AV5940">
        <v>1434</v>
      </c>
      <c r="AW5940">
        <v>0.2</v>
      </c>
      <c r="AX5940">
        <v>402.1</v>
      </c>
      <c r="AY5940">
        <v>71.8</v>
      </c>
      <c r="AZ5940">
        <v>473.9</v>
      </c>
      <c r="BA5940">
        <v>424.7</v>
      </c>
      <c r="BB5940">
        <v>8</v>
      </c>
      <c r="BC5940">
        <v>0.8</v>
      </c>
      <c r="BD5940">
        <v>50.2</v>
      </c>
      <c r="BE5940">
        <v>2220.9</v>
      </c>
      <c r="BF5940">
        <v>0.18</v>
      </c>
      <c r="BG5940">
        <v>425.2</v>
      </c>
      <c r="BH5940">
        <v>116.4</v>
      </c>
      <c r="BI5940">
        <v>541.6</v>
      </c>
      <c r="BJ5940">
        <v>28.62</v>
      </c>
      <c r="BK5940">
        <v>0</v>
      </c>
      <c r="BL5940">
        <v>0</v>
      </c>
      <c r="BM5940">
        <v>28.62</v>
      </c>
      <c r="BN5940">
        <v>30.25</v>
      </c>
      <c r="BO5940">
        <v>0</v>
      </c>
      <c r="BP5940">
        <v>0</v>
      </c>
      <c r="BQ5940">
        <v>30.25</v>
      </c>
      <c r="BR5940">
        <v>16818.7</v>
      </c>
      <c r="BS5940">
        <v>24.1</v>
      </c>
      <c r="BT5940">
        <v>0</v>
      </c>
      <c r="BU5940">
        <v>3.3</v>
      </c>
      <c r="BV5940">
        <v>0</v>
      </c>
      <c r="BW5940">
        <v>0</v>
      </c>
      <c r="BX5940">
        <v>3974.7</v>
      </c>
      <c r="BY5940">
        <v>0</v>
      </c>
      <c r="BZ5940">
        <v>0</v>
      </c>
      <c r="CA5940">
        <v>0</v>
      </c>
      <c r="CB5940">
        <v>7213.6</v>
      </c>
      <c r="CC5940">
        <v>0</v>
      </c>
      <c r="CD5940">
        <v>0</v>
      </c>
      <c r="CE5940">
        <v>0</v>
      </c>
      <c r="CF5940">
        <v>547.6</v>
      </c>
      <c r="CG5940">
        <v>5055.5</v>
      </c>
      <c r="CH5940">
        <v>0</v>
      </c>
      <c r="CI5940">
        <v>0</v>
      </c>
      <c r="CJ5940">
        <v>0</v>
      </c>
      <c r="CK5940">
        <v>24.1</v>
      </c>
      <c r="CL5940">
        <v>0</v>
      </c>
      <c r="CM5940">
        <v>0</v>
      </c>
      <c r="CN5940">
        <v>0</v>
      </c>
    </row>
    <row r="5941" spans="1:92">
      <c r="A5941">
        <v>5935</v>
      </c>
      <c r="B5941">
        <f t="shared" si="920"/>
        <v>248</v>
      </c>
      <c r="C5941" t="str">
        <f t="shared" si="921"/>
        <v>Day248</v>
      </c>
      <c r="D5941">
        <f t="shared" si="922"/>
        <v>6</v>
      </c>
      <c r="E5941" t="str">
        <f t="shared" si="923"/>
        <v>Hour6</v>
      </c>
      <c r="F5941">
        <f t="shared" si="924"/>
        <v>9</v>
      </c>
      <c r="G5941" t="str">
        <f t="shared" si="925"/>
        <v>Fall</v>
      </c>
      <c r="H5941">
        <f t="shared" si="926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16199.2</v>
      </c>
      <c r="L5941" s="9" t="s">
        <v>6068</v>
      </c>
      <c r="M5941" s="9">
        <v>11958.9</v>
      </c>
      <c r="N5941">
        <v>110</v>
      </c>
      <c r="O5941">
        <v>0</v>
      </c>
      <c r="P5941">
        <v>49.3</v>
      </c>
      <c r="Q5941">
        <v>12118.2</v>
      </c>
      <c r="R5941">
        <v>11526.7</v>
      </c>
      <c r="S5941">
        <v>11982.2</v>
      </c>
      <c r="T5941">
        <v>0</v>
      </c>
      <c r="U5941">
        <v>4081</v>
      </c>
      <c r="V5941">
        <v>3.61E-2</v>
      </c>
      <c r="W5941">
        <v>5.5500000000000001E-2</v>
      </c>
      <c r="X5941">
        <v>0.35</v>
      </c>
      <c r="Y5941">
        <v>0.37</v>
      </c>
      <c r="Z5941">
        <v>411.8</v>
      </c>
      <c r="AA5941">
        <v>32.200000000000003</v>
      </c>
      <c r="AB5941">
        <v>4.55</v>
      </c>
      <c r="AC5941">
        <v>29.2</v>
      </c>
      <c r="AD5941">
        <v>1386</v>
      </c>
      <c r="AE5941">
        <v>0.26</v>
      </c>
      <c r="AF5941">
        <v>414</v>
      </c>
      <c r="AG5941">
        <v>70.599999999999994</v>
      </c>
      <c r="AH5941">
        <v>484.6</v>
      </c>
      <c r="AI5941">
        <v>431.7</v>
      </c>
      <c r="AJ5941">
        <v>34.799999999999997</v>
      </c>
      <c r="AK5941">
        <v>4.9400000000000004</v>
      </c>
      <c r="AL5941">
        <v>29.7</v>
      </c>
      <c r="AM5941">
        <v>1419.2</v>
      </c>
      <c r="AN5941">
        <v>0.27</v>
      </c>
      <c r="AO5941">
        <v>434.1</v>
      </c>
      <c r="AP5941">
        <v>72.099999999999994</v>
      </c>
      <c r="AQ5941">
        <v>506.1</v>
      </c>
      <c r="AR5941">
        <v>133.69999999999999</v>
      </c>
      <c r="AS5941">
        <v>8.6</v>
      </c>
      <c r="AT5941">
        <v>1.21</v>
      </c>
      <c r="AU5941">
        <v>10.6</v>
      </c>
      <c r="AV5941">
        <v>485.3</v>
      </c>
      <c r="AW5941">
        <v>0.08</v>
      </c>
      <c r="AX5941">
        <v>134.30000000000001</v>
      </c>
      <c r="AY5941">
        <v>25.1</v>
      </c>
      <c r="AZ5941">
        <v>159.4</v>
      </c>
      <c r="BA5941">
        <v>425.5</v>
      </c>
      <c r="BB5941">
        <v>8</v>
      </c>
      <c r="BC5941">
        <v>0.8</v>
      </c>
      <c r="BD5941">
        <v>50.3</v>
      </c>
      <c r="BE5941">
        <v>2225.1</v>
      </c>
      <c r="BF5941">
        <v>0.19</v>
      </c>
      <c r="BG5941">
        <v>426</v>
      </c>
      <c r="BH5941">
        <v>116.6</v>
      </c>
      <c r="BI5941">
        <v>542.6</v>
      </c>
      <c r="BJ5941">
        <v>28.56</v>
      </c>
      <c r="BK5941">
        <v>0</v>
      </c>
      <c r="BL5941">
        <v>0</v>
      </c>
      <c r="BM5941">
        <v>28.56</v>
      </c>
      <c r="BN5941">
        <v>30.24</v>
      </c>
      <c r="BO5941">
        <v>0</v>
      </c>
      <c r="BP5941">
        <v>0</v>
      </c>
      <c r="BQ5941">
        <v>30.24</v>
      </c>
      <c r="BR5941">
        <v>16199.2</v>
      </c>
      <c r="BS5941">
        <v>136</v>
      </c>
      <c r="BT5941">
        <v>0</v>
      </c>
      <c r="BU5941">
        <v>3.3</v>
      </c>
      <c r="BV5941">
        <v>0</v>
      </c>
      <c r="BW5941">
        <v>0</v>
      </c>
      <c r="BX5941">
        <v>3974.7</v>
      </c>
      <c r="BY5941">
        <v>0</v>
      </c>
      <c r="BZ5941">
        <v>0</v>
      </c>
      <c r="CA5941">
        <v>16.7</v>
      </c>
      <c r="CB5941">
        <v>6482.1</v>
      </c>
      <c r="CC5941">
        <v>0</v>
      </c>
      <c r="CD5941">
        <v>0</v>
      </c>
      <c r="CE5941">
        <v>0</v>
      </c>
      <c r="CF5941">
        <v>547.6</v>
      </c>
      <c r="CG5941">
        <v>5055.5</v>
      </c>
      <c r="CH5941">
        <v>0</v>
      </c>
      <c r="CI5941">
        <v>0</v>
      </c>
      <c r="CJ5941">
        <v>0</v>
      </c>
      <c r="CK5941">
        <v>119.3</v>
      </c>
      <c r="CL5941">
        <v>0</v>
      </c>
      <c r="CM5941">
        <v>0</v>
      </c>
      <c r="CN5941">
        <v>0</v>
      </c>
    </row>
    <row r="5942" spans="1:92">
      <c r="A5942">
        <v>5936</v>
      </c>
      <c r="B5942">
        <f t="shared" si="920"/>
        <v>248</v>
      </c>
      <c r="C5942" t="str">
        <f t="shared" si="921"/>
        <v>Day248</v>
      </c>
      <c r="D5942">
        <f t="shared" si="922"/>
        <v>7</v>
      </c>
      <c r="E5942" t="str">
        <f t="shared" si="923"/>
        <v>Hour7</v>
      </c>
      <c r="F5942">
        <f t="shared" si="924"/>
        <v>9</v>
      </c>
      <c r="G5942" t="str">
        <f t="shared" si="925"/>
        <v>Fall</v>
      </c>
      <c r="H5942">
        <f t="shared" si="926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16958.099999999999</v>
      </c>
      <c r="L5942" s="9" t="s">
        <v>6069</v>
      </c>
      <c r="M5942" s="9">
        <v>12229.9</v>
      </c>
      <c r="N5942">
        <v>94.3</v>
      </c>
      <c r="O5942">
        <v>0</v>
      </c>
      <c r="P5942">
        <v>60.7</v>
      </c>
      <c r="Q5942">
        <v>12384.9</v>
      </c>
      <c r="R5942">
        <v>11782.5</v>
      </c>
      <c r="S5942">
        <v>12221.5</v>
      </c>
      <c r="T5942">
        <v>0</v>
      </c>
      <c r="U5942">
        <v>4573.2</v>
      </c>
      <c r="V5942">
        <v>3.6600000000000001E-2</v>
      </c>
      <c r="W5942">
        <v>5.67E-2</v>
      </c>
      <c r="X5942">
        <v>0.34</v>
      </c>
      <c r="Y5942">
        <v>0.36</v>
      </c>
      <c r="Z5942">
        <v>410.6</v>
      </c>
      <c r="AA5942">
        <v>31.1</v>
      </c>
      <c r="AB5942">
        <v>4.38</v>
      </c>
      <c r="AC5942">
        <v>29.9</v>
      </c>
      <c r="AD5942">
        <v>1413.8</v>
      </c>
      <c r="AE5942">
        <v>0.25</v>
      </c>
      <c r="AF5942">
        <v>412.7</v>
      </c>
      <c r="AG5942">
        <v>72.099999999999994</v>
      </c>
      <c r="AH5942">
        <v>484.8</v>
      </c>
      <c r="AI5942">
        <v>433.1</v>
      </c>
      <c r="AJ5942">
        <v>34.6</v>
      </c>
      <c r="AK5942">
        <v>4.9000000000000004</v>
      </c>
      <c r="AL5942">
        <v>30</v>
      </c>
      <c r="AM5942">
        <v>1434.8</v>
      </c>
      <c r="AN5942">
        <v>0.27</v>
      </c>
      <c r="AO5942">
        <v>435.5</v>
      </c>
      <c r="AP5942">
        <v>72.900000000000006</v>
      </c>
      <c r="AQ5942">
        <v>508.3</v>
      </c>
      <c r="AR5942">
        <v>94.9</v>
      </c>
      <c r="AS5942">
        <v>5.0999999999999996</v>
      </c>
      <c r="AT5942">
        <v>0.71</v>
      </c>
      <c r="AU5942">
        <v>8.5</v>
      </c>
      <c r="AV5942">
        <v>373.7</v>
      </c>
      <c r="AW5942">
        <v>0.06</v>
      </c>
      <c r="AX5942">
        <v>95.3</v>
      </c>
      <c r="AY5942">
        <v>19.600000000000001</v>
      </c>
      <c r="AZ5942">
        <v>114.9</v>
      </c>
      <c r="BA5942">
        <v>1093.0999999999999</v>
      </c>
      <c r="BB5942">
        <v>125.9</v>
      </c>
      <c r="BC5942">
        <v>18.309999999999999</v>
      </c>
      <c r="BD5942">
        <v>33.700000000000003</v>
      </c>
      <c r="BE5942">
        <v>2383.1999999999998</v>
      </c>
      <c r="BF5942">
        <v>0.54</v>
      </c>
      <c r="BG5942">
        <v>1101.8</v>
      </c>
      <c r="BH5942">
        <v>104.8</v>
      </c>
      <c r="BI5942">
        <v>1206.7</v>
      </c>
      <c r="BJ5942">
        <v>28.9</v>
      </c>
      <c r="BK5942">
        <v>0</v>
      </c>
      <c r="BL5942">
        <v>0</v>
      </c>
      <c r="BM5942">
        <v>28.9</v>
      </c>
      <c r="BN5942">
        <v>30.64</v>
      </c>
      <c r="BO5942">
        <v>0</v>
      </c>
      <c r="BP5942">
        <v>0</v>
      </c>
      <c r="BQ5942">
        <v>30.64</v>
      </c>
      <c r="BR5942">
        <v>16958.099999999999</v>
      </c>
      <c r="BS5942">
        <v>163.5</v>
      </c>
      <c r="BT5942">
        <v>0</v>
      </c>
      <c r="BU5942">
        <v>3.3</v>
      </c>
      <c r="BV5942">
        <v>0</v>
      </c>
      <c r="BW5942">
        <v>0</v>
      </c>
      <c r="BX5942">
        <v>3974.7</v>
      </c>
      <c r="BY5942">
        <v>0</v>
      </c>
      <c r="BZ5942">
        <v>0</v>
      </c>
      <c r="CA5942">
        <v>16.100000000000001</v>
      </c>
      <c r="CB5942">
        <v>7213.6</v>
      </c>
      <c r="CC5942">
        <v>0</v>
      </c>
      <c r="CD5942">
        <v>0</v>
      </c>
      <c r="CE5942">
        <v>0</v>
      </c>
      <c r="CF5942">
        <v>547.6</v>
      </c>
      <c r="CG5942">
        <v>5055.5</v>
      </c>
      <c r="CH5942">
        <v>0</v>
      </c>
      <c r="CI5942">
        <v>0</v>
      </c>
      <c r="CJ5942">
        <v>0</v>
      </c>
      <c r="CK5942">
        <v>147.30000000000001</v>
      </c>
      <c r="CL5942">
        <v>0</v>
      </c>
      <c r="CM5942">
        <v>0</v>
      </c>
      <c r="CN5942">
        <v>0</v>
      </c>
    </row>
    <row r="5943" spans="1:92">
      <c r="A5943">
        <v>5937</v>
      </c>
      <c r="B5943">
        <f t="shared" si="920"/>
        <v>248</v>
      </c>
      <c r="C5943" t="str">
        <f t="shared" si="921"/>
        <v>Day248</v>
      </c>
      <c r="D5943">
        <f t="shared" si="922"/>
        <v>8</v>
      </c>
      <c r="E5943" t="str">
        <f t="shared" si="923"/>
        <v>Hour8</v>
      </c>
      <c r="F5943">
        <f t="shared" si="924"/>
        <v>9</v>
      </c>
      <c r="G5943" t="str">
        <f t="shared" si="925"/>
        <v>Fall</v>
      </c>
      <c r="H5943">
        <f t="shared" si="926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18637.400000000001</v>
      </c>
      <c r="L5943" s="9" t="s">
        <v>6070</v>
      </c>
      <c r="M5943" s="9">
        <v>12614</v>
      </c>
      <c r="N5943">
        <v>0</v>
      </c>
      <c r="O5943">
        <v>0</v>
      </c>
      <c r="P5943">
        <v>75.900000000000006</v>
      </c>
      <c r="Q5943">
        <v>12689.9</v>
      </c>
      <c r="R5943">
        <v>12144.5</v>
      </c>
      <c r="S5943">
        <v>12524.5</v>
      </c>
      <c r="T5943">
        <v>0</v>
      </c>
      <c r="U5943">
        <v>5947.6</v>
      </c>
      <c r="V5943">
        <v>3.7199999999999997E-2</v>
      </c>
      <c r="W5943">
        <v>5.8500000000000003E-2</v>
      </c>
      <c r="X5943">
        <v>0.31</v>
      </c>
      <c r="Y5943">
        <v>0.33</v>
      </c>
      <c r="Z5943">
        <v>427.1</v>
      </c>
      <c r="AA5943">
        <v>32.1</v>
      </c>
      <c r="AB5943">
        <v>4.51</v>
      </c>
      <c r="AC5943">
        <v>31</v>
      </c>
      <c r="AD5943">
        <v>1478.7</v>
      </c>
      <c r="AE5943">
        <v>0.26</v>
      </c>
      <c r="AF5943">
        <v>429.2</v>
      </c>
      <c r="AG5943">
        <v>75.2</v>
      </c>
      <c r="AH5943">
        <v>504.4</v>
      </c>
      <c r="AI5943">
        <v>454.5</v>
      </c>
      <c r="AJ5943">
        <v>36.6</v>
      </c>
      <c r="AK5943">
        <v>5.18</v>
      </c>
      <c r="AL5943">
        <v>30.9</v>
      </c>
      <c r="AM5943">
        <v>1496.6</v>
      </c>
      <c r="AN5943">
        <v>0.28000000000000003</v>
      </c>
      <c r="AO5943">
        <v>457</v>
      </c>
      <c r="AP5943">
        <v>75.599999999999994</v>
      </c>
      <c r="AQ5943">
        <v>532.6</v>
      </c>
      <c r="AR5943">
        <v>54.6</v>
      </c>
      <c r="AS5943">
        <v>1.6</v>
      </c>
      <c r="AT5943">
        <v>0.24</v>
      </c>
      <c r="AU5943">
        <v>6.5</v>
      </c>
      <c r="AV5943">
        <v>221.7</v>
      </c>
      <c r="AW5943">
        <v>0.06</v>
      </c>
      <c r="AX5943">
        <v>54.7</v>
      </c>
      <c r="AY5943">
        <v>13.1</v>
      </c>
      <c r="AZ5943">
        <v>67.8</v>
      </c>
      <c r="BA5943">
        <v>477.8</v>
      </c>
      <c r="BB5943">
        <v>9</v>
      </c>
      <c r="BC5943">
        <v>0.9</v>
      </c>
      <c r="BD5943">
        <v>56.4</v>
      </c>
      <c r="BE5943">
        <v>2498.1999999999998</v>
      </c>
      <c r="BF5943">
        <v>0.21</v>
      </c>
      <c r="BG5943">
        <v>478.3</v>
      </c>
      <c r="BH5943">
        <v>130.9</v>
      </c>
      <c r="BI5943">
        <v>609.20000000000005</v>
      </c>
      <c r="BJ5943">
        <v>29.73</v>
      </c>
      <c r="BK5943">
        <v>0</v>
      </c>
      <c r="BL5943">
        <v>0</v>
      </c>
      <c r="BM5943">
        <v>29.73</v>
      </c>
      <c r="BN5943">
        <v>31.58</v>
      </c>
      <c r="BO5943">
        <v>0</v>
      </c>
      <c r="BP5943">
        <v>0</v>
      </c>
      <c r="BQ5943">
        <v>31.58</v>
      </c>
      <c r="BR5943">
        <v>18637.400000000001</v>
      </c>
      <c r="BS5943">
        <v>165.4</v>
      </c>
      <c r="BT5943">
        <v>0</v>
      </c>
      <c r="BU5943">
        <v>3.3</v>
      </c>
      <c r="BV5943">
        <v>0</v>
      </c>
      <c r="BW5943">
        <v>0</v>
      </c>
      <c r="BX5943">
        <v>4490.8999999999996</v>
      </c>
      <c r="BY5943">
        <v>0</v>
      </c>
      <c r="BZ5943">
        <v>0</v>
      </c>
      <c r="CA5943">
        <v>15.3</v>
      </c>
      <c r="CB5943">
        <v>8374.7000000000007</v>
      </c>
      <c r="CC5943">
        <v>0</v>
      </c>
      <c r="CD5943">
        <v>0</v>
      </c>
      <c r="CE5943">
        <v>0</v>
      </c>
      <c r="CF5943">
        <v>547.6</v>
      </c>
      <c r="CG5943">
        <v>5055.5</v>
      </c>
      <c r="CH5943">
        <v>0</v>
      </c>
      <c r="CI5943">
        <v>0</v>
      </c>
      <c r="CJ5943">
        <v>0</v>
      </c>
      <c r="CK5943">
        <v>150.1</v>
      </c>
      <c r="CL5943">
        <v>0</v>
      </c>
      <c r="CM5943">
        <v>0</v>
      </c>
      <c r="CN5943">
        <v>0</v>
      </c>
    </row>
    <row r="5944" spans="1:92">
      <c r="A5944">
        <v>5938</v>
      </c>
      <c r="B5944">
        <f t="shared" si="920"/>
        <v>248</v>
      </c>
      <c r="C5944" t="str">
        <f t="shared" si="921"/>
        <v>Day248</v>
      </c>
      <c r="D5944">
        <f t="shared" si="922"/>
        <v>9</v>
      </c>
      <c r="E5944" t="str">
        <f t="shared" si="923"/>
        <v>Hour9</v>
      </c>
      <c r="F5944">
        <f t="shared" si="924"/>
        <v>9</v>
      </c>
      <c r="G5944" t="str">
        <f t="shared" si="925"/>
        <v>Fall</v>
      </c>
      <c r="H5944">
        <f t="shared" si="926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19729.8</v>
      </c>
      <c r="L5944" s="9" t="s">
        <v>6071</v>
      </c>
      <c r="M5944" s="9">
        <v>13149.9</v>
      </c>
      <c r="N5944">
        <v>0</v>
      </c>
      <c r="O5944">
        <v>0</v>
      </c>
      <c r="P5944">
        <v>82.6</v>
      </c>
      <c r="Q5944">
        <v>13232.4</v>
      </c>
      <c r="R5944">
        <v>12648.3</v>
      </c>
      <c r="S5944">
        <v>13008.4</v>
      </c>
      <c r="T5944">
        <v>0</v>
      </c>
      <c r="U5944">
        <v>6497.3</v>
      </c>
      <c r="V5944">
        <v>3.8100000000000002E-2</v>
      </c>
      <c r="W5944">
        <v>6.0999999999999999E-2</v>
      </c>
      <c r="X5944">
        <v>0.3</v>
      </c>
      <c r="Y5944">
        <v>0.31</v>
      </c>
      <c r="Z5944">
        <v>426</v>
      </c>
      <c r="AA5944">
        <v>30.7</v>
      </c>
      <c r="AB5944">
        <v>4.3</v>
      </c>
      <c r="AC5944">
        <v>32</v>
      </c>
      <c r="AD5944">
        <v>1515.2</v>
      </c>
      <c r="AE5944">
        <v>0.25</v>
      </c>
      <c r="AF5944">
        <v>428.1</v>
      </c>
      <c r="AG5944">
        <v>77.2</v>
      </c>
      <c r="AH5944">
        <v>505.3</v>
      </c>
      <c r="AI5944">
        <v>452.3</v>
      </c>
      <c r="AJ5944">
        <v>34.700000000000003</v>
      </c>
      <c r="AK5944">
        <v>4.8899999999999997</v>
      </c>
      <c r="AL5944">
        <v>32.200000000000003</v>
      </c>
      <c r="AM5944">
        <v>1544.3</v>
      </c>
      <c r="AN5944">
        <v>0.27</v>
      </c>
      <c r="AO5944">
        <v>454.7</v>
      </c>
      <c r="AP5944">
        <v>78.3</v>
      </c>
      <c r="AQ5944">
        <v>533</v>
      </c>
      <c r="AR5944">
        <v>18.600000000000001</v>
      </c>
      <c r="AS5944">
        <v>0.6</v>
      </c>
      <c r="AT5944">
        <v>0.1</v>
      </c>
      <c r="AU5944">
        <v>2.2999999999999998</v>
      </c>
      <c r="AV5944">
        <v>66.7</v>
      </c>
      <c r="AW5944">
        <v>0.02</v>
      </c>
      <c r="AX5944">
        <v>18.7</v>
      </c>
      <c r="AY5944">
        <v>4.3</v>
      </c>
      <c r="AZ5944">
        <v>23</v>
      </c>
      <c r="BA5944">
        <v>434.2</v>
      </c>
      <c r="BB5944">
        <v>8.1999999999999993</v>
      </c>
      <c r="BC5944">
        <v>0.82</v>
      </c>
      <c r="BD5944">
        <v>51.3</v>
      </c>
      <c r="BE5944">
        <v>2270.5</v>
      </c>
      <c r="BF5944">
        <v>0.19</v>
      </c>
      <c r="BG5944">
        <v>434.7</v>
      </c>
      <c r="BH5944">
        <v>119</v>
      </c>
      <c r="BI5944">
        <v>553.70000000000005</v>
      </c>
      <c r="BJ5944">
        <v>31.27</v>
      </c>
      <c r="BK5944">
        <v>0</v>
      </c>
      <c r="BL5944">
        <v>0</v>
      </c>
      <c r="BM5944">
        <v>31.27</v>
      </c>
      <c r="BN5944">
        <v>33.299999999999997</v>
      </c>
      <c r="BO5944">
        <v>0</v>
      </c>
      <c r="BP5944">
        <v>0</v>
      </c>
      <c r="BQ5944">
        <v>33.299999999999997</v>
      </c>
      <c r="BR5944">
        <v>19729.8</v>
      </c>
      <c r="BS5944">
        <v>224</v>
      </c>
      <c r="BT5944">
        <v>0</v>
      </c>
      <c r="BU5944">
        <v>3.3</v>
      </c>
      <c r="BV5944">
        <v>0</v>
      </c>
      <c r="BW5944">
        <v>0</v>
      </c>
      <c r="BX5944">
        <v>4490.8999999999996</v>
      </c>
      <c r="BY5944">
        <v>0</v>
      </c>
      <c r="BZ5944">
        <v>0</v>
      </c>
      <c r="CA5944">
        <v>13.5</v>
      </c>
      <c r="CB5944">
        <v>9408.4</v>
      </c>
      <c r="CC5944">
        <v>0</v>
      </c>
      <c r="CD5944">
        <v>0</v>
      </c>
      <c r="CE5944">
        <v>0</v>
      </c>
      <c r="CF5944">
        <v>547.6</v>
      </c>
      <c r="CG5944">
        <v>5055.5</v>
      </c>
      <c r="CH5944">
        <v>0</v>
      </c>
      <c r="CI5944">
        <v>0</v>
      </c>
      <c r="CJ5944">
        <v>0</v>
      </c>
      <c r="CK5944">
        <v>210.6</v>
      </c>
      <c r="CL5944">
        <v>0</v>
      </c>
      <c r="CM5944">
        <v>0</v>
      </c>
      <c r="CN5944">
        <v>0</v>
      </c>
    </row>
    <row r="5945" spans="1:92">
      <c r="A5945">
        <v>5939</v>
      </c>
      <c r="B5945">
        <f t="shared" si="920"/>
        <v>248</v>
      </c>
      <c r="C5945" t="str">
        <f t="shared" si="921"/>
        <v>Day248</v>
      </c>
      <c r="D5945">
        <f t="shared" si="922"/>
        <v>10</v>
      </c>
      <c r="E5945" t="str">
        <f t="shared" si="923"/>
        <v>Hour10</v>
      </c>
      <c r="F5945">
        <f t="shared" si="924"/>
        <v>9</v>
      </c>
      <c r="G5945" t="str">
        <f t="shared" si="925"/>
        <v>Fall</v>
      </c>
      <c r="H5945">
        <f t="shared" si="926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20426.400000000001</v>
      </c>
      <c r="L5945" s="9" t="s">
        <v>6072</v>
      </c>
      <c r="M5945" s="9">
        <v>13463</v>
      </c>
      <c r="N5945">
        <v>0</v>
      </c>
      <c r="O5945">
        <v>0</v>
      </c>
      <c r="P5945">
        <v>135.9</v>
      </c>
      <c r="Q5945">
        <v>13598.9</v>
      </c>
      <c r="R5945">
        <v>12942</v>
      </c>
      <c r="S5945">
        <v>13327.7</v>
      </c>
      <c r="T5945">
        <v>2602.1999999999998</v>
      </c>
      <c r="U5945">
        <v>9429.7000000000007</v>
      </c>
      <c r="V5945">
        <v>3.8699999999999998E-2</v>
      </c>
      <c r="W5945">
        <v>6.25E-2</v>
      </c>
      <c r="X5945">
        <v>0.32</v>
      </c>
      <c r="Y5945">
        <v>0.3</v>
      </c>
      <c r="Z5945">
        <v>411.5</v>
      </c>
      <c r="AA5945">
        <v>29.7</v>
      </c>
      <c r="AB5945">
        <v>4.16</v>
      </c>
      <c r="AC5945">
        <v>30.9</v>
      </c>
      <c r="AD5945">
        <v>1463.5</v>
      </c>
      <c r="AE5945">
        <v>0.24</v>
      </c>
      <c r="AF5945">
        <v>413.5</v>
      </c>
      <c r="AG5945">
        <v>74.599999999999994</v>
      </c>
      <c r="AH5945">
        <v>488.1</v>
      </c>
      <c r="AI5945">
        <v>422.5</v>
      </c>
      <c r="AJ5945">
        <v>28.9</v>
      </c>
      <c r="AK5945">
        <v>4.0199999999999996</v>
      </c>
      <c r="AL5945">
        <v>33.1</v>
      </c>
      <c r="AM5945">
        <v>1552.4</v>
      </c>
      <c r="AN5945">
        <v>0.25</v>
      </c>
      <c r="AO5945">
        <v>424.4</v>
      </c>
      <c r="AP5945">
        <v>79.400000000000006</v>
      </c>
      <c r="AQ5945">
        <v>503.8</v>
      </c>
      <c r="AR5945">
        <v>33.1</v>
      </c>
      <c r="AS5945">
        <v>2.5</v>
      </c>
      <c r="AT5945">
        <v>0.35</v>
      </c>
      <c r="AU5945">
        <v>2.2999999999999998</v>
      </c>
      <c r="AV5945">
        <v>113.5</v>
      </c>
      <c r="AW5945">
        <v>0.02</v>
      </c>
      <c r="AX5945">
        <v>33.299999999999997</v>
      </c>
      <c r="AY5945">
        <v>5.7</v>
      </c>
      <c r="AZ5945">
        <v>39</v>
      </c>
      <c r="BA5945">
        <v>577.29999999999995</v>
      </c>
      <c r="BB5945">
        <v>10.9</v>
      </c>
      <c r="BC5945">
        <v>1.0900000000000001</v>
      </c>
      <c r="BD5945">
        <v>68.2</v>
      </c>
      <c r="BE5945">
        <v>3018.5</v>
      </c>
      <c r="BF5945">
        <v>0.25</v>
      </c>
      <c r="BG5945">
        <v>577.9</v>
      </c>
      <c r="BH5945">
        <v>158.19999999999999</v>
      </c>
      <c r="BI5945">
        <v>736.1</v>
      </c>
      <c r="BJ5945">
        <v>33.47</v>
      </c>
      <c r="BK5945">
        <v>0</v>
      </c>
      <c r="BL5945">
        <v>0</v>
      </c>
      <c r="BM5945">
        <v>33.47</v>
      </c>
      <c r="BN5945">
        <v>35.700000000000003</v>
      </c>
      <c r="BO5945">
        <v>0</v>
      </c>
      <c r="BP5945">
        <v>0</v>
      </c>
      <c r="BQ5945">
        <v>35.700000000000003</v>
      </c>
      <c r="BR5945">
        <v>20426.400000000001</v>
      </c>
      <c r="BS5945">
        <v>271.2</v>
      </c>
      <c r="BT5945">
        <v>0</v>
      </c>
      <c r="BU5945">
        <v>3.3</v>
      </c>
      <c r="BV5945">
        <v>0</v>
      </c>
      <c r="BW5945">
        <v>0</v>
      </c>
      <c r="BX5945">
        <v>4490.8999999999996</v>
      </c>
      <c r="BY5945">
        <v>0</v>
      </c>
      <c r="BZ5945">
        <v>0</v>
      </c>
      <c r="CA5945">
        <v>19.899999999999999</v>
      </c>
      <c r="CB5945">
        <v>9408.4</v>
      </c>
      <c r="CC5945">
        <v>0</v>
      </c>
      <c r="CD5945">
        <v>0</v>
      </c>
      <c r="CE5945">
        <v>0</v>
      </c>
      <c r="CF5945">
        <v>1197</v>
      </c>
      <c r="CG5945">
        <v>5055.5</v>
      </c>
      <c r="CH5945">
        <v>0</v>
      </c>
      <c r="CI5945">
        <v>0</v>
      </c>
      <c r="CJ5945">
        <v>0</v>
      </c>
      <c r="CK5945">
        <v>251.3</v>
      </c>
      <c r="CL5945">
        <v>0</v>
      </c>
      <c r="CM5945">
        <v>0</v>
      </c>
      <c r="CN5945">
        <v>0</v>
      </c>
    </row>
    <row r="5946" spans="1:92">
      <c r="A5946">
        <v>5940</v>
      </c>
      <c r="B5946">
        <f t="shared" si="920"/>
        <v>248</v>
      </c>
      <c r="C5946" t="str">
        <f t="shared" si="921"/>
        <v>Day248</v>
      </c>
      <c r="D5946">
        <f t="shared" si="922"/>
        <v>11</v>
      </c>
      <c r="E5946" t="str">
        <f t="shared" si="923"/>
        <v>Hour11</v>
      </c>
      <c r="F5946">
        <f t="shared" si="924"/>
        <v>9</v>
      </c>
      <c r="G5946" t="str">
        <f t="shared" si="925"/>
        <v>Fall</v>
      </c>
      <c r="H5946">
        <f t="shared" si="926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20587.5</v>
      </c>
      <c r="L5946" s="9" t="s">
        <v>6073</v>
      </c>
      <c r="M5946" s="9">
        <v>13693.3</v>
      </c>
      <c r="N5946">
        <v>0</v>
      </c>
      <c r="O5946">
        <v>0</v>
      </c>
      <c r="P5946">
        <v>154.6</v>
      </c>
      <c r="Q5946">
        <v>13848</v>
      </c>
      <c r="R5946">
        <v>13157.7</v>
      </c>
      <c r="S5946">
        <v>13525.6</v>
      </c>
      <c r="T5946">
        <v>3465.8</v>
      </c>
      <c r="U5946">
        <v>10205.4</v>
      </c>
      <c r="V5946">
        <v>3.9100000000000003E-2</v>
      </c>
      <c r="W5946">
        <v>6.3600000000000004E-2</v>
      </c>
      <c r="X5946">
        <v>0.32</v>
      </c>
      <c r="Y5946">
        <v>0.3</v>
      </c>
      <c r="Z5946">
        <v>408.3</v>
      </c>
      <c r="AA5946">
        <v>29.4</v>
      </c>
      <c r="AB5946">
        <v>4.13</v>
      </c>
      <c r="AC5946">
        <v>30.7</v>
      </c>
      <c r="AD5946">
        <v>1452</v>
      </c>
      <c r="AE5946">
        <v>0.24</v>
      </c>
      <c r="AF5946">
        <v>410.3</v>
      </c>
      <c r="AG5946">
        <v>74</v>
      </c>
      <c r="AH5946">
        <v>484.3</v>
      </c>
      <c r="AI5946">
        <v>419</v>
      </c>
      <c r="AJ5946">
        <v>27.9</v>
      </c>
      <c r="AK5946">
        <v>3.88</v>
      </c>
      <c r="AL5946">
        <v>33.4</v>
      </c>
      <c r="AM5946">
        <v>1562.1</v>
      </c>
      <c r="AN5946">
        <v>0.24</v>
      </c>
      <c r="AO5946">
        <v>420.9</v>
      </c>
      <c r="AP5946">
        <v>80</v>
      </c>
      <c r="AQ5946">
        <v>500.9</v>
      </c>
      <c r="AR5946">
        <v>46.6</v>
      </c>
      <c r="AS5946">
        <v>4.2</v>
      </c>
      <c r="AT5946">
        <v>0.61</v>
      </c>
      <c r="AU5946">
        <v>2.5</v>
      </c>
      <c r="AV5946">
        <v>135.9</v>
      </c>
      <c r="AW5946">
        <v>0.02</v>
      </c>
      <c r="AX5946">
        <v>46.9</v>
      </c>
      <c r="AY5946">
        <v>6.5</v>
      </c>
      <c r="AZ5946">
        <v>53.4</v>
      </c>
      <c r="BA5946">
        <v>1225.3</v>
      </c>
      <c r="BB5946">
        <v>141.1</v>
      </c>
      <c r="BC5946">
        <v>20.52</v>
      </c>
      <c r="BD5946">
        <v>37.700000000000003</v>
      </c>
      <c r="BE5946">
        <v>2671.4</v>
      </c>
      <c r="BF5946">
        <v>0.61</v>
      </c>
      <c r="BG5946">
        <v>1235.0999999999999</v>
      </c>
      <c r="BH5946">
        <v>117.5</v>
      </c>
      <c r="BI5946">
        <v>1352.6</v>
      </c>
      <c r="BJ5946">
        <v>35.450000000000003</v>
      </c>
      <c r="BK5946">
        <v>0</v>
      </c>
      <c r="BL5946">
        <v>0</v>
      </c>
      <c r="BM5946">
        <v>35.450000000000003</v>
      </c>
      <c r="BN5946">
        <v>37.85</v>
      </c>
      <c r="BO5946">
        <v>0</v>
      </c>
      <c r="BP5946">
        <v>0</v>
      </c>
      <c r="BQ5946">
        <v>37.85</v>
      </c>
      <c r="BR5946">
        <v>20587.5</v>
      </c>
      <c r="BS5946">
        <v>322.3</v>
      </c>
      <c r="BT5946">
        <v>110</v>
      </c>
      <c r="BU5946">
        <v>3.3</v>
      </c>
      <c r="BV5946">
        <v>0</v>
      </c>
      <c r="BW5946">
        <v>0</v>
      </c>
      <c r="BX5946">
        <v>4490.8999999999996</v>
      </c>
      <c r="BY5946">
        <v>0</v>
      </c>
      <c r="BZ5946">
        <v>0</v>
      </c>
      <c r="CA5946">
        <v>21.5</v>
      </c>
      <c r="CB5946">
        <v>9408.4</v>
      </c>
      <c r="CC5946">
        <v>0</v>
      </c>
      <c r="CD5946">
        <v>0</v>
      </c>
      <c r="CE5946">
        <v>0</v>
      </c>
      <c r="CF5946">
        <v>1197</v>
      </c>
      <c r="CG5946">
        <v>5055.5</v>
      </c>
      <c r="CH5946">
        <v>0</v>
      </c>
      <c r="CI5946">
        <v>0</v>
      </c>
      <c r="CJ5946">
        <v>0</v>
      </c>
      <c r="CK5946">
        <v>300.89999999999998</v>
      </c>
      <c r="CL5946">
        <v>0</v>
      </c>
      <c r="CM5946">
        <v>0</v>
      </c>
      <c r="CN5946">
        <v>0</v>
      </c>
    </row>
    <row r="5947" spans="1:92">
      <c r="A5947">
        <v>5941</v>
      </c>
      <c r="B5947">
        <f t="shared" si="920"/>
        <v>248</v>
      </c>
      <c r="C5947" t="str">
        <f t="shared" si="921"/>
        <v>Day248</v>
      </c>
      <c r="D5947">
        <f t="shared" si="922"/>
        <v>12</v>
      </c>
      <c r="E5947" t="str">
        <f t="shared" si="923"/>
        <v>Hour12</v>
      </c>
      <c r="F5947">
        <f t="shared" si="924"/>
        <v>9</v>
      </c>
      <c r="G5947" t="str">
        <f t="shared" si="925"/>
        <v>Fall</v>
      </c>
      <c r="H5947">
        <f t="shared" si="926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21429.5</v>
      </c>
      <c r="L5947" s="9" t="s">
        <v>6074</v>
      </c>
      <c r="M5947" s="9">
        <v>14017.2</v>
      </c>
      <c r="N5947">
        <v>0</v>
      </c>
      <c r="O5947">
        <v>0</v>
      </c>
      <c r="P5947">
        <v>118.8</v>
      </c>
      <c r="Q5947">
        <v>14136</v>
      </c>
      <c r="R5947">
        <v>13460.7</v>
      </c>
      <c r="S5947">
        <v>13815.3</v>
      </c>
      <c r="T5947">
        <v>2002.3</v>
      </c>
      <c r="U5947">
        <v>9295.7999999999993</v>
      </c>
      <c r="V5947">
        <v>3.9699999999999999E-2</v>
      </c>
      <c r="W5947">
        <v>6.5100000000000005E-2</v>
      </c>
      <c r="X5947">
        <v>0.35</v>
      </c>
      <c r="Y5947">
        <v>0.35</v>
      </c>
      <c r="Z5947">
        <v>392.2</v>
      </c>
      <c r="AA5947">
        <v>28.3</v>
      </c>
      <c r="AB5947">
        <v>3.96</v>
      </c>
      <c r="AC5947">
        <v>29.5</v>
      </c>
      <c r="AD5947">
        <v>1395</v>
      </c>
      <c r="AE5947">
        <v>0.23</v>
      </c>
      <c r="AF5947">
        <v>394.2</v>
      </c>
      <c r="AG5947">
        <v>71.099999999999994</v>
      </c>
      <c r="AH5947">
        <v>465.3</v>
      </c>
      <c r="AI5947">
        <v>409</v>
      </c>
      <c r="AJ5947">
        <v>29.1</v>
      </c>
      <c r="AK5947">
        <v>4.08</v>
      </c>
      <c r="AL5947">
        <v>31</v>
      </c>
      <c r="AM5947">
        <v>1465.9</v>
      </c>
      <c r="AN5947">
        <v>0.24</v>
      </c>
      <c r="AO5947">
        <v>410.9</v>
      </c>
      <c r="AP5947">
        <v>74.8</v>
      </c>
      <c r="AQ5947">
        <v>485.7</v>
      </c>
      <c r="AR5947">
        <v>42.2</v>
      </c>
      <c r="AS5947">
        <v>3.7</v>
      </c>
      <c r="AT5947">
        <v>0.53</v>
      </c>
      <c r="AU5947">
        <v>2.2999999999999998</v>
      </c>
      <c r="AV5947">
        <v>127.4</v>
      </c>
      <c r="AW5947">
        <v>0.02</v>
      </c>
      <c r="AX5947">
        <v>42.5</v>
      </c>
      <c r="AY5947">
        <v>6.1</v>
      </c>
      <c r="AZ5947">
        <v>48.6</v>
      </c>
      <c r="BA5947">
        <v>648.79999999999995</v>
      </c>
      <c r="BB5947">
        <v>12.2</v>
      </c>
      <c r="BC5947">
        <v>1.22</v>
      </c>
      <c r="BD5947">
        <v>76.599999999999994</v>
      </c>
      <c r="BE5947">
        <v>3392.3</v>
      </c>
      <c r="BF5947">
        <v>0.28000000000000003</v>
      </c>
      <c r="BG5947">
        <v>649.5</v>
      </c>
      <c r="BH5947">
        <v>177.8</v>
      </c>
      <c r="BI5947">
        <v>827.3</v>
      </c>
      <c r="BJ5947">
        <v>36.14</v>
      </c>
      <c r="BK5947">
        <v>0</v>
      </c>
      <c r="BL5947">
        <v>0</v>
      </c>
      <c r="BM5947">
        <v>36.14</v>
      </c>
      <c r="BN5947">
        <v>38.659999999999997</v>
      </c>
      <c r="BO5947">
        <v>0</v>
      </c>
      <c r="BP5947">
        <v>0</v>
      </c>
      <c r="BQ5947">
        <v>38.659999999999997</v>
      </c>
      <c r="BR5947">
        <v>21429.5</v>
      </c>
      <c r="BS5947">
        <v>320.7</v>
      </c>
      <c r="BT5947">
        <v>110</v>
      </c>
      <c r="BU5947">
        <v>3.3</v>
      </c>
      <c r="BV5947">
        <v>0</v>
      </c>
      <c r="BW5947">
        <v>0</v>
      </c>
      <c r="BX5947">
        <v>4490.8999999999996</v>
      </c>
      <c r="BY5947">
        <v>0</v>
      </c>
      <c r="BZ5947">
        <v>0</v>
      </c>
      <c r="CA5947">
        <v>17.8</v>
      </c>
      <c r="CB5947">
        <v>9408.4</v>
      </c>
      <c r="CC5947">
        <v>0</v>
      </c>
      <c r="CD5947">
        <v>0</v>
      </c>
      <c r="CE5947">
        <v>0</v>
      </c>
      <c r="CF5947">
        <v>2040.7</v>
      </c>
      <c r="CG5947">
        <v>5055.5</v>
      </c>
      <c r="CH5947">
        <v>0</v>
      </c>
      <c r="CI5947">
        <v>0</v>
      </c>
      <c r="CJ5947">
        <v>0</v>
      </c>
      <c r="CK5947">
        <v>302.8</v>
      </c>
      <c r="CL5947">
        <v>0</v>
      </c>
      <c r="CM5947">
        <v>0</v>
      </c>
      <c r="CN5947">
        <v>0</v>
      </c>
    </row>
    <row r="5948" spans="1:92">
      <c r="A5948">
        <v>5942</v>
      </c>
      <c r="B5948">
        <f t="shared" si="920"/>
        <v>248</v>
      </c>
      <c r="C5948" t="str">
        <f t="shared" si="921"/>
        <v>Day248</v>
      </c>
      <c r="D5948">
        <f t="shared" si="922"/>
        <v>13</v>
      </c>
      <c r="E5948" t="str">
        <f t="shared" si="923"/>
        <v>Hour13</v>
      </c>
      <c r="F5948">
        <f t="shared" si="924"/>
        <v>9</v>
      </c>
      <c r="G5948" t="str">
        <f t="shared" si="925"/>
        <v>Fall</v>
      </c>
      <c r="H5948">
        <f t="shared" si="926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21414</v>
      </c>
      <c r="L5948" s="9" t="s">
        <v>6075</v>
      </c>
      <c r="M5948" s="9">
        <v>14073.2</v>
      </c>
      <c r="N5948">
        <v>0</v>
      </c>
      <c r="O5948">
        <v>0</v>
      </c>
      <c r="P5948">
        <v>125.9</v>
      </c>
      <c r="Q5948">
        <v>14199.1</v>
      </c>
      <c r="R5948">
        <v>13512.8</v>
      </c>
      <c r="S5948">
        <v>13893.9</v>
      </c>
      <c r="T5948">
        <v>2309.1</v>
      </c>
      <c r="U5948">
        <v>9524.1</v>
      </c>
      <c r="V5948">
        <v>3.9800000000000002E-2</v>
      </c>
      <c r="W5948">
        <v>6.54E-2</v>
      </c>
      <c r="X5948">
        <v>0.35</v>
      </c>
      <c r="Y5948">
        <v>0.34</v>
      </c>
      <c r="Z5948">
        <v>392.5</v>
      </c>
      <c r="AA5948">
        <v>28.3</v>
      </c>
      <c r="AB5948">
        <v>3.97</v>
      </c>
      <c r="AC5948">
        <v>29.5</v>
      </c>
      <c r="AD5948">
        <v>1396</v>
      </c>
      <c r="AE5948">
        <v>0.23</v>
      </c>
      <c r="AF5948">
        <v>394.5</v>
      </c>
      <c r="AG5948">
        <v>71.099999999999994</v>
      </c>
      <c r="AH5948">
        <v>465.6</v>
      </c>
      <c r="AI5948">
        <v>408.1</v>
      </c>
      <c r="AJ5948">
        <v>28.8</v>
      </c>
      <c r="AK5948">
        <v>4.03</v>
      </c>
      <c r="AL5948">
        <v>31.2</v>
      </c>
      <c r="AM5948">
        <v>1471.2</v>
      </c>
      <c r="AN5948">
        <v>0.24</v>
      </c>
      <c r="AO5948">
        <v>410.1</v>
      </c>
      <c r="AP5948">
        <v>75.099999999999994</v>
      </c>
      <c r="AQ5948">
        <v>485.2</v>
      </c>
      <c r="AR5948">
        <v>53</v>
      </c>
      <c r="AS5948">
        <v>4.8</v>
      </c>
      <c r="AT5948">
        <v>0.69</v>
      </c>
      <c r="AU5948">
        <v>2.8</v>
      </c>
      <c r="AV5948">
        <v>155.19999999999999</v>
      </c>
      <c r="AW5948">
        <v>0.03</v>
      </c>
      <c r="AX5948">
        <v>53.4</v>
      </c>
      <c r="AY5948">
        <v>7.4</v>
      </c>
      <c r="AZ5948">
        <v>60.8</v>
      </c>
      <c r="BA5948">
        <v>1174.7</v>
      </c>
      <c r="BB5948">
        <v>46.9</v>
      </c>
      <c r="BC5948">
        <v>9.39</v>
      </c>
      <c r="BD5948">
        <v>155.1</v>
      </c>
      <c r="BE5948">
        <v>2400.1999999999998</v>
      </c>
      <c r="BF5948">
        <v>2.61</v>
      </c>
      <c r="BG5948">
        <v>1178.7</v>
      </c>
      <c r="BH5948">
        <v>227.3</v>
      </c>
      <c r="BI5948">
        <v>1406</v>
      </c>
      <c r="BJ5948">
        <v>39.92</v>
      </c>
      <c r="BK5948">
        <v>0</v>
      </c>
      <c r="BL5948">
        <v>0</v>
      </c>
      <c r="BM5948">
        <v>39.92</v>
      </c>
      <c r="BN5948">
        <v>42.71</v>
      </c>
      <c r="BO5948">
        <v>0</v>
      </c>
      <c r="BP5948">
        <v>0</v>
      </c>
      <c r="BQ5948">
        <v>42.71</v>
      </c>
      <c r="BR5948">
        <v>21414</v>
      </c>
      <c r="BS5948">
        <v>305.2</v>
      </c>
      <c r="BT5948">
        <v>110</v>
      </c>
      <c r="BU5948">
        <v>3.3</v>
      </c>
      <c r="BV5948">
        <v>0</v>
      </c>
      <c r="BW5948">
        <v>0</v>
      </c>
      <c r="BX5948">
        <v>4490.8999999999996</v>
      </c>
      <c r="BY5948">
        <v>0</v>
      </c>
      <c r="BZ5948">
        <v>0</v>
      </c>
      <c r="CA5948">
        <v>19.2</v>
      </c>
      <c r="CB5948">
        <v>9408.4</v>
      </c>
      <c r="CC5948">
        <v>0</v>
      </c>
      <c r="CD5948">
        <v>0</v>
      </c>
      <c r="CE5948">
        <v>0</v>
      </c>
      <c r="CF5948">
        <v>2040.7</v>
      </c>
      <c r="CG5948">
        <v>5055.5</v>
      </c>
      <c r="CH5948">
        <v>0</v>
      </c>
      <c r="CI5948">
        <v>0</v>
      </c>
      <c r="CJ5948">
        <v>0</v>
      </c>
      <c r="CK5948">
        <v>286</v>
      </c>
      <c r="CL5948">
        <v>0</v>
      </c>
      <c r="CM5948">
        <v>0</v>
      </c>
      <c r="CN5948">
        <v>0</v>
      </c>
    </row>
    <row r="5949" spans="1:92">
      <c r="A5949">
        <v>5943</v>
      </c>
      <c r="B5949">
        <f t="shared" si="920"/>
        <v>248</v>
      </c>
      <c r="C5949" t="str">
        <f t="shared" si="921"/>
        <v>Day248</v>
      </c>
      <c r="D5949">
        <f t="shared" si="922"/>
        <v>14</v>
      </c>
      <c r="E5949" t="str">
        <f t="shared" si="923"/>
        <v>Hour14</v>
      </c>
      <c r="F5949">
        <f t="shared" si="924"/>
        <v>9</v>
      </c>
      <c r="G5949" t="str">
        <f t="shared" si="925"/>
        <v>Fall</v>
      </c>
      <c r="H5949">
        <f t="shared" si="926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20883.2</v>
      </c>
      <c r="L5949" s="9" t="s">
        <v>6076</v>
      </c>
      <c r="M5949" s="9">
        <v>14189</v>
      </c>
      <c r="N5949">
        <v>0</v>
      </c>
      <c r="O5949">
        <v>0</v>
      </c>
      <c r="P5949">
        <v>113.8</v>
      </c>
      <c r="Q5949">
        <v>14302.8</v>
      </c>
      <c r="R5949">
        <v>13621</v>
      </c>
      <c r="S5949">
        <v>14068.3</v>
      </c>
      <c r="T5949">
        <v>2076.5</v>
      </c>
      <c r="U5949">
        <v>8656.9</v>
      </c>
      <c r="V5949">
        <v>0.04</v>
      </c>
      <c r="W5949">
        <v>6.59E-2</v>
      </c>
      <c r="X5949">
        <v>0.33</v>
      </c>
      <c r="Y5949">
        <v>0.31</v>
      </c>
      <c r="Z5949">
        <v>409.6</v>
      </c>
      <c r="AA5949">
        <v>29.3</v>
      </c>
      <c r="AB5949">
        <v>4.1100000000000003</v>
      </c>
      <c r="AC5949">
        <v>31.1</v>
      </c>
      <c r="AD5949">
        <v>1450.7</v>
      </c>
      <c r="AE5949">
        <v>0.25</v>
      </c>
      <c r="AF5949">
        <v>411.6</v>
      </c>
      <c r="AG5949">
        <v>74.400000000000006</v>
      </c>
      <c r="AH5949">
        <v>486</v>
      </c>
      <c r="AI5949">
        <v>425.7</v>
      </c>
      <c r="AJ5949">
        <v>29.6</v>
      </c>
      <c r="AK5949">
        <v>4.1500000000000004</v>
      </c>
      <c r="AL5949">
        <v>33</v>
      </c>
      <c r="AM5949">
        <v>1533.8</v>
      </c>
      <c r="AN5949">
        <v>0.26</v>
      </c>
      <c r="AO5949">
        <v>427.7</v>
      </c>
      <c r="AP5949">
        <v>78.8</v>
      </c>
      <c r="AQ5949">
        <v>506.5</v>
      </c>
      <c r="AR5949">
        <v>115</v>
      </c>
      <c r="AS5949">
        <v>8.3000000000000007</v>
      </c>
      <c r="AT5949">
        <v>1.17</v>
      </c>
      <c r="AU5949">
        <v>8.1999999999999993</v>
      </c>
      <c r="AV5949">
        <v>400.9</v>
      </c>
      <c r="AW5949">
        <v>0.06</v>
      </c>
      <c r="AX5949">
        <v>115.6</v>
      </c>
      <c r="AY5949">
        <v>20.100000000000001</v>
      </c>
      <c r="AZ5949">
        <v>135.69999999999999</v>
      </c>
      <c r="BA5949">
        <v>780.9</v>
      </c>
      <c r="BB5949">
        <v>14.7</v>
      </c>
      <c r="BC5949">
        <v>1.47</v>
      </c>
      <c r="BD5949">
        <v>92.2</v>
      </c>
      <c r="BE5949">
        <v>4083.3</v>
      </c>
      <c r="BF5949">
        <v>0.34</v>
      </c>
      <c r="BG5949">
        <v>781.7</v>
      </c>
      <c r="BH5949">
        <v>214</v>
      </c>
      <c r="BI5949">
        <v>995.8</v>
      </c>
      <c r="BJ5949">
        <v>42.82</v>
      </c>
      <c r="BK5949">
        <v>0</v>
      </c>
      <c r="BL5949">
        <v>0</v>
      </c>
      <c r="BM5949">
        <v>42.82</v>
      </c>
      <c r="BN5949">
        <v>45.84</v>
      </c>
      <c r="BO5949">
        <v>0</v>
      </c>
      <c r="BP5949">
        <v>0</v>
      </c>
      <c r="BQ5949">
        <v>45.84</v>
      </c>
      <c r="BR5949">
        <v>20883.2</v>
      </c>
      <c r="BS5949">
        <v>234.6</v>
      </c>
      <c r="BT5949">
        <v>110</v>
      </c>
      <c r="BU5949">
        <v>3.3</v>
      </c>
      <c r="BV5949">
        <v>0</v>
      </c>
      <c r="BW5949">
        <v>0</v>
      </c>
      <c r="BX5949">
        <v>4490.8999999999996</v>
      </c>
      <c r="BY5949">
        <v>0</v>
      </c>
      <c r="BZ5949">
        <v>0</v>
      </c>
      <c r="CA5949">
        <v>15.6</v>
      </c>
      <c r="CB5949">
        <v>9408.4</v>
      </c>
      <c r="CC5949">
        <v>0</v>
      </c>
      <c r="CD5949">
        <v>58.3</v>
      </c>
      <c r="CE5949">
        <v>0</v>
      </c>
      <c r="CF5949">
        <v>1396.2</v>
      </c>
      <c r="CG5949">
        <v>5055.5</v>
      </c>
      <c r="CH5949">
        <v>126</v>
      </c>
      <c r="CI5949">
        <v>0</v>
      </c>
      <c r="CJ5949">
        <v>0</v>
      </c>
      <c r="CK5949">
        <v>218.9</v>
      </c>
      <c r="CL5949">
        <v>0</v>
      </c>
      <c r="CM5949">
        <v>0</v>
      </c>
      <c r="CN5949">
        <v>0</v>
      </c>
    </row>
    <row r="5950" spans="1:92">
      <c r="A5950">
        <v>5944</v>
      </c>
      <c r="B5950">
        <f t="shared" si="920"/>
        <v>248</v>
      </c>
      <c r="C5950" t="str">
        <f t="shared" si="921"/>
        <v>Day248</v>
      </c>
      <c r="D5950">
        <f t="shared" si="922"/>
        <v>15</v>
      </c>
      <c r="E5950" t="str">
        <f t="shared" si="923"/>
        <v>Hour15</v>
      </c>
      <c r="F5950">
        <f t="shared" si="924"/>
        <v>9</v>
      </c>
      <c r="G5950" t="str">
        <f t="shared" si="925"/>
        <v>Fall</v>
      </c>
      <c r="H5950">
        <f t="shared" si="926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21172.799999999999</v>
      </c>
      <c r="L5950" s="9" t="s">
        <v>6077</v>
      </c>
      <c r="M5950" s="9">
        <v>14224.8</v>
      </c>
      <c r="N5950">
        <v>0</v>
      </c>
      <c r="O5950">
        <v>0</v>
      </c>
      <c r="P5950">
        <v>131.6</v>
      </c>
      <c r="Q5950">
        <v>14356.4</v>
      </c>
      <c r="R5950">
        <v>13654.5</v>
      </c>
      <c r="S5950">
        <v>14198.5</v>
      </c>
      <c r="T5950">
        <v>2284.1</v>
      </c>
      <c r="U5950">
        <v>9100.5</v>
      </c>
      <c r="V5950">
        <v>4.0099999999999997E-2</v>
      </c>
      <c r="W5950">
        <v>6.6100000000000006E-2</v>
      </c>
      <c r="X5950">
        <v>0.32</v>
      </c>
      <c r="Y5950">
        <v>0.3</v>
      </c>
      <c r="Z5950">
        <v>416.2</v>
      </c>
      <c r="AA5950">
        <v>29.1</v>
      </c>
      <c r="AB5950">
        <v>4.08</v>
      </c>
      <c r="AC5950">
        <v>32.200000000000003</v>
      </c>
      <c r="AD5950">
        <v>1494.7</v>
      </c>
      <c r="AE5950">
        <v>0.25</v>
      </c>
      <c r="AF5950">
        <v>418.2</v>
      </c>
      <c r="AG5950">
        <v>76.8</v>
      </c>
      <c r="AH5950">
        <v>494.9</v>
      </c>
      <c r="AI5950">
        <v>432.8</v>
      </c>
      <c r="AJ5950">
        <v>29.4</v>
      </c>
      <c r="AK5950">
        <v>4.1100000000000003</v>
      </c>
      <c r="AL5950">
        <v>34.200000000000003</v>
      </c>
      <c r="AM5950">
        <v>1582</v>
      </c>
      <c r="AN5950">
        <v>0.26</v>
      </c>
      <c r="AO5950">
        <v>434.8</v>
      </c>
      <c r="AP5950">
        <v>81.400000000000006</v>
      </c>
      <c r="AQ5950">
        <v>516.20000000000005</v>
      </c>
      <c r="AR5950">
        <v>143.9</v>
      </c>
      <c r="AS5950">
        <v>8.9</v>
      </c>
      <c r="AT5950">
        <v>1.31</v>
      </c>
      <c r="AU5950">
        <v>12.4</v>
      </c>
      <c r="AV5950">
        <v>478.1</v>
      </c>
      <c r="AW5950">
        <v>0.12</v>
      </c>
      <c r="AX5950">
        <v>144.5</v>
      </c>
      <c r="AY5950">
        <v>26.7</v>
      </c>
      <c r="AZ5950">
        <v>171.2</v>
      </c>
      <c r="BA5950">
        <v>794.3</v>
      </c>
      <c r="BB5950">
        <v>15</v>
      </c>
      <c r="BC5950">
        <v>1.5</v>
      </c>
      <c r="BD5950">
        <v>93.8</v>
      </c>
      <c r="BE5950">
        <v>4153.3999999999996</v>
      </c>
      <c r="BF5950">
        <v>0.35</v>
      </c>
      <c r="BG5950">
        <v>795.2</v>
      </c>
      <c r="BH5950">
        <v>217.7</v>
      </c>
      <c r="BI5950">
        <v>1012.9</v>
      </c>
      <c r="BJ5950">
        <v>45.24</v>
      </c>
      <c r="BK5950">
        <v>0</v>
      </c>
      <c r="BL5950">
        <v>0</v>
      </c>
      <c r="BM5950">
        <v>45.24</v>
      </c>
      <c r="BN5950">
        <v>48.44</v>
      </c>
      <c r="BO5950">
        <v>0</v>
      </c>
      <c r="BP5950">
        <v>0</v>
      </c>
      <c r="BQ5950">
        <v>48.44</v>
      </c>
      <c r="BR5950">
        <v>21172.799999999999</v>
      </c>
      <c r="BS5950">
        <v>157.9</v>
      </c>
      <c r="BT5950">
        <v>110</v>
      </c>
      <c r="BU5950">
        <v>3.3</v>
      </c>
      <c r="BV5950">
        <v>0</v>
      </c>
      <c r="BW5950">
        <v>0</v>
      </c>
      <c r="BX5950">
        <v>4490.8999999999996</v>
      </c>
      <c r="BY5950">
        <v>0</v>
      </c>
      <c r="BZ5950">
        <v>0</v>
      </c>
      <c r="CA5950">
        <v>15.3</v>
      </c>
      <c r="CB5950">
        <v>9452.9</v>
      </c>
      <c r="CC5950">
        <v>0</v>
      </c>
      <c r="CD5950">
        <v>415.1</v>
      </c>
      <c r="CE5950">
        <v>0</v>
      </c>
      <c r="CF5950">
        <v>1361.2</v>
      </c>
      <c r="CG5950">
        <v>5055.5</v>
      </c>
      <c r="CH5950">
        <v>126</v>
      </c>
      <c r="CI5950">
        <v>0</v>
      </c>
      <c r="CJ5950">
        <v>0</v>
      </c>
      <c r="CK5950">
        <v>142.6</v>
      </c>
      <c r="CL5950">
        <v>0</v>
      </c>
      <c r="CM5950">
        <v>0</v>
      </c>
      <c r="CN5950">
        <v>0</v>
      </c>
    </row>
    <row r="5951" spans="1:92">
      <c r="A5951">
        <v>5945</v>
      </c>
      <c r="B5951">
        <f t="shared" si="920"/>
        <v>248</v>
      </c>
      <c r="C5951" t="str">
        <f t="shared" si="921"/>
        <v>Day248</v>
      </c>
      <c r="D5951">
        <f t="shared" si="922"/>
        <v>16</v>
      </c>
      <c r="E5951" t="str">
        <f t="shared" si="923"/>
        <v>Hour16</v>
      </c>
      <c r="F5951">
        <f t="shared" si="924"/>
        <v>9</v>
      </c>
      <c r="G5951" t="str">
        <f t="shared" si="925"/>
        <v>Fall</v>
      </c>
      <c r="H5951">
        <f t="shared" si="926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21008.3</v>
      </c>
      <c r="L5951" s="9" t="s">
        <v>6078</v>
      </c>
      <c r="M5951" s="9">
        <v>14190</v>
      </c>
      <c r="N5951">
        <v>0</v>
      </c>
      <c r="O5951">
        <v>0</v>
      </c>
      <c r="P5951">
        <v>93.6</v>
      </c>
      <c r="Q5951">
        <v>14283.6</v>
      </c>
      <c r="R5951">
        <v>13622.1</v>
      </c>
      <c r="S5951">
        <v>14191.5</v>
      </c>
      <c r="T5951">
        <v>768.7</v>
      </c>
      <c r="U5951">
        <v>7493.4</v>
      </c>
      <c r="V5951">
        <v>0.04</v>
      </c>
      <c r="W5951">
        <v>6.59E-2</v>
      </c>
      <c r="X5951">
        <v>0.31</v>
      </c>
      <c r="Y5951">
        <v>0.31</v>
      </c>
      <c r="Z5951">
        <v>421.4</v>
      </c>
      <c r="AA5951">
        <v>29.4</v>
      </c>
      <c r="AB5951">
        <v>4.12</v>
      </c>
      <c r="AC5951">
        <v>32.6</v>
      </c>
      <c r="AD5951">
        <v>1516.7</v>
      </c>
      <c r="AE5951">
        <v>0.25</v>
      </c>
      <c r="AF5951">
        <v>423.4</v>
      </c>
      <c r="AG5951">
        <v>77.900000000000006</v>
      </c>
      <c r="AH5951">
        <v>501.3</v>
      </c>
      <c r="AI5951">
        <v>443.9</v>
      </c>
      <c r="AJ5951">
        <v>31.8</v>
      </c>
      <c r="AK5951">
        <v>4.47</v>
      </c>
      <c r="AL5951">
        <v>33.6</v>
      </c>
      <c r="AM5951">
        <v>1569.1</v>
      </c>
      <c r="AN5951">
        <v>0.27</v>
      </c>
      <c r="AO5951">
        <v>446.1</v>
      </c>
      <c r="AP5951">
        <v>80.5</v>
      </c>
      <c r="AQ5951">
        <v>526.5</v>
      </c>
      <c r="AR5951">
        <v>312</v>
      </c>
      <c r="AS5951">
        <v>11.7</v>
      </c>
      <c r="AT5951">
        <v>1.64</v>
      </c>
      <c r="AU5951">
        <v>33.299999999999997</v>
      </c>
      <c r="AV5951">
        <v>1312.6</v>
      </c>
      <c r="AW5951">
        <v>0.23</v>
      </c>
      <c r="AX5951">
        <v>312.8</v>
      </c>
      <c r="AY5951">
        <v>72.5</v>
      </c>
      <c r="AZ5951">
        <v>385.2</v>
      </c>
      <c r="BA5951">
        <v>1110.0999999999999</v>
      </c>
      <c r="BB5951">
        <v>44.3</v>
      </c>
      <c r="BC5951">
        <v>8.8699999999999992</v>
      </c>
      <c r="BD5951">
        <v>146.5</v>
      </c>
      <c r="BE5951">
        <v>2268.3000000000002</v>
      </c>
      <c r="BF5951">
        <v>2.4700000000000002</v>
      </c>
      <c r="BG5951">
        <v>1113.9000000000001</v>
      </c>
      <c r="BH5951">
        <v>214.8</v>
      </c>
      <c r="BI5951">
        <v>1328.7</v>
      </c>
      <c r="BJ5951">
        <v>67.540000000000006</v>
      </c>
      <c r="BK5951">
        <v>0</v>
      </c>
      <c r="BL5951">
        <v>0</v>
      </c>
      <c r="BM5951">
        <v>67.540000000000006</v>
      </c>
      <c r="BN5951">
        <v>72.31</v>
      </c>
      <c r="BO5951">
        <v>0</v>
      </c>
      <c r="BP5951">
        <v>0</v>
      </c>
      <c r="BQ5951">
        <v>72.31</v>
      </c>
      <c r="BR5951">
        <v>21008.3</v>
      </c>
      <c r="BS5951">
        <v>92.1</v>
      </c>
      <c r="BT5951">
        <v>110</v>
      </c>
      <c r="BU5951">
        <v>3.3</v>
      </c>
      <c r="BV5951">
        <v>0</v>
      </c>
      <c r="BW5951">
        <v>0</v>
      </c>
      <c r="BX5951">
        <v>4490.8999999999996</v>
      </c>
      <c r="BY5951">
        <v>0</v>
      </c>
      <c r="BZ5951">
        <v>0</v>
      </c>
      <c r="CA5951">
        <v>7</v>
      </c>
      <c r="CB5951">
        <v>9518.4</v>
      </c>
      <c r="CC5951">
        <v>0</v>
      </c>
      <c r="CD5951">
        <v>415.1</v>
      </c>
      <c r="CE5951">
        <v>0</v>
      </c>
      <c r="CF5951">
        <v>1197</v>
      </c>
      <c r="CG5951">
        <v>5055.5</v>
      </c>
      <c r="CH5951">
        <v>126</v>
      </c>
      <c r="CI5951">
        <v>0</v>
      </c>
      <c r="CJ5951">
        <v>0</v>
      </c>
      <c r="CK5951">
        <v>85.1</v>
      </c>
      <c r="CL5951">
        <v>0</v>
      </c>
      <c r="CM5951">
        <v>0</v>
      </c>
      <c r="CN5951">
        <v>0</v>
      </c>
    </row>
    <row r="5952" spans="1:92">
      <c r="A5952">
        <v>5946</v>
      </c>
      <c r="B5952">
        <f t="shared" si="920"/>
        <v>248</v>
      </c>
      <c r="C5952" t="str">
        <f t="shared" si="921"/>
        <v>Day248</v>
      </c>
      <c r="D5952">
        <f t="shared" si="922"/>
        <v>17</v>
      </c>
      <c r="E5952" t="str">
        <f t="shared" si="923"/>
        <v>Hour17</v>
      </c>
      <c r="F5952">
        <f t="shared" si="924"/>
        <v>9</v>
      </c>
      <c r="G5952" t="str">
        <f t="shared" si="925"/>
        <v>Fall</v>
      </c>
      <c r="H5952">
        <f t="shared" si="926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21802.799999999999</v>
      </c>
      <c r="L5952" s="9" t="s">
        <v>6079</v>
      </c>
      <c r="M5952" s="9">
        <v>14165.7</v>
      </c>
      <c r="N5952">
        <v>0</v>
      </c>
      <c r="O5952">
        <v>0</v>
      </c>
      <c r="P5952">
        <v>118.5</v>
      </c>
      <c r="Q5952">
        <v>14284.2</v>
      </c>
      <c r="R5952">
        <v>13599.5</v>
      </c>
      <c r="S5952">
        <v>14277.3</v>
      </c>
      <c r="T5952">
        <v>1326.4</v>
      </c>
      <c r="U5952">
        <v>8845</v>
      </c>
      <c r="V5952">
        <v>0.04</v>
      </c>
      <c r="W5952">
        <v>6.5799999999999997E-2</v>
      </c>
      <c r="X5952">
        <v>0.33</v>
      </c>
      <c r="Y5952">
        <v>0.33</v>
      </c>
      <c r="Z5952">
        <v>408.2</v>
      </c>
      <c r="AA5952">
        <v>28.5</v>
      </c>
      <c r="AB5952">
        <v>4</v>
      </c>
      <c r="AC5952">
        <v>31.5</v>
      </c>
      <c r="AD5952">
        <v>1466.1</v>
      </c>
      <c r="AE5952">
        <v>0.25</v>
      </c>
      <c r="AF5952">
        <v>410.1</v>
      </c>
      <c r="AG5952">
        <v>75.3</v>
      </c>
      <c r="AH5952">
        <v>485.4</v>
      </c>
      <c r="AI5952">
        <v>429.9</v>
      </c>
      <c r="AJ5952">
        <v>30.7</v>
      </c>
      <c r="AK5952">
        <v>4.3099999999999996</v>
      </c>
      <c r="AL5952">
        <v>32.700000000000003</v>
      </c>
      <c r="AM5952">
        <v>1524.4</v>
      </c>
      <c r="AN5952">
        <v>0.26</v>
      </c>
      <c r="AO5952">
        <v>432</v>
      </c>
      <c r="AP5952">
        <v>78.2</v>
      </c>
      <c r="AQ5952">
        <v>510.1</v>
      </c>
      <c r="AR5952">
        <v>668.1</v>
      </c>
      <c r="AS5952">
        <v>26.4</v>
      </c>
      <c r="AT5952">
        <v>3.76</v>
      </c>
      <c r="AU5952">
        <v>70.599999999999994</v>
      </c>
      <c r="AV5952">
        <v>2732.9</v>
      </c>
      <c r="AW5952">
        <v>0.53</v>
      </c>
      <c r="AX5952">
        <v>670</v>
      </c>
      <c r="AY5952">
        <v>152.19999999999999</v>
      </c>
      <c r="AZ5952">
        <v>822.2</v>
      </c>
      <c r="BA5952">
        <v>753.9</v>
      </c>
      <c r="BB5952">
        <v>14.2</v>
      </c>
      <c r="BC5952">
        <v>1.42</v>
      </c>
      <c r="BD5952">
        <v>89.1</v>
      </c>
      <c r="BE5952">
        <v>3942.1</v>
      </c>
      <c r="BF5952">
        <v>0.33</v>
      </c>
      <c r="BG5952">
        <v>754.7</v>
      </c>
      <c r="BH5952">
        <v>206.6</v>
      </c>
      <c r="BI5952">
        <v>961.3</v>
      </c>
      <c r="BJ5952">
        <v>67.33</v>
      </c>
      <c r="BK5952">
        <v>0</v>
      </c>
      <c r="BL5952">
        <v>0</v>
      </c>
      <c r="BM5952">
        <v>67.33</v>
      </c>
      <c r="BN5952">
        <v>72.069999999999993</v>
      </c>
      <c r="BO5952">
        <v>0</v>
      </c>
      <c r="BP5952">
        <v>0</v>
      </c>
      <c r="BQ5952">
        <v>72.069999999999993</v>
      </c>
      <c r="BR5952">
        <v>21802.799999999999</v>
      </c>
      <c r="BS5952">
        <v>7</v>
      </c>
      <c r="BT5952">
        <v>110</v>
      </c>
      <c r="BU5952">
        <v>3.3</v>
      </c>
      <c r="BV5952">
        <v>0</v>
      </c>
      <c r="BW5952">
        <v>0</v>
      </c>
      <c r="BX5952">
        <v>4526.8999999999996</v>
      </c>
      <c r="BY5952">
        <v>0</v>
      </c>
      <c r="BZ5952">
        <v>0</v>
      </c>
      <c r="CA5952">
        <v>7</v>
      </c>
      <c r="CB5952">
        <v>9518.4</v>
      </c>
      <c r="CC5952">
        <v>0</v>
      </c>
      <c r="CD5952">
        <v>415.1</v>
      </c>
      <c r="CE5952">
        <v>0</v>
      </c>
      <c r="CF5952">
        <v>2040.7</v>
      </c>
      <c r="CG5952">
        <v>5055.5</v>
      </c>
      <c r="CH5952">
        <v>126</v>
      </c>
      <c r="CI5952">
        <v>0</v>
      </c>
      <c r="CJ5952">
        <v>0</v>
      </c>
      <c r="CK5952">
        <v>0</v>
      </c>
      <c r="CL5952">
        <v>0</v>
      </c>
      <c r="CM5952">
        <v>0</v>
      </c>
      <c r="CN5952">
        <v>0</v>
      </c>
    </row>
    <row r="5953" spans="1:92">
      <c r="A5953">
        <v>5947</v>
      </c>
      <c r="B5953">
        <f t="shared" si="920"/>
        <v>248</v>
      </c>
      <c r="C5953" t="str">
        <f t="shared" si="921"/>
        <v>Day248</v>
      </c>
      <c r="D5953">
        <f t="shared" si="922"/>
        <v>18</v>
      </c>
      <c r="E5953" t="str">
        <f t="shared" si="923"/>
        <v>Hour18</v>
      </c>
      <c r="F5953">
        <f t="shared" si="924"/>
        <v>9</v>
      </c>
      <c r="G5953" t="str">
        <f t="shared" si="925"/>
        <v>Fall</v>
      </c>
      <c r="H5953">
        <f t="shared" si="926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21316.2</v>
      </c>
      <c r="L5953" s="9" t="s">
        <v>6080</v>
      </c>
      <c r="M5953" s="9">
        <v>14219.2</v>
      </c>
      <c r="N5953">
        <v>0</v>
      </c>
      <c r="O5953">
        <v>0</v>
      </c>
      <c r="P5953">
        <v>95.4</v>
      </c>
      <c r="Q5953">
        <v>14314.7</v>
      </c>
      <c r="R5953">
        <v>13649.7</v>
      </c>
      <c r="S5953">
        <v>14314.7</v>
      </c>
      <c r="T5953">
        <v>0</v>
      </c>
      <c r="U5953">
        <v>7001.5</v>
      </c>
      <c r="V5953">
        <v>4.0099999999999997E-2</v>
      </c>
      <c r="W5953">
        <v>6.6000000000000003E-2</v>
      </c>
      <c r="X5953">
        <v>0.32</v>
      </c>
      <c r="Y5953">
        <v>0.34</v>
      </c>
      <c r="Z5953">
        <v>414.9</v>
      </c>
      <c r="AA5953">
        <v>29.2</v>
      </c>
      <c r="AB5953">
        <v>4.0999999999999996</v>
      </c>
      <c r="AC5953">
        <v>31.9</v>
      </c>
      <c r="AD5953">
        <v>1484.1</v>
      </c>
      <c r="AE5953">
        <v>0.25</v>
      </c>
      <c r="AF5953">
        <v>416.9</v>
      </c>
      <c r="AG5953">
        <v>76.2</v>
      </c>
      <c r="AH5953">
        <v>493.1</v>
      </c>
      <c r="AI5953">
        <v>442.3</v>
      </c>
      <c r="AJ5953">
        <v>33.200000000000003</v>
      </c>
      <c r="AK5953">
        <v>4.6900000000000004</v>
      </c>
      <c r="AL5953">
        <v>32.299999999999997</v>
      </c>
      <c r="AM5953">
        <v>1516</v>
      </c>
      <c r="AN5953">
        <v>0.27</v>
      </c>
      <c r="AO5953">
        <v>444.6</v>
      </c>
      <c r="AP5953">
        <v>77.5</v>
      </c>
      <c r="AQ5953">
        <v>522.1</v>
      </c>
      <c r="AR5953">
        <v>581.9</v>
      </c>
      <c r="AS5953">
        <v>22.7</v>
      </c>
      <c r="AT5953">
        <v>3.13</v>
      </c>
      <c r="AU5953">
        <v>60.7</v>
      </c>
      <c r="AV5953">
        <v>2475.4</v>
      </c>
      <c r="AW5953">
        <v>0.4</v>
      </c>
      <c r="AX5953">
        <v>583.4</v>
      </c>
      <c r="AY5953">
        <v>134.5</v>
      </c>
      <c r="AZ5953">
        <v>718</v>
      </c>
      <c r="BA5953">
        <v>769.3</v>
      </c>
      <c r="BB5953">
        <v>14.5</v>
      </c>
      <c r="BC5953">
        <v>1.45</v>
      </c>
      <c r="BD5953">
        <v>90.9</v>
      </c>
      <c r="BE5953">
        <v>4022.5</v>
      </c>
      <c r="BF5953">
        <v>0.33</v>
      </c>
      <c r="BG5953">
        <v>770.1</v>
      </c>
      <c r="BH5953">
        <v>210.8</v>
      </c>
      <c r="BI5953">
        <v>980.9</v>
      </c>
      <c r="BJ5953">
        <v>43.88</v>
      </c>
      <c r="BK5953">
        <v>0</v>
      </c>
      <c r="BL5953">
        <v>0</v>
      </c>
      <c r="BM5953">
        <v>43.88</v>
      </c>
      <c r="BN5953">
        <v>46.98</v>
      </c>
      <c r="BO5953">
        <v>0</v>
      </c>
      <c r="BP5953">
        <v>0</v>
      </c>
      <c r="BQ5953">
        <v>46.98</v>
      </c>
      <c r="BR5953">
        <v>21316.2</v>
      </c>
      <c r="BS5953">
        <v>0</v>
      </c>
      <c r="BT5953">
        <v>110</v>
      </c>
      <c r="BU5953">
        <v>3.3</v>
      </c>
      <c r="BV5953">
        <v>0</v>
      </c>
      <c r="BW5953">
        <v>0</v>
      </c>
      <c r="BX5953">
        <v>4537.1000000000004</v>
      </c>
      <c r="BY5953">
        <v>0</v>
      </c>
      <c r="BZ5953">
        <v>0</v>
      </c>
      <c r="CA5953">
        <v>0</v>
      </c>
      <c r="CB5953">
        <v>9408.4</v>
      </c>
      <c r="CC5953">
        <v>0</v>
      </c>
      <c r="CD5953">
        <v>415.1</v>
      </c>
      <c r="CE5953">
        <v>0</v>
      </c>
      <c r="CF5953">
        <v>1660.9</v>
      </c>
      <c r="CG5953">
        <v>5055.5</v>
      </c>
      <c r="CH5953">
        <v>126</v>
      </c>
      <c r="CI5953">
        <v>0</v>
      </c>
      <c r="CJ5953">
        <v>0</v>
      </c>
      <c r="CK5953">
        <v>0</v>
      </c>
      <c r="CL5953">
        <v>0</v>
      </c>
      <c r="CM5953">
        <v>0</v>
      </c>
      <c r="CN5953">
        <v>0</v>
      </c>
    </row>
    <row r="5954" spans="1:92">
      <c r="A5954">
        <v>5948</v>
      </c>
      <c r="B5954">
        <f t="shared" si="920"/>
        <v>248</v>
      </c>
      <c r="C5954" t="str">
        <f t="shared" si="921"/>
        <v>Day248</v>
      </c>
      <c r="D5954">
        <f t="shared" si="922"/>
        <v>19</v>
      </c>
      <c r="E5954" t="str">
        <f t="shared" si="923"/>
        <v>Hour19</v>
      </c>
      <c r="F5954">
        <f t="shared" si="924"/>
        <v>9</v>
      </c>
      <c r="G5954" t="str">
        <f t="shared" si="925"/>
        <v>Fall</v>
      </c>
      <c r="H5954">
        <f t="shared" si="926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21134.1</v>
      </c>
      <c r="L5954" s="9" t="s">
        <v>6081</v>
      </c>
      <c r="M5954" s="9">
        <v>13995.8</v>
      </c>
      <c r="N5954">
        <v>0</v>
      </c>
      <c r="O5954">
        <v>0</v>
      </c>
      <c r="P5954">
        <v>109.9</v>
      </c>
      <c r="Q5954">
        <v>14105.7</v>
      </c>
      <c r="R5954">
        <v>13440.9</v>
      </c>
      <c r="S5954">
        <v>14105.7</v>
      </c>
      <c r="T5954">
        <v>742.9</v>
      </c>
      <c r="U5954">
        <v>7771.4</v>
      </c>
      <c r="V5954">
        <v>3.9600000000000003E-2</v>
      </c>
      <c r="W5954">
        <v>6.4899999999999999E-2</v>
      </c>
      <c r="X5954">
        <v>0.34</v>
      </c>
      <c r="Y5954">
        <v>0.35</v>
      </c>
      <c r="Z5954">
        <v>399.2</v>
      </c>
      <c r="AA5954">
        <v>28.8</v>
      </c>
      <c r="AB5954">
        <v>4.04</v>
      </c>
      <c r="AC5954">
        <v>29.9</v>
      </c>
      <c r="AD5954">
        <v>1417.7</v>
      </c>
      <c r="AE5954">
        <v>0.24</v>
      </c>
      <c r="AF5954">
        <v>401.2</v>
      </c>
      <c r="AG5954">
        <v>72.2</v>
      </c>
      <c r="AH5954">
        <v>473.4</v>
      </c>
      <c r="AI5954">
        <v>422.4</v>
      </c>
      <c r="AJ5954">
        <v>31.5</v>
      </c>
      <c r="AK5954">
        <v>4.43</v>
      </c>
      <c r="AL5954">
        <v>30.8</v>
      </c>
      <c r="AM5954">
        <v>1469.8</v>
      </c>
      <c r="AN5954">
        <v>0.25</v>
      </c>
      <c r="AO5954">
        <v>424.6</v>
      </c>
      <c r="AP5954">
        <v>74.7</v>
      </c>
      <c r="AQ5954">
        <v>499.3</v>
      </c>
      <c r="AR5954">
        <v>528.20000000000005</v>
      </c>
      <c r="AS5954">
        <v>24.9</v>
      </c>
      <c r="AT5954">
        <v>3.61</v>
      </c>
      <c r="AU5954">
        <v>52.5</v>
      </c>
      <c r="AV5954">
        <v>2013.4</v>
      </c>
      <c r="AW5954">
        <v>0.43</v>
      </c>
      <c r="AX5954">
        <v>529.9</v>
      </c>
      <c r="AY5954">
        <v>112.6</v>
      </c>
      <c r="AZ5954">
        <v>642.6</v>
      </c>
      <c r="BA5954">
        <v>637.70000000000005</v>
      </c>
      <c r="BB5954">
        <v>12</v>
      </c>
      <c r="BC5954">
        <v>1.2</v>
      </c>
      <c r="BD5954">
        <v>75.3</v>
      </c>
      <c r="BE5954">
        <v>3334.7</v>
      </c>
      <c r="BF5954">
        <v>0.28000000000000003</v>
      </c>
      <c r="BG5954">
        <v>638.4</v>
      </c>
      <c r="BH5954">
        <v>174.8</v>
      </c>
      <c r="BI5954">
        <v>813.2</v>
      </c>
      <c r="BJ5954">
        <v>38.56</v>
      </c>
      <c r="BK5954">
        <v>0</v>
      </c>
      <c r="BL5954">
        <v>0</v>
      </c>
      <c r="BM5954">
        <v>38.56</v>
      </c>
      <c r="BN5954">
        <v>41.24</v>
      </c>
      <c r="BO5954">
        <v>0</v>
      </c>
      <c r="BP5954">
        <v>0</v>
      </c>
      <c r="BQ5954">
        <v>41.24</v>
      </c>
      <c r="BR5954">
        <v>21134.1</v>
      </c>
      <c r="BS5954">
        <v>0</v>
      </c>
      <c r="BT5954">
        <v>110</v>
      </c>
      <c r="BU5954">
        <v>3.3</v>
      </c>
      <c r="BV5954">
        <v>0</v>
      </c>
      <c r="BW5954">
        <v>0</v>
      </c>
      <c r="BX5954">
        <v>4516.2</v>
      </c>
      <c r="BY5954">
        <v>0</v>
      </c>
      <c r="BZ5954">
        <v>0</v>
      </c>
      <c r="CA5954">
        <v>0</v>
      </c>
      <c r="CB5954">
        <v>9408.4</v>
      </c>
      <c r="CC5954">
        <v>0</v>
      </c>
      <c r="CD5954">
        <v>0</v>
      </c>
      <c r="CE5954">
        <v>0</v>
      </c>
      <c r="CF5954">
        <v>2040.7</v>
      </c>
      <c r="CG5954">
        <v>5055.5</v>
      </c>
      <c r="CH5954">
        <v>0</v>
      </c>
      <c r="CI5954">
        <v>0</v>
      </c>
      <c r="CJ5954">
        <v>0</v>
      </c>
      <c r="CK5954">
        <v>0</v>
      </c>
      <c r="CL5954">
        <v>0</v>
      </c>
      <c r="CM5954">
        <v>0</v>
      </c>
      <c r="CN5954">
        <v>0</v>
      </c>
    </row>
    <row r="5955" spans="1:92">
      <c r="A5955">
        <v>5949</v>
      </c>
      <c r="B5955">
        <f t="shared" si="920"/>
        <v>248</v>
      </c>
      <c r="C5955" t="str">
        <f t="shared" si="921"/>
        <v>Day248</v>
      </c>
      <c r="D5955">
        <f t="shared" si="922"/>
        <v>20</v>
      </c>
      <c r="E5955" t="str">
        <f t="shared" si="923"/>
        <v>Hour20</v>
      </c>
      <c r="F5955">
        <f t="shared" si="924"/>
        <v>9</v>
      </c>
      <c r="G5955" t="str">
        <f t="shared" si="925"/>
        <v>Fall</v>
      </c>
      <c r="H5955">
        <f t="shared" si="926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20265.2</v>
      </c>
      <c r="L5955" s="9" t="s">
        <v>6082</v>
      </c>
      <c r="M5955" s="9">
        <v>13195.1</v>
      </c>
      <c r="N5955">
        <v>0</v>
      </c>
      <c r="O5955">
        <v>0</v>
      </c>
      <c r="P5955">
        <v>124.8</v>
      </c>
      <c r="Q5955">
        <v>13319.9</v>
      </c>
      <c r="R5955">
        <v>12690.7</v>
      </c>
      <c r="S5955">
        <v>13319.9</v>
      </c>
      <c r="T5955">
        <v>1838.9</v>
      </c>
      <c r="U5955">
        <v>8784.2000000000007</v>
      </c>
      <c r="V5955">
        <v>3.8199999999999998E-2</v>
      </c>
      <c r="W5955">
        <v>6.1199999999999997E-2</v>
      </c>
      <c r="X5955">
        <v>0.31</v>
      </c>
      <c r="Y5955">
        <v>0.3</v>
      </c>
      <c r="Z5955">
        <v>414.8</v>
      </c>
      <c r="AA5955">
        <v>29.9</v>
      </c>
      <c r="AB5955">
        <v>4.1900000000000004</v>
      </c>
      <c r="AC5955">
        <v>31.1</v>
      </c>
      <c r="AD5955">
        <v>1475.1</v>
      </c>
      <c r="AE5955">
        <v>0.24</v>
      </c>
      <c r="AF5955">
        <v>416.8</v>
      </c>
      <c r="AG5955">
        <v>75.2</v>
      </c>
      <c r="AH5955">
        <v>492</v>
      </c>
      <c r="AI5955">
        <v>430.3</v>
      </c>
      <c r="AJ5955">
        <v>30.1</v>
      </c>
      <c r="AK5955">
        <v>4.21</v>
      </c>
      <c r="AL5955">
        <v>33.1</v>
      </c>
      <c r="AM5955">
        <v>1558.6</v>
      </c>
      <c r="AN5955">
        <v>0.25</v>
      </c>
      <c r="AO5955">
        <v>432.4</v>
      </c>
      <c r="AP5955">
        <v>79.599999999999994</v>
      </c>
      <c r="AQ5955">
        <v>512</v>
      </c>
      <c r="AR5955">
        <v>459.1</v>
      </c>
      <c r="AS5955">
        <v>34.6</v>
      </c>
      <c r="AT5955">
        <v>5.09</v>
      </c>
      <c r="AU5955">
        <v>33.1</v>
      </c>
      <c r="AV5955">
        <v>1391.9</v>
      </c>
      <c r="AW5955">
        <v>0.35</v>
      </c>
      <c r="AX5955">
        <v>461.5</v>
      </c>
      <c r="AY5955">
        <v>74.7</v>
      </c>
      <c r="AZ5955">
        <v>536.20000000000005</v>
      </c>
      <c r="BA5955">
        <v>1025.4000000000001</v>
      </c>
      <c r="BB5955">
        <v>41</v>
      </c>
      <c r="BC5955">
        <v>8.19</v>
      </c>
      <c r="BD5955">
        <v>135.4</v>
      </c>
      <c r="BE5955">
        <v>2095.1999999999998</v>
      </c>
      <c r="BF5955">
        <v>2.2799999999999998</v>
      </c>
      <c r="BG5955">
        <v>1028.9000000000001</v>
      </c>
      <c r="BH5955">
        <v>198.4</v>
      </c>
      <c r="BI5955">
        <v>1227.3</v>
      </c>
      <c r="BJ5955">
        <v>34.46</v>
      </c>
      <c r="BK5955">
        <v>0</v>
      </c>
      <c r="BL5955">
        <v>0</v>
      </c>
      <c r="BM5955">
        <v>34.46</v>
      </c>
      <c r="BN5955">
        <v>36.71</v>
      </c>
      <c r="BO5955">
        <v>0</v>
      </c>
      <c r="BP5955">
        <v>0</v>
      </c>
      <c r="BQ5955">
        <v>36.71</v>
      </c>
      <c r="BR5955">
        <v>20265.2</v>
      </c>
      <c r="BS5955">
        <v>0</v>
      </c>
      <c r="BT5955">
        <v>110</v>
      </c>
      <c r="BU5955">
        <v>3.3</v>
      </c>
      <c r="BV5955">
        <v>0</v>
      </c>
      <c r="BW5955">
        <v>0</v>
      </c>
      <c r="BX5955">
        <v>4490.8999999999996</v>
      </c>
      <c r="BY5955">
        <v>0</v>
      </c>
      <c r="BZ5955">
        <v>0</v>
      </c>
      <c r="CA5955">
        <v>0</v>
      </c>
      <c r="CB5955">
        <v>9408.4</v>
      </c>
      <c r="CC5955">
        <v>0</v>
      </c>
      <c r="CD5955">
        <v>0</v>
      </c>
      <c r="CE5955">
        <v>0</v>
      </c>
      <c r="CF5955">
        <v>1197</v>
      </c>
      <c r="CG5955">
        <v>5055.5</v>
      </c>
      <c r="CH5955">
        <v>0</v>
      </c>
      <c r="CI5955">
        <v>0</v>
      </c>
      <c r="CJ5955">
        <v>0</v>
      </c>
      <c r="CK5955">
        <v>0</v>
      </c>
      <c r="CL5955">
        <v>0</v>
      </c>
      <c r="CM5955">
        <v>0</v>
      </c>
      <c r="CN5955">
        <v>0</v>
      </c>
    </row>
    <row r="5956" spans="1:92">
      <c r="A5956">
        <v>5950</v>
      </c>
      <c r="B5956">
        <f t="shared" si="920"/>
        <v>248</v>
      </c>
      <c r="C5956" t="str">
        <f t="shared" si="921"/>
        <v>Day248</v>
      </c>
      <c r="D5956">
        <f t="shared" si="922"/>
        <v>21</v>
      </c>
      <c r="E5956" t="str">
        <f t="shared" si="923"/>
        <v>Hour21</v>
      </c>
      <c r="F5956">
        <f t="shared" si="924"/>
        <v>9</v>
      </c>
      <c r="G5956" t="str">
        <f t="shared" si="925"/>
        <v>Fall</v>
      </c>
      <c r="H5956">
        <f t="shared" si="926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18792.3</v>
      </c>
      <c r="L5956" s="9" t="s">
        <v>6083</v>
      </c>
      <c r="M5956" s="9">
        <v>12246</v>
      </c>
      <c r="N5956">
        <v>0</v>
      </c>
      <c r="O5956">
        <v>0</v>
      </c>
      <c r="P5956">
        <v>80.7</v>
      </c>
      <c r="Q5956">
        <v>12326.7</v>
      </c>
      <c r="R5956">
        <v>11797.7</v>
      </c>
      <c r="S5956">
        <v>12326.7</v>
      </c>
      <c r="T5956">
        <v>0</v>
      </c>
      <c r="U5956">
        <v>6465.6</v>
      </c>
      <c r="V5956">
        <v>3.6600000000000001E-2</v>
      </c>
      <c r="W5956">
        <v>5.6800000000000003E-2</v>
      </c>
      <c r="X5956">
        <v>0.3</v>
      </c>
      <c r="Y5956">
        <v>0.32</v>
      </c>
      <c r="Z5956">
        <v>431.1</v>
      </c>
      <c r="AA5956">
        <v>31.9</v>
      </c>
      <c r="AB5956">
        <v>4.49</v>
      </c>
      <c r="AC5956">
        <v>31.7</v>
      </c>
      <c r="AD5956">
        <v>1506.2</v>
      </c>
      <c r="AE5956">
        <v>0.26</v>
      </c>
      <c r="AF5956">
        <v>433.3</v>
      </c>
      <c r="AG5956">
        <v>76.599999999999994</v>
      </c>
      <c r="AH5956">
        <v>509.9</v>
      </c>
      <c r="AI5956">
        <v>457.5</v>
      </c>
      <c r="AJ5956">
        <v>36</v>
      </c>
      <c r="AK5956">
        <v>5.0999999999999996</v>
      </c>
      <c r="AL5956">
        <v>31.8</v>
      </c>
      <c r="AM5956">
        <v>1530.7</v>
      </c>
      <c r="AN5956">
        <v>0.28000000000000003</v>
      </c>
      <c r="AO5956">
        <v>460</v>
      </c>
      <c r="AP5956">
        <v>77.5</v>
      </c>
      <c r="AQ5956">
        <v>537.5</v>
      </c>
      <c r="AR5956">
        <v>523.5</v>
      </c>
      <c r="AS5956">
        <v>32</v>
      </c>
      <c r="AT5956">
        <v>4.41</v>
      </c>
      <c r="AU5956">
        <v>41.8</v>
      </c>
      <c r="AV5956">
        <v>2034.4</v>
      </c>
      <c r="AW5956">
        <v>0.24</v>
      </c>
      <c r="AX5956">
        <v>525.6</v>
      </c>
      <c r="AY5956">
        <v>102.5</v>
      </c>
      <c r="AZ5956">
        <v>628.1</v>
      </c>
      <c r="BA5956">
        <v>1103.9000000000001</v>
      </c>
      <c r="BB5956">
        <v>127.1</v>
      </c>
      <c r="BC5956">
        <v>18.489999999999998</v>
      </c>
      <c r="BD5956">
        <v>34</v>
      </c>
      <c r="BE5956">
        <v>2406.6999999999998</v>
      </c>
      <c r="BF5956">
        <v>0.55000000000000004</v>
      </c>
      <c r="BG5956">
        <v>1112.7</v>
      </c>
      <c r="BH5956">
        <v>105.9</v>
      </c>
      <c r="BI5956">
        <v>1218.5999999999999</v>
      </c>
      <c r="BJ5956">
        <v>30.68</v>
      </c>
      <c r="BK5956">
        <v>0</v>
      </c>
      <c r="BL5956">
        <v>0</v>
      </c>
      <c r="BM5956">
        <v>30.68</v>
      </c>
      <c r="BN5956">
        <v>32.53</v>
      </c>
      <c r="BO5956">
        <v>0</v>
      </c>
      <c r="BP5956">
        <v>0</v>
      </c>
      <c r="BQ5956">
        <v>32.53</v>
      </c>
      <c r="BR5956">
        <v>18792.3</v>
      </c>
      <c r="BS5956">
        <v>0</v>
      </c>
      <c r="BT5956">
        <v>0</v>
      </c>
      <c r="BU5956">
        <v>3.3</v>
      </c>
      <c r="BV5956">
        <v>0</v>
      </c>
      <c r="BW5956">
        <v>0</v>
      </c>
      <c r="BX5956">
        <v>4490.8999999999996</v>
      </c>
      <c r="BY5956">
        <v>0</v>
      </c>
      <c r="BZ5956">
        <v>0</v>
      </c>
      <c r="CA5956">
        <v>0</v>
      </c>
      <c r="CB5956">
        <v>8694.9</v>
      </c>
      <c r="CC5956">
        <v>0</v>
      </c>
      <c r="CD5956">
        <v>0</v>
      </c>
      <c r="CE5956">
        <v>0</v>
      </c>
      <c r="CF5956">
        <v>547.6</v>
      </c>
      <c r="CG5956">
        <v>5055.5</v>
      </c>
      <c r="CH5956">
        <v>0</v>
      </c>
      <c r="CI5956">
        <v>0</v>
      </c>
      <c r="CJ5956">
        <v>0</v>
      </c>
      <c r="CK5956">
        <v>0</v>
      </c>
      <c r="CL5956">
        <v>0</v>
      </c>
      <c r="CM5956">
        <v>0</v>
      </c>
      <c r="CN5956">
        <v>0</v>
      </c>
    </row>
    <row r="5957" spans="1:92">
      <c r="A5957">
        <v>5951</v>
      </c>
      <c r="B5957">
        <f t="shared" si="920"/>
        <v>248</v>
      </c>
      <c r="C5957" t="str">
        <f t="shared" si="921"/>
        <v>Day248</v>
      </c>
      <c r="D5957">
        <f t="shared" si="922"/>
        <v>22</v>
      </c>
      <c r="E5957" t="str">
        <f t="shared" si="923"/>
        <v>Hour22</v>
      </c>
      <c r="F5957">
        <f t="shared" si="924"/>
        <v>9</v>
      </c>
      <c r="G5957" t="str">
        <f t="shared" si="925"/>
        <v>Fall</v>
      </c>
      <c r="H5957">
        <f t="shared" si="926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16794.7</v>
      </c>
      <c r="L5957" s="9" t="s">
        <v>6084</v>
      </c>
      <c r="M5957" s="9">
        <v>11348.8</v>
      </c>
      <c r="N5957">
        <v>110</v>
      </c>
      <c r="O5957">
        <v>0</v>
      </c>
      <c r="P5957">
        <v>66.5</v>
      </c>
      <c r="Q5957">
        <v>11525.3</v>
      </c>
      <c r="R5957">
        <v>10949.6</v>
      </c>
      <c r="S5957">
        <v>11525.3</v>
      </c>
      <c r="T5957">
        <v>86.8</v>
      </c>
      <c r="U5957">
        <v>5356.2</v>
      </c>
      <c r="V5957">
        <v>3.5200000000000002E-2</v>
      </c>
      <c r="W5957">
        <v>5.2699999999999997E-2</v>
      </c>
      <c r="X5957">
        <v>0.33</v>
      </c>
      <c r="Y5957">
        <v>0.35</v>
      </c>
      <c r="Z5957">
        <v>414.6</v>
      </c>
      <c r="AA5957">
        <v>31.4</v>
      </c>
      <c r="AB5957">
        <v>4.42</v>
      </c>
      <c r="AC5957">
        <v>30.2</v>
      </c>
      <c r="AD5957">
        <v>1427.5</v>
      </c>
      <c r="AE5957">
        <v>0.26</v>
      </c>
      <c r="AF5957">
        <v>416.7</v>
      </c>
      <c r="AG5957">
        <v>72.8</v>
      </c>
      <c r="AH5957">
        <v>489.5</v>
      </c>
      <c r="AI5957">
        <v>437.3</v>
      </c>
      <c r="AJ5957">
        <v>35.1</v>
      </c>
      <c r="AK5957">
        <v>4.97</v>
      </c>
      <c r="AL5957">
        <v>30.2</v>
      </c>
      <c r="AM5957">
        <v>1443.7</v>
      </c>
      <c r="AN5957">
        <v>0.27</v>
      </c>
      <c r="AO5957">
        <v>439.7</v>
      </c>
      <c r="AP5957">
        <v>73.3</v>
      </c>
      <c r="AQ5957">
        <v>513</v>
      </c>
      <c r="AR5957">
        <v>564.20000000000005</v>
      </c>
      <c r="AS5957">
        <v>34</v>
      </c>
      <c r="AT5957">
        <v>4.74</v>
      </c>
      <c r="AU5957">
        <v>46.4</v>
      </c>
      <c r="AV5957">
        <v>2143.8000000000002</v>
      </c>
      <c r="AW5957">
        <v>0.31</v>
      </c>
      <c r="AX5957">
        <v>566.5</v>
      </c>
      <c r="AY5957">
        <v>110.4</v>
      </c>
      <c r="AZ5957">
        <v>676.9</v>
      </c>
      <c r="BA5957">
        <v>412.5</v>
      </c>
      <c r="BB5957">
        <v>7.8</v>
      </c>
      <c r="BC5957">
        <v>0.78</v>
      </c>
      <c r="BD5957">
        <v>48.7</v>
      </c>
      <c r="BE5957">
        <v>2156.8000000000002</v>
      </c>
      <c r="BF5957">
        <v>0.18</v>
      </c>
      <c r="BG5957">
        <v>412.9</v>
      </c>
      <c r="BH5957">
        <v>113</v>
      </c>
      <c r="BI5957">
        <v>526</v>
      </c>
      <c r="BJ5957">
        <v>28.64</v>
      </c>
      <c r="BK5957">
        <v>0</v>
      </c>
      <c r="BL5957">
        <v>0</v>
      </c>
      <c r="BM5957">
        <v>28.64</v>
      </c>
      <c r="BN5957">
        <v>30.23</v>
      </c>
      <c r="BO5957">
        <v>0</v>
      </c>
      <c r="BP5957">
        <v>0</v>
      </c>
      <c r="BQ5957">
        <v>30.23</v>
      </c>
      <c r="BR5957">
        <v>16794.7</v>
      </c>
      <c r="BS5957">
        <v>0</v>
      </c>
      <c r="BT5957">
        <v>0</v>
      </c>
      <c r="BU5957">
        <v>3.3</v>
      </c>
      <c r="BV5957">
        <v>0</v>
      </c>
      <c r="BW5957">
        <v>0</v>
      </c>
      <c r="BX5957">
        <v>3974.7</v>
      </c>
      <c r="BY5957">
        <v>0</v>
      </c>
      <c r="BZ5957">
        <v>0</v>
      </c>
      <c r="CA5957">
        <v>0</v>
      </c>
      <c r="CB5957">
        <v>7213.6</v>
      </c>
      <c r="CC5957">
        <v>0</v>
      </c>
      <c r="CD5957">
        <v>0</v>
      </c>
      <c r="CE5957">
        <v>0</v>
      </c>
      <c r="CF5957">
        <v>547.6</v>
      </c>
      <c r="CG5957">
        <v>5055.5</v>
      </c>
      <c r="CH5957">
        <v>0</v>
      </c>
      <c r="CI5957">
        <v>0</v>
      </c>
      <c r="CJ5957">
        <v>0</v>
      </c>
      <c r="CK5957">
        <v>0</v>
      </c>
      <c r="CL5957">
        <v>0</v>
      </c>
      <c r="CM5957">
        <v>0</v>
      </c>
      <c r="CN5957">
        <v>0</v>
      </c>
    </row>
    <row r="5958" spans="1:92">
      <c r="A5958">
        <v>5952</v>
      </c>
      <c r="B5958">
        <f t="shared" si="920"/>
        <v>248</v>
      </c>
      <c r="C5958" t="str">
        <f t="shared" si="921"/>
        <v>Day248</v>
      </c>
      <c r="D5958">
        <f t="shared" si="922"/>
        <v>23</v>
      </c>
      <c r="E5958" t="str">
        <f t="shared" si="923"/>
        <v>Hour23</v>
      </c>
      <c r="F5958">
        <f t="shared" si="924"/>
        <v>9</v>
      </c>
      <c r="G5958" t="str">
        <f t="shared" si="925"/>
        <v>Fall</v>
      </c>
      <c r="H5958">
        <f t="shared" si="926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14765.1</v>
      </c>
      <c r="L5958" s="9" t="s">
        <v>6085</v>
      </c>
      <c r="M5958" s="9">
        <v>10761.7</v>
      </c>
      <c r="N5958">
        <v>110</v>
      </c>
      <c r="O5958">
        <v>0</v>
      </c>
      <c r="P5958">
        <v>42.3</v>
      </c>
      <c r="Q5958">
        <v>10914</v>
      </c>
      <c r="R5958">
        <v>10392.6</v>
      </c>
      <c r="S5958">
        <v>10914</v>
      </c>
      <c r="T5958">
        <v>0</v>
      </c>
      <c r="U5958">
        <v>3851.1</v>
      </c>
      <c r="V5958">
        <v>3.4299999999999997E-2</v>
      </c>
      <c r="W5958">
        <v>4.99E-2</v>
      </c>
      <c r="X5958">
        <v>0.38</v>
      </c>
      <c r="Y5958">
        <v>0.39</v>
      </c>
      <c r="Z5958">
        <v>398.1</v>
      </c>
      <c r="AA5958">
        <v>31.5</v>
      </c>
      <c r="AB5958">
        <v>4.46</v>
      </c>
      <c r="AC5958">
        <v>28.2</v>
      </c>
      <c r="AD5958">
        <v>1329</v>
      </c>
      <c r="AE5958">
        <v>0.26</v>
      </c>
      <c r="AF5958">
        <v>400.2</v>
      </c>
      <c r="AG5958">
        <v>67.900000000000006</v>
      </c>
      <c r="AH5958">
        <v>468.1</v>
      </c>
      <c r="AI5958">
        <v>414.8</v>
      </c>
      <c r="AJ5958">
        <v>33.6</v>
      </c>
      <c r="AK5958">
        <v>4.76</v>
      </c>
      <c r="AL5958">
        <v>28.8</v>
      </c>
      <c r="AM5958">
        <v>1361.1</v>
      </c>
      <c r="AN5958">
        <v>0.27</v>
      </c>
      <c r="AO5958">
        <v>417.1</v>
      </c>
      <c r="AP5958">
        <v>69.400000000000006</v>
      </c>
      <c r="AQ5958">
        <v>486.5</v>
      </c>
      <c r="AR5958">
        <v>561.1</v>
      </c>
      <c r="AS5958">
        <v>36</v>
      </c>
      <c r="AT5958">
        <v>4.99</v>
      </c>
      <c r="AU5958">
        <v>43.2</v>
      </c>
      <c r="AV5958">
        <v>2127.4</v>
      </c>
      <c r="AW5958">
        <v>0.26</v>
      </c>
      <c r="AX5958">
        <v>563.5</v>
      </c>
      <c r="AY5958">
        <v>106.7</v>
      </c>
      <c r="AZ5958">
        <v>670.2</v>
      </c>
      <c r="BA5958">
        <v>948.2</v>
      </c>
      <c r="BB5958">
        <v>109.2</v>
      </c>
      <c r="BC5958">
        <v>15.88</v>
      </c>
      <c r="BD5958">
        <v>29.2</v>
      </c>
      <c r="BE5958">
        <v>2067.3000000000002</v>
      </c>
      <c r="BF5958">
        <v>0.47</v>
      </c>
      <c r="BG5958">
        <v>955.8</v>
      </c>
      <c r="BH5958">
        <v>90.9</v>
      </c>
      <c r="BI5958">
        <v>1046.7</v>
      </c>
      <c r="BJ5958">
        <v>27.71</v>
      </c>
      <c r="BK5958">
        <v>0</v>
      </c>
      <c r="BL5958">
        <v>0</v>
      </c>
      <c r="BM5958">
        <v>27.71</v>
      </c>
      <c r="BN5958">
        <v>29.17</v>
      </c>
      <c r="BO5958">
        <v>0</v>
      </c>
      <c r="BP5958">
        <v>0</v>
      </c>
      <c r="BQ5958">
        <v>29.17</v>
      </c>
      <c r="BR5958">
        <v>14765.1</v>
      </c>
      <c r="BS5958">
        <v>0</v>
      </c>
      <c r="BT5958">
        <v>0</v>
      </c>
      <c r="BU5958">
        <v>3.3</v>
      </c>
      <c r="BV5958">
        <v>0</v>
      </c>
      <c r="BW5958">
        <v>0</v>
      </c>
      <c r="BX5958">
        <v>3570.6</v>
      </c>
      <c r="BY5958">
        <v>0</v>
      </c>
      <c r="BZ5958">
        <v>0</v>
      </c>
      <c r="CA5958">
        <v>0</v>
      </c>
      <c r="CB5958">
        <v>5588.2</v>
      </c>
      <c r="CC5958">
        <v>0</v>
      </c>
      <c r="CD5958">
        <v>0</v>
      </c>
      <c r="CE5958">
        <v>0</v>
      </c>
      <c r="CF5958">
        <v>547.6</v>
      </c>
      <c r="CG5958">
        <v>5055.5</v>
      </c>
      <c r="CH5958">
        <v>0</v>
      </c>
      <c r="CI5958">
        <v>0</v>
      </c>
      <c r="CJ5958">
        <v>0</v>
      </c>
      <c r="CK5958">
        <v>0</v>
      </c>
      <c r="CL5958">
        <v>0</v>
      </c>
      <c r="CM5958">
        <v>0</v>
      </c>
      <c r="CN5958">
        <v>0</v>
      </c>
    </row>
    <row r="5959" spans="1:92">
      <c r="A5959">
        <v>5953</v>
      </c>
      <c r="B5959">
        <f t="shared" ref="B5959:B6022" si="930">CEILING(A5959/24,1)</f>
        <v>249</v>
      </c>
      <c r="C5959" t="str">
        <f t="shared" ref="C5959:C6022" si="931">CONCATENATE("Day",B5959)</f>
        <v>Day249</v>
      </c>
      <c r="D5959">
        <f t="shared" ref="D5959:D6022" si="932">A5959-(B5959-1)*24-1</f>
        <v>0</v>
      </c>
      <c r="E5959" t="str">
        <f t="shared" ref="E5959:E6022" si="933">CONCATENATE("Hour",D5959)</f>
        <v>Hour0</v>
      </c>
      <c r="F5959">
        <f t="shared" ref="F5959:F6022" si="934">MONTH(B5959)</f>
        <v>9</v>
      </c>
      <c r="G5959" t="str">
        <f t="shared" ref="G5959:G6022" si="935">IF(AND(F5959&gt;=3,F5959&lt;=5),"Spring",IF(AND(F5959&gt;=6,F5959&lt;=8),"Summer",IF(AND(F5959&gt;=9,F5959&lt;=10),"Fall","Winter")))</f>
        <v>Fall</v>
      </c>
      <c r="H5959">
        <f t="shared" ref="H5959:H6022" si="936">COUNTIFS($G$7:$G$8766,G5959,$I$7:$I$8766,"&gt;"&amp;I5959+1)+1</f>
        <v>2</v>
      </c>
      <c r="I5959">
        <f t="shared" ref="I5959:I6022" si="937">IF(B5959=B5958,NA(),_xlfn.MAXIFS($K$7:$K$8766,$B$7:$B$8766,B5959))</f>
        <v>22037.9</v>
      </c>
      <c r="J5959" t="str">
        <f t="shared" ref="J5959:J6022" si="938">IF(B5959=B5958,J5958,IF(AND(OR(G5959="Winter",G5959="Summer"),H5959&lt;=5),CONCATENATE(G5959," Peak"),G5959))</f>
        <v>Fall</v>
      </c>
      <c r="K5959">
        <f t="shared" ref="K5959:K6022" si="939">_xlfn.XLOOKUP("generation",$L$6:$CS$6,$L5959:$CS5959)</f>
        <v>14765.1</v>
      </c>
      <c r="L5959" s="9" t="s">
        <v>6086</v>
      </c>
      <c r="M5959" s="9">
        <v>10238.799999999999</v>
      </c>
      <c r="N5959">
        <v>110</v>
      </c>
      <c r="O5959">
        <v>0</v>
      </c>
      <c r="P5959">
        <v>63.7</v>
      </c>
      <c r="Q5959">
        <v>10412.5</v>
      </c>
      <c r="R5959">
        <v>9895.1</v>
      </c>
      <c r="S5959">
        <v>10412.5</v>
      </c>
      <c r="T5959">
        <v>513.9</v>
      </c>
      <c r="U5959">
        <v>4866.6000000000004</v>
      </c>
      <c r="V5959">
        <v>3.3599999999999998E-2</v>
      </c>
      <c r="W5959">
        <v>4.7500000000000001E-2</v>
      </c>
      <c r="X5959">
        <v>0.38</v>
      </c>
      <c r="Y5959">
        <v>0.39</v>
      </c>
      <c r="Z5959">
        <v>398.1</v>
      </c>
      <c r="AA5959">
        <v>31.5</v>
      </c>
      <c r="AB5959">
        <v>4.46</v>
      </c>
      <c r="AC5959">
        <v>28.2</v>
      </c>
      <c r="AD5959">
        <v>1329</v>
      </c>
      <c r="AE5959">
        <v>0.26</v>
      </c>
      <c r="AF5959">
        <v>400.2</v>
      </c>
      <c r="AG5959">
        <v>67.900000000000006</v>
      </c>
      <c r="AH5959">
        <v>468.1</v>
      </c>
      <c r="AI5959">
        <v>416</v>
      </c>
      <c r="AJ5959">
        <v>33.700000000000003</v>
      </c>
      <c r="AK5959">
        <v>4.78</v>
      </c>
      <c r="AL5959">
        <v>29</v>
      </c>
      <c r="AM5959">
        <v>1358.6</v>
      </c>
      <c r="AN5959">
        <v>0.28000000000000003</v>
      </c>
      <c r="AO5959">
        <v>418.3</v>
      </c>
      <c r="AP5959">
        <v>69.599999999999994</v>
      </c>
      <c r="AQ5959">
        <v>487.9</v>
      </c>
      <c r="AR5959">
        <v>602</v>
      </c>
      <c r="AS5959">
        <v>39.4</v>
      </c>
      <c r="AT5959">
        <v>5.57</v>
      </c>
      <c r="AU5959">
        <v>47.1</v>
      </c>
      <c r="AV5959">
        <v>2158.3000000000002</v>
      </c>
      <c r="AW5959">
        <v>0.35</v>
      </c>
      <c r="AX5959">
        <v>604.70000000000005</v>
      </c>
      <c r="AY5959">
        <v>111.5</v>
      </c>
      <c r="AZ5959">
        <v>716.1</v>
      </c>
      <c r="BA5959">
        <v>1233.7</v>
      </c>
      <c r="BB5959">
        <v>142.1</v>
      </c>
      <c r="BC5959">
        <v>20.67</v>
      </c>
      <c r="BD5959">
        <v>38</v>
      </c>
      <c r="BE5959">
        <v>2689.8</v>
      </c>
      <c r="BF5959">
        <v>0.61</v>
      </c>
      <c r="BG5959">
        <v>1243.5999999999999</v>
      </c>
      <c r="BH5959">
        <v>118.3</v>
      </c>
      <c r="BI5959">
        <v>1361.9</v>
      </c>
      <c r="BJ5959">
        <v>27.19</v>
      </c>
      <c r="BK5959">
        <v>0</v>
      </c>
      <c r="BL5959">
        <v>0</v>
      </c>
      <c r="BM5959">
        <v>27.19</v>
      </c>
      <c r="BN5959">
        <v>28.55</v>
      </c>
      <c r="BO5959">
        <v>0</v>
      </c>
      <c r="BP5959">
        <v>0</v>
      </c>
      <c r="BQ5959">
        <v>28.55</v>
      </c>
      <c r="BR5959">
        <v>14765.1</v>
      </c>
      <c r="BS5959">
        <v>0</v>
      </c>
      <c r="BT5959">
        <v>0</v>
      </c>
      <c r="BU5959">
        <v>3.3</v>
      </c>
      <c r="BV5959">
        <v>0</v>
      </c>
      <c r="BW5959">
        <v>0</v>
      </c>
      <c r="BX5959">
        <v>3570.6</v>
      </c>
      <c r="BY5959">
        <v>0</v>
      </c>
      <c r="BZ5959">
        <v>0</v>
      </c>
      <c r="CA5959">
        <v>0</v>
      </c>
      <c r="CB5959">
        <v>5588.2</v>
      </c>
      <c r="CC5959">
        <v>0</v>
      </c>
      <c r="CD5959">
        <v>0</v>
      </c>
      <c r="CE5959">
        <v>0</v>
      </c>
      <c r="CF5959">
        <v>547.6</v>
      </c>
      <c r="CG5959">
        <v>5055.5</v>
      </c>
      <c r="CH5959">
        <v>0</v>
      </c>
      <c r="CI5959">
        <v>0</v>
      </c>
      <c r="CJ5959">
        <v>0</v>
      </c>
      <c r="CK5959">
        <v>0</v>
      </c>
      <c r="CL5959">
        <v>0</v>
      </c>
      <c r="CM5959">
        <v>0</v>
      </c>
      <c r="CN5959">
        <v>0</v>
      </c>
    </row>
    <row r="5960" spans="1:92">
      <c r="A5960">
        <v>5954</v>
      </c>
      <c r="B5960">
        <f t="shared" si="930"/>
        <v>249</v>
      </c>
      <c r="C5960" t="str">
        <f t="shared" si="931"/>
        <v>Day249</v>
      </c>
      <c r="D5960">
        <f t="shared" si="932"/>
        <v>1</v>
      </c>
      <c r="E5960" t="str">
        <f t="shared" si="933"/>
        <v>Hour1</v>
      </c>
      <c r="F5960">
        <f t="shared" si="934"/>
        <v>9</v>
      </c>
      <c r="G5960" t="str">
        <f t="shared" si="935"/>
        <v>Fall</v>
      </c>
      <c r="H5960">
        <f t="shared" si="936"/>
        <v>1404</v>
      </c>
      <c r="I5960" t="e">
        <f t="shared" si="937"/>
        <v>#N/A</v>
      </c>
      <c r="J5960" t="str">
        <f t="shared" si="938"/>
        <v>Fall</v>
      </c>
      <c r="K5960">
        <f t="shared" si="939"/>
        <v>14765.1</v>
      </c>
      <c r="L5960" s="9" t="s">
        <v>6087</v>
      </c>
      <c r="M5960" s="9">
        <v>10006.9</v>
      </c>
      <c r="N5960">
        <v>110</v>
      </c>
      <c r="O5960">
        <v>0</v>
      </c>
      <c r="P5960">
        <v>53.9</v>
      </c>
      <c r="Q5960">
        <v>10170.799999999999</v>
      </c>
      <c r="R5960">
        <v>9674.1</v>
      </c>
      <c r="S5960">
        <v>10170.799999999999</v>
      </c>
      <c r="T5960">
        <v>0</v>
      </c>
      <c r="U5960">
        <v>4594.3</v>
      </c>
      <c r="V5960">
        <v>3.3300000000000003E-2</v>
      </c>
      <c r="W5960">
        <v>4.6399999999999997E-2</v>
      </c>
      <c r="X5960">
        <v>0.38</v>
      </c>
      <c r="Y5960">
        <v>0.39</v>
      </c>
      <c r="Z5960">
        <v>398.1</v>
      </c>
      <c r="AA5960">
        <v>31.5</v>
      </c>
      <c r="AB5960">
        <v>4.46</v>
      </c>
      <c r="AC5960">
        <v>28.2</v>
      </c>
      <c r="AD5960">
        <v>1329</v>
      </c>
      <c r="AE5960">
        <v>0.26</v>
      </c>
      <c r="AF5960">
        <v>400.2</v>
      </c>
      <c r="AG5960">
        <v>67.900000000000006</v>
      </c>
      <c r="AH5960">
        <v>468.1</v>
      </c>
      <c r="AI5960">
        <v>414.3</v>
      </c>
      <c r="AJ5960">
        <v>33.6</v>
      </c>
      <c r="AK5960">
        <v>4.75</v>
      </c>
      <c r="AL5960">
        <v>28.8</v>
      </c>
      <c r="AM5960">
        <v>1359.6</v>
      </c>
      <c r="AN5960">
        <v>0.27</v>
      </c>
      <c r="AO5960">
        <v>416.6</v>
      </c>
      <c r="AP5960">
        <v>69.400000000000006</v>
      </c>
      <c r="AQ5960">
        <v>486</v>
      </c>
      <c r="AR5960">
        <v>584.4</v>
      </c>
      <c r="AS5960">
        <v>36.700000000000003</v>
      </c>
      <c r="AT5960">
        <v>5.17</v>
      </c>
      <c r="AU5960">
        <v>47</v>
      </c>
      <c r="AV5960">
        <v>2151.9</v>
      </c>
      <c r="AW5960">
        <v>0.34</v>
      </c>
      <c r="AX5960">
        <v>586.9</v>
      </c>
      <c r="AY5960">
        <v>111.2</v>
      </c>
      <c r="AZ5960">
        <v>698.1</v>
      </c>
      <c r="BA5960">
        <v>832.3</v>
      </c>
      <c r="BB5960">
        <v>76.400000000000006</v>
      </c>
      <c r="BC5960">
        <v>10.95</v>
      </c>
      <c r="BD5960">
        <v>43.2</v>
      </c>
      <c r="BE5960">
        <v>2429.1</v>
      </c>
      <c r="BF5960">
        <v>0.4</v>
      </c>
      <c r="BG5960">
        <v>837.6</v>
      </c>
      <c r="BH5960">
        <v>115.7</v>
      </c>
      <c r="BI5960">
        <v>953.3</v>
      </c>
      <c r="BJ5960">
        <v>27.09</v>
      </c>
      <c r="BK5960">
        <v>0</v>
      </c>
      <c r="BL5960">
        <v>0</v>
      </c>
      <c r="BM5960">
        <v>27.09</v>
      </c>
      <c r="BN5960">
        <v>28.41</v>
      </c>
      <c r="BO5960">
        <v>0</v>
      </c>
      <c r="BP5960">
        <v>0</v>
      </c>
      <c r="BQ5960">
        <v>28.41</v>
      </c>
      <c r="BR5960">
        <v>14765.1</v>
      </c>
      <c r="BS5960">
        <v>0</v>
      </c>
      <c r="BT5960">
        <v>0</v>
      </c>
      <c r="BU5960">
        <v>3.3</v>
      </c>
      <c r="BV5960">
        <v>0</v>
      </c>
      <c r="BW5960">
        <v>0</v>
      </c>
      <c r="BX5960">
        <v>3570.6</v>
      </c>
      <c r="BY5960">
        <v>0</v>
      </c>
      <c r="BZ5960">
        <v>0</v>
      </c>
      <c r="CA5960">
        <v>0</v>
      </c>
      <c r="CB5960">
        <v>5588.2</v>
      </c>
      <c r="CC5960">
        <v>0</v>
      </c>
      <c r="CD5960">
        <v>0</v>
      </c>
      <c r="CE5960">
        <v>0</v>
      </c>
      <c r="CF5960">
        <v>547.6</v>
      </c>
      <c r="CG5960">
        <v>5055.5</v>
      </c>
      <c r="CH5960">
        <v>0</v>
      </c>
      <c r="CI5960">
        <v>0</v>
      </c>
      <c r="CJ5960">
        <v>0</v>
      </c>
      <c r="CK5960">
        <v>0</v>
      </c>
      <c r="CL5960">
        <v>0</v>
      </c>
      <c r="CM5960">
        <v>0</v>
      </c>
      <c r="CN5960">
        <v>0</v>
      </c>
    </row>
    <row r="5961" spans="1:92">
      <c r="A5961">
        <v>5955</v>
      </c>
      <c r="B5961">
        <f t="shared" si="930"/>
        <v>249</v>
      </c>
      <c r="C5961" t="str">
        <f t="shared" si="931"/>
        <v>Day249</v>
      </c>
      <c r="D5961">
        <f t="shared" si="932"/>
        <v>2</v>
      </c>
      <c r="E5961" t="str">
        <f t="shared" si="933"/>
        <v>Hour2</v>
      </c>
      <c r="F5961">
        <f t="shared" si="934"/>
        <v>9</v>
      </c>
      <c r="G5961" t="str">
        <f t="shared" si="935"/>
        <v>Fall</v>
      </c>
      <c r="H5961">
        <f t="shared" si="936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14765.1</v>
      </c>
      <c r="L5961" s="9" t="s">
        <v>6088</v>
      </c>
      <c r="M5961" s="9">
        <v>9806.7000000000007</v>
      </c>
      <c r="N5961">
        <v>110</v>
      </c>
      <c r="O5961">
        <v>0</v>
      </c>
      <c r="P5961">
        <v>88.8</v>
      </c>
      <c r="Q5961">
        <v>10005.5</v>
      </c>
      <c r="R5961">
        <v>9483.2000000000007</v>
      </c>
      <c r="S5961">
        <v>10005.5</v>
      </c>
      <c r="T5961">
        <v>1247.3</v>
      </c>
      <c r="U5961">
        <v>6006.9</v>
      </c>
      <c r="V5961">
        <v>3.3000000000000002E-2</v>
      </c>
      <c r="W5961">
        <v>4.5499999999999999E-2</v>
      </c>
      <c r="X5961">
        <v>0.38</v>
      </c>
      <c r="Y5961">
        <v>0.39</v>
      </c>
      <c r="Z5961">
        <v>398.1</v>
      </c>
      <c r="AA5961">
        <v>31.5</v>
      </c>
      <c r="AB5961">
        <v>4.46</v>
      </c>
      <c r="AC5961">
        <v>28.2</v>
      </c>
      <c r="AD5961">
        <v>1329</v>
      </c>
      <c r="AE5961">
        <v>0.26</v>
      </c>
      <c r="AF5961">
        <v>400.2</v>
      </c>
      <c r="AG5961">
        <v>67.900000000000006</v>
      </c>
      <c r="AH5961">
        <v>468.1</v>
      </c>
      <c r="AI5961">
        <v>417.7</v>
      </c>
      <c r="AJ5961">
        <v>33.700000000000003</v>
      </c>
      <c r="AK5961">
        <v>4.79</v>
      </c>
      <c r="AL5961">
        <v>29.3</v>
      </c>
      <c r="AM5961">
        <v>1357</v>
      </c>
      <c r="AN5961">
        <v>0.28000000000000003</v>
      </c>
      <c r="AO5961">
        <v>420</v>
      </c>
      <c r="AP5961">
        <v>69.8</v>
      </c>
      <c r="AQ5961">
        <v>489.8</v>
      </c>
      <c r="AR5961">
        <v>579.79999999999995</v>
      </c>
      <c r="AS5961">
        <v>37.299999999999997</v>
      </c>
      <c r="AT5961">
        <v>5.21</v>
      </c>
      <c r="AU5961">
        <v>45.2</v>
      </c>
      <c r="AV5961">
        <v>2153.6</v>
      </c>
      <c r="AW5961">
        <v>0.3</v>
      </c>
      <c r="AX5961">
        <v>582.29999999999995</v>
      </c>
      <c r="AY5961">
        <v>109.4</v>
      </c>
      <c r="AZ5961">
        <v>691.8</v>
      </c>
      <c r="BA5961">
        <v>429.1</v>
      </c>
      <c r="BB5961">
        <v>8.1</v>
      </c>
      <c r="BC5961">
        <v>0.81</v>
      </c>
      <c r="BD5961">
        <v>50.7</v>
      </c>
      <c r="BE5961">
        <v>2243.6</v>
      </c>
      <c r="BF5961">
        <v>0.19</v>
      </c>
      <c r="BG5961">
        <v>429.5</v>
      </c>
      <c r="BH5961">
        <v>117.6</v>
      </c>
      <c r="BI5961">
        <v>547.1</v>
      </c>
      <c r="BJ5961">
        <v>27.07</v>
      </c>
      <c r="BK5961">
        <v>0</v>
      </c>
      <c r="BL5961">
        <v>0</v>
      </c>
      <c r="BM5961">
        <v>27.07</v>
      </c>
      <c r="BN5961">
        <v>28.36</v>
      </c>
      <c r="BO5961">
        <v>0</v>
      </c>
      <c r="BP5961">
        <v>0</v>
      </c>
      <c r="BQ5961">
        <v>28.36</v>
      </c>
      <c r="BR5961">
        <v>14765.1</v>
      </c>
      <c r="BS5961">
        <v>0</v>
      </c>
      <c r="BT5961">
        <v>0</v>
      </c>
      <c r="BU5961">
        <v>3.3</v>
      </c>
      <c r="BV5961">
        <v>0</v>
      </c>
      <c r="BW5961">
        <v>0</v>
      </c>
      <c r="BX5961">
        <v>3570.6</v>
      </c>
      <c r="BY5961">
        <v>0</v>
      </c>
      <c r="BZ5961">
        <v>0</v>
      </c>
      <c r="CA5961">
        <v>0</v>
      </c>
      <c r="CB5961">
        <v>5588.2</v>
      </c>
      <c r="CC5961">
        <v>0</v>
      </c>
      <c r="CD5961">
        <v>0</v>
      </c>
      <c r="CE5961">
        <v>0</v>
      </c>
      <c r="CF5961">
        <v>547.6</v>
      </c>
      <c r="CG5961">
        <v>5055.5</v>
      </c>
      <c r="CH5961">
        <v>0</v>
      </c>
      <c r="CI5961">
        <v>0</v>
      </c>
      <c r="CJ5961">
        <v>0</v>
      </c>
      <c r="CK5961">
        <v>0</v>
      </c>
      <c r="CL5961">
        <v>0</v>
      </c>
      <c r="CM5961">
        <v>0</v>
      </c>
      <c r="CN5961">
        <v>0</v>
      </c>
    </row>
    <row r="5962" spans="1:92">
      <c r="A5962">
        <v>5956</v>
      </c>
      <c r="B5962">
        <f t="shared" si="930"/>
        <v>249</v>
      </c>
      <c r="C5962" t="str">
        <f t="shared" si="931"/>
        <v>Day249</v>
      </c>
      <c r="D5962">
        <f t="shared" si="932"/>
        <v>3</v>
      </c>
      <c r="E5962" t="str">
        <f t="shared" si="933"/>
        <v>Hour3</v>
      </c>
      <c r="F5962">
        <f t="shared" si="934"/>
        <v>9</v>
      </c>
      <c r="G5962" t="str">
        <f t="shared" si="935"/>
        <v>Fall</v>
      </c>
      <c r="H5962">
        <f t="shared" si="936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14765.1</v>
      </c>
      <c r="L5962" s="9" t="s">
        <v>6089</v>
      </c>
      <c r="M5962" s="9">
        <v>10002.9</v>
      </c>
      <c r="N5962">
        <v>110</v>
      </c>
      <c r="O5962">
        <v>0</v>
      </c>
      <c r="P5962">
        <v>117.6</v>
      </c>
      <c r="Q5962">
        <v>10230.5</v>
      </c>
      <c r="R5962">
        <v>9670.2999999999993</v>
      </c>
      <c r="S5962">
        <v>10230.5</v>
      </c>
      <c r="T5962">
        <v>2482.1999999999998</v>
      </c>
      <c r="U5962">
        <v>7016.8</v>
      </c>
      <c r="V5962">
        <v>3.32E-2</v>
      </c>
      <c r="W5962">
        <v>4.6399999999999997E-2</v>
      </c>
      <c r="X5962">
        <v>0.38</v>
      </c>
      <c r="Y5962">
        <v>0.39</v>
      </c>
      <c r="Z5962">
        <v>398.1</v>
      </c>
      <c r="AA5962">
        <v>31.5</v>
      </c>
      <c r="AB5962">
        <v>4.46</v>
      </c>
      <c r="AC5962">
        <v>28.2</v>
      </c>
      <c r="AD5962">
        <v>1329</v>
      </c>
      <c r="AE5962">
        <v>0.26</v>
      </c>
      <c r="AF5962">
        <v>400.2</v>
      </c>
      <c r="AG5962">
        <v>67.900000000000006</v>
      </c>
      <c r="AH5962">
        <v>468.1</v>
      </c>
      <c r="AI5962">
        <v>420.8</v>
      </c>
      <c r="AJ5962">
        <v>33.799999999999997</v>
      </c>
      <c r="AK5962">
        <v>4.83</v>
      </c>
      <c r="AL5962">
        <v>29.8</v>
      </c>
      <c r="AM5962">
        <v>1357</v>
      </c>
      <c r="AN5962">
        <v>0.28999999999999998</v>
      </c>
      <c r="AO5962">
        <v>423.1</v>
      </c>
      <c r="AP5962">
        <v>70.3</v>
      </c>
      <c r="AQ5962">
        <v>493.4</v>
      </c>
      <c r="AR5962">
        <v>605.6</v>
      </c>
      <c r="AS5962">
        <v>42.5</v>
      </c>
      <c r="AT5962">
        <v>5.97</v>
      </c>
      <c r="AU5962">
        <v>43.9</v>
      </c>
      <c r="AV5962">
        <v>2147.6999999999998</v>
      </c>
      <c r="AW5962">
        <v>0.31</v>
      </c>
      <c r="AX5962">
        <v>608.5</v>
      </c>
      <c r="AY5962">
        <v>107.9</v>
      </c>
      <c r="AZ5962">
        <v>716.4</v>
      </c>
      <c r="BA5962">
        <v>775.9</v>
      </c>
      <c r="BB5962">
        <v>70.8</v>
      </c>
      <c r="BC5962">
        <v>10.130000000000001</v>
      </c>
      <c r="BD5962">
        <v>40.700000000000003</v>
      </c>
      <c r="BE5962">
        <v>2279.4</v>
      </c>
      <c r="BF5962">
        <v>0.37</v>
      </c>
      <c r="BG5962">
        <v>780.8</v>
      </c>
      <c r="BH5962">
        <v>108.8</v>
      </c>
      <c r="BI5962">
        <v>889.6</v>
      </c>
      <c r="BJ5962">
        <v>27.43</v>
      </c>
      <c r="BK5962">
        <v>0</v>
      </c>
      <c r="BL5962">
        <v>0</v>
      </c>
      <c r="BM5962">
        <v>27.43</v>
      </c>
      <c r="BN5962">
        <v>28.76</v>
      </c>
      <c r="BO5962">
        <v>0</v>
      </c>
      <c r="BP5962">
        <v>0</v>
      </c>
      <c r="BQ5962">
        <v>28.76</v>
      </c>
      <c r="BR5962">
        <v>14765.1</v>
      </c>
      <c r="BS5962">
        <v>0</v>
      </c>
      <c r="BT5962">
        <v>0</v>
      </c>
      <c r="BU5962">
        <v>3.3</v>
      </c>
      <c r="BV5962">
        <v>0</v>
      </c>
      <c r="BW5962">
        <v>0</v>
      </c>
      <c r="BX5962">
        <v>3570.6</v>
      </c>
      <c r="BY5962">
        <v>0</v>
      </c>
      <c r="BZ5962">
        <v>0</v>
      </c>
      <c r="CA5962">
        <v>0</v>
      </c>
      <c r="CB5962">
        <v>5588.2</v>
      </c>
      <c r="CC5962">
        <v>0</v>
      </c>
      <c r="CD5962">
        <v>0</v>
      </c>
      <c r="CE5962">
        <v>0</v>
      </c>
      <c r="CF5962">
        <v>547.6</v>
      </c>
      <c r="CG5962">
        <v>5055.5</v>
      </c>
      <c r="CH5962">
        <v>0</v>
      </c>
      <c r="CI5962">
        <v>0</v>
      </c>
      <c r="CJ5962">
        <v>0</v>
      </c>
      <c r="CK5962">
        <v>0</v>
      </c>
      <c r="CL5962">
        <v>0</v>
      </c>
      <c r="CM5962">
        <v>0</v>
      </c>
      <c r="CN5962">
        <v>0</v>
      </c>
    </row>
    <row r="5963" spans="1:92">
      <c r="A5963">
        <v>5957</v>
      </c>
      <c r="B5963">
        <f t="shared" si="930"/>
        <v>249</v>
      </c>
      <c r="C5963" t="str">
        <f t="shared" si="931"/>
        <v>Day249</v>
      </c>
      <c r="D5963">
        <f t="shared" si="932"/>
        <v>4</v>
      </c>
      <c r="E5963" t="str">
        <f t="shared" si="933"/>
        <v>Hour4</v>
      </c>
      <c r="F5963">
        <f t="shared" si="934"/>
        <v>9</v>
      </c>
      <c r="G5963" t="str">
        <f t="shared" si="935"/>
        <v>Fall</v>
      </c>
      <c r="H5963">
        <f t="shared" si="936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15513.9</v>
      </c>
      <c r="L5963" s="9" t="s">
        <v>6090</v>
      </c>
      <c r="M5963" s="9">
        <v>10849.6</v>
      </c>
      <c r="N5963">
        <v>110</v>
      </c>
      <c r="O5963">
        <v>0</v>
      </c>
      <c r="P5963">
        <v>115.4</v>
      </c>
      <c r="Q5963">
        <v>11075.1</v>
      </c>
      <c r="R5963">
        <v>10476.1</v>
      </c>
      <c r="S5963">
        <v>11075.1</v>
      </c>
      <c r="T5963">
        <v>2482.1999999999998</v>
      </c>
      <c r="U5963">
        <v>6921.1</v>
      </c>
      <c r="V5963">
        <v>3.44E-2</v>
      </c>
      <c r="W5963">
        <v>5.0299999999999997E-2</v>
      </c>
      <c r="X5963">
        <v>0.36</v>
      </c>
      <c r="Y5963">
        <v>0.38</v>
      </c>
      <c r="Z5963">
        <v>398.4</v>
      </c>
      <c r="AA5963">
        <v>30.4</v>
      </c>
      <c r="AB5963">
        <v>4.28</v>
      </c>
      <c r="AC5963">
        <v>29.2</v>
      </c>
      <c r="AD5963">
        <v>1367.2</v>
      </c>
      <c r="AE5963">
        <v>0.25</v>
      </c>
      <c r="AF5963">
        <v>400.5</v>
      </c>
      <c r="AG5963">
        <v>70</v>
      </c>
      <c r="AH5963">
        <v>470.5</v>
      </c>
      <c r="AI5963">
        <v>422.4</v>
      </c>
      <c r="AJ5963">
        <v>33.5</v>
      </c>
      <c r="AK5963">
        <v>4.78</v>
      </c>
      <c r="AL5963">
        <v>30.2</v>
      </c>
      <c r="AM5963">
        <v>1378.3</v>
      </c>
      <c r="AN5963">
        <v>0.28999999999999998</v>
      </c>
      <c r="AO5963">
        <v>424.7</v>
      </c>
      <c r="AP5963">
        <v>71.400000000000006</v>
      </c>
      <c r="AQ5963">
        <v>496.1</v>
      </c>
      <c r="AR5963">
        <v>591</v>
      </c>
      <c r="AS5963">
        <v>38.9</v>
      </c>
      <c r="AT5963">
        <v>5.47</v>
      </c>
      <c r="AU5963">
        <v>45.4</v>
      </c>
      <c r="AV5963">
        <v>2148.3000000000002</v>
      </c>
      <c r="AW5963">
        <v>0.32</v>
      </c>
      <c r="AX5963">
        <v>593.70000000000005</v>
      </c>
      <c r="AY5963">
        <v>109.6</v>
      </c>
      <c r="AZ5963">
        <v>703.2</v>
      </c>
      <c r="BA5963">
        <v>944.5</v>
      </c>
      <c r="BB5963">
        <v>108.8</v>
      </c>
      <c r="BC5963">
        <v>15.82</v>
      </c>
      <c r="BD5963">
        <v>29.1</v>
      </c>
      <c r="BE5963">
        <v>2059.1999999999998</v>
      </c>
      <c r="BF5963">
        <v>0.47</v>
      </c>
      <c r="BG5963">
        <v>952</v>
      </c>
      <c r="BH5963">
        <v>90.6</v>
      </c>
      <c r="BI5963">
        <v>1042.5999999999999</v>
      </c>
      <c r="BJ5963">
        <v>28.1</v>
      </c>
      <c r="BK5963">
        <v>0</v>
      </c>
      <c r="BL5963">
        <v>0</v>
      </c>
      <c r="BM5963">
        <v>28.1</v>
      </c>
      <c r="BN5963">
        <v>29.59</v>
      </c>
      <c r="BO5963">
        <v>0</v>
      </c>
      <c r="BP5963">
        <v>0</v>
      </c>
      <c r="BQ5963">
        <v>29.59</v>
      </c>
      <c r="BR5963">
        <v>15513.9</v>
      </c>
      <c r="BS5963">
        <v>0</v>
      </c>
      <c r="BT5963">
        <v>0</v>
      </c>
      <c r="BU5963">
        <v>3.3</v>
      </c>
      <c r="BV5963">
        <v>0</v>
      </c>
      <c r="BW5963">
        <v>0</v>
      </c>
      <c r="BX5963">
        <v>3570.6</v>
      </c>
      <c r="BY5963">
        <v>0</v>
      </c>
      <c r="BZ5963">
        <v>0</v>
      </c>
      <c r="CA5963">
        <v>0</v>
      </c>
      <c r="CB5963">
        <v>6336.9</v>
      </c>
      <c r="CC5963">
        <v>0</v>
      </c>
      <c r="CD5963">
        <v>0</v>
      </c>
      <c r="CE5963">
        <v>0</v>
      </c>
      <c r="CF5963">
        <v>547.6</v>
      </c>
      <c r="CG5963">
        <v>5055.5</v>
      </c>
      <c r="CH5963">
        <v>0</v>
      </c>
      <c r="CI5963">
        <v>0</v>
      </c>
      <c r="CJ5963">
        <v>0</v>
      </c>
      <c r="CK5963">
        <v>0</v>
      </c>
      <c r="CL5963">
        <v>0</v>
      </c>
      <c r="CM5963">
        <v>0</v>
      </c>
      <c r="CN5963">
        <v>0</v>
      </c>
    </row>
    <row r="5964" spans="1:92">
      <c r="A5964">
        <v>5958</v>
      </c>
      <c r="B5964">
        <f t="shared" si="930"/>
        <v>249</v>
      </c>
      <c r="C5964" t="str">
        <f t="shared" si="931"/>
        <v>Day249</v>
      </c>
      <c r="D5964">
        <f t="shared" si="932"/>
        <v>5</v>
      </c>
      <c r="E5964" t="str">
        <f t="shared" si="933"/>
        <v>Hour5</v>
      </c>
      <c r="F5964">
        <f t="shared" si="934"/>
        <v>9</v>
      </c>
      <c r="G5964" t="str">
        <f t="shared" si="935"/>
        <v>Fall</v>
      </c>
      <c r="H5964">
        <f t="shared" si="936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15964.1</v>
      </c>
      <c r="L5964" s="9" t="s">
        <v>6091</v>
      </c>
      <c r="M5964" s="9">
        <v>11728.7</v>
      </c>
      <c r="N5964">
        <v>110</v>
      </c>
      <c r="O5964">
        <v>0</v>
      </c>
      <c r="P5964">
        <v>44.8</v>
      </c>
      <c r="Q5964">
        <v>11883.6</v>
      </c>
      <c r="R5964">
        <v>11309.2</v>
      </c>
      <c r="S5964">
        <v>11809.5</v>
      </c>
      <c r="T5964">
        <v>0</v>
      </c>
      <c r="U5964">
        <v>4080.5</v>
      </c>
      <c r="V5964">
        <v>3.5799999999999998E-2</v>
      </c>
      <c r="W5964">
        <v>5.4399999999999997E-2</v>
      </c>
      <c r="X5964">
        <v>0.36</v>
      </c>
      <c r="Y5964">
        <v>0.37</v>
      </c>
      <c r="Z5964">
        <v>412.5</v>
      </c>
      <c r="AA5964">
        <v>32.4</v>
      </c>
      <c r="AB5964">
        <v>4.58</v>
      </c>
      <c r="AC5964">
        <v>29.1</v>
      </c>
      <c r="AD5964">
        <v>1383.7</v>
      </c>
      <c r="AE5964">
        <v>0.26</v>
      </c>
      <c r="AF5964">
        <v>414.7</v>
      </c>
      <c r="AG5964">
        <v>70.5</v>
      </c>
      <c r="AH5964">
        <v>485.1</v>
      </c>
      <c r="AI5964">
        <v>432</v>
      </c>
      <c r="AJ5964">
        <v>35</v>
      </c>
      <c r="AK5964">
        <v>4.96</v>
      </c>
      <c r="AL5964">
        <v>29.6</v>
      </c>
      <c r="AM5964">
        <v>1416.5</v>
      </c>
      <c r="AN5964">
        <v>0.27</v>
      </c>
      <c r="AO5964">
        <v>434.4</v>
      </c>
      <c r="AP5964">
        <v>71.900000000000006</v>
      </c>
      <c r="AQ5964">
        <v>506.3</v>
      </c>
      <c r="AR5964">
        <v>368.3</v>
      </c>
      <c r="AS5964">
        <v>24.3</v>
      </c>
      <c r="AT5964">
        <v>3.43</v>
      </c>
      <c r="AU5964">
        <v>28.4</v>
      </c>
      <c r="AV5964">
        <v>1327.6</v>
      </c>
      <c r="AW5964">
        <v>0.21</v>
      </c>
      <c r="AX5964">
        <v>370</v>
      </c>
      <c r="AY5964">
        <v>68</v>
      </c>
      <c r="AZ5964">
        <v>438</v>
      </c>
      <c r="BA5964">
        <v>421.3</v>
      </c>
      <c r="BB5964">
        <v>7.9</v>
      </c>
      <c r="BC5964">
        <v>0.79</v>
      </c>
      <c r="BD5964">
        <v>49.8</v>
      </c>
      <c r="BE5964">
        <v>2203</v>
      </c>
      <c r="BF5964">
        <v>0.18</v>
      </c>
      <c r="BG5964">
        <v>421.8</v>
      </c>
      <c r="BH5964">
        <v>115.5</v>
      </c>
      <c r="BI5964">
        <v>537.20000000000005</v>
      </c>
      <c r="BJ5964">
        <v>28.29</v>
      </c>
      <c r="BK5964">
        <v>0</v>
      </c>
      <c r="BL5964">
        <v>0</v>
      </c>
      <c r="BM5964">
        <v>28.29</v>
      </c>
      <c r="BN5964">
        <v>29.92</v>
      </c>
      <c r="BO5964">
        <v>0</v>
      </c>
      <c r="BP5964">
        <v>0</v>
      </c>
      <c r="BQ5964">
        <v>29.92</v>
      </c>
      <c r="BR5964">
        <v>15964.1</v>
      </c>
      <c r="BS5964">
        <v>74</v>
      </c>
      <c r="BT5964">
        <v>0</v>
      </c>
      <c r="BU5964">
        <v>3.3</v>
      </c>
      <c r="BV5964">
        <v>0</v>
      </c>
      <c r="BW5964">
        <v>0</v>
      </c>
      <c r="BX5964">
        <v>3946.7</v>
      </c>
      <c r="BY5964">
        <v>0</v>
      </c>
      <c r="BZ5964">
        <v>0</v>
      </c>
      <c r="CA5964">
        <v>0</v>
      </c>
      <c r="CB5964">
        <v>6336.9</v>
      </c>
      <c r="CC5964">
        <v>0</v>
      </c>
      <c r="CD5964">
        <v>0</v>
      </c>
      <c r="CE5964">
        <v>0</v>
      </c>
      <c r="CF5964">
        <v>547.6</v>
      </c>
      <c r="CG5964">
        <v>5055.5</v>
      </c>
      <c r="CH5964">
        <v>0</v>
      </c>
      <c r="CI5964">
        <v>0</v>
      </c>
      <c r="CJ5964">
        <v>0</v>
      </c>
      <c r="CK5964">
        <v>74</v>
      </c>
      <c r="CL5964">
        <v>0</v>
      </c>
      <c r="CM5964">
        <v>0</v>
      </c>
      <c r="CN5964">
        <v>0</v>
      </c>
    </row>
    <row r="5965" spans="1:92">
      <c r="A5965">
        <v>5959</v>
      </c>
      <c r="B5965">
        <f t="shared" si="930"/>
        <v>249</v>
      </c>
      <c r="C5965" t="str">
        <f t="shared" si="931"/>
        <v>Day249</v>
      </c>
      <c r="D5965">
        <f t="shared" si="932"/>
        <v>6</v>
      </c>
      <c r="E5965" t="str">
        <f t="shared" si="933"/>
        <v>Hour6</v>
      </c>
      <c r="F5965">
        <f t="shared" si="934"/>
        <v>9</v>
      </c>
      <c r="G5965" t="str">
        <f t="shared" si="935"/>
        <v>Fall</v>
      </c>
      <c r="H5965">
        <f t="shared" si="936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15541.1</v>
      </c>
      <c r="L5965" s="9" t="s">
        <v>6092</v>
      </c>
      <c r="M5965" s="9">
        <v>11858.8</v>
      </c>
      <c r="N5965">
        <v>110</v>
      </c>
      <c r="O5965">
        <v>0</v>
      </c>
      <c r="P5965">
        <v>43.2</v>
      </c>
      <c r="Q5965">
        <v>12012</v>
      </c>
      <c r="R5965">
        <v>11432.1</v>
      </c>
      <c r="S5965">
        <v>11791.1</v>
      </c>
      <c r="T5965">
        <v>0</v>
      </c>
      <c r="U5965">
        <v>3529.1</v>
      </c>
      <c r="V5965">
        <v>3.5999999999999997E-2</v>
      </c>
      <c r="W5965">
        <v>5.5E-2</v>
      </c>
      <c r="X5965">
        <v>0.37</v>
      </c>
      <c r="Y5965">
        <v>0.38</v>
      </c>
      <c r="Z5965">
        <v>410</v>
      </c>
      <c r="AA5965">
        <v>33.200000000000003</v>
      </c>
      <c r="AB5965">
        <v>4.71</v>
      </c>
      <c r="AC5965">
        <v>28.2</v>
      </c>
      <c r="AD5965">
        <v>1344.1</v>
      </c>
      <c r="AE5965">
        <v>0.26</v>
      </c>
      <c r="AF5965">
        <v>412.3</v>
      </c>
      <c r="AG5965">
        <v>68.3</v>
      </c>
      <c r="AH5965">
        <v>480.6</v>
      </c>
      <c r="AI5965">
        <v>427.5</v>
      </c>
      <c r="AJ5965">
        <v>35.1</v>
      </c>
      <c r="AK5965">
        <v>4.99</v>
      </c>
      <c r="AL5965">
        <v>28.9</v>
      </c>
      <c r="AM5965">
        <v>1385.7</v>
      </c>
      <c r="AN5965">
        <v>0.27</v>
      </c>
      <c r="AO5965">
        <v>429.9</v>
      </c>
      <c r="AP5965">
        <v>70.3</v>
      </c>
      <c r="AQ5965">
        <v>500.2</v>
      </c>
      <c r="AR5965">
        <v>121</v>
      </c>
      <c r="AS5965">
        <v>8.1</v>
      </c>
      <c r="AT5965">
        <v>1.1499999999999999</v>
      </c>
      <c r="AU5965">
        <v>9.1999999999999993</v>
      </c>
      <c r="AV5965">
        <v>430.4</v>
      </c>
      <c r="AW5965">
        <v>7.0000000000000007E-2</v>
      </c>
      <c r="AX5965">
        <v>121.5</v>
      </c>
      <c r="AY5965">
        <v>22.1</v>
      </c>
      <c r="AZ5965">
        <v>143.6</v>
      </c>
      <c r="BA5965">
        <v>418</v>
      </c>
      <c r="BB5965">
        <v>7.9</v>
      </c>
      <c r="BC5965">
        <v>0.79</v>
      </c>
      <c r="BD5965">
        <v>49.4</v>
      </c>
      <c r="BE5965">
        <v>2185.9</v>
      </c>
      <c r="BF5965">
        <v>0.18</v>
      </c>
      <c r="BG5965">
        <v>418.5</v>
      </c>
      <c r="BH5965">
        <v>114.6</v>
      </c>
      <c r="BI5965">
        <v>533.1</v>
      </c>
      <c r="BJ5965">
        <v>28.07</v>
      </c>
      <c r="BK5965">
        <v>0</v>
      </c>
      <c r="BL5965">
        <v>0</v>
      </c>
      <c r="BM5965">
        <v>28.07</v>
      </c>
      <c r="BN5965">
        <v>29.71</v>
      </c>
      <c r="BO5965">
        <v>0</v>
      </c>
      <c r="BP5965">
        <v>0</v>
      </c>
      <c r="BQ5965">
        <v>29.71</v>
      </c>
      <c r="BR5965">
        <v>15541.1</v>
      </c>
      <c r="BS5965">
        <v>220.9</v>
      </c>
      <c r="BT5965">
        <v>0</v>
      </c>
      <c r="BU5965">
        <v>3.3</v>
      </c>
      <c r="BV5965">
        <v>0</v>
      </c>
      <c r="BW5965">
        <v>0</v>
      </c>
      <c r="BX5965">
        <v>3974.7</v>
      </c>
      <c r="BY5965">
        <v>0</v>
      </c>
      <c r="BZ5965">
        <v>0</v>
      </c>
      <c r="CA5965">
        <v>8.3000000000000007</v>
      </c>
      <c r="CB5965">
        <v>5739.1</v>
      </c>
      <c r="CC5965">
        <v>0</v>
      </c>
      <c r="CD5965">
        <v>0</v>
      </c>
      <c r="CE5965">
        <v>0</v>
      </c>
      <c r="CF5965">
        <v>547.6</v>
      </c>
      <c r="CG5965">
        <v>5055.5</v>
      </c>
      <c r="CH5965">
        <v>0</v>
      </c>
      <c r="CI5965">
        <v>0</v>
      </c>
      <c r="CJ5965">
        <v>0</v>
      </c>
      <c r="CK5965">
        <v>212.6</v>
      </c>
      <c r="CL5965">
        <v>0</v>
      </c>
      <c r="CM5965">
        <v>0</v>
      </c>
      <c r="CN5965">
        <v>0</v>
      </c>
    </row>
    <row r="5966" spans="1:92">
      <c r="A5966">
        <v>5960</v>
      </c>
      <c r="B5966">
        <f t="shared" si="930"/>
        <v>249</v>
      </c>
      <c r="C5966" t="str">
        <f t="shared" si="931"/>
        <v>Day249</v>
      </c>
      <c r="D5966">
        <f t="shared" si="932"/>
        <v>7</v>
      </c>
      <c r="E5966" t="str">
        <f t="shared" si="933"/>
        <v>Hour7</v>
      </c>
      <c r="F5966">
        <f t="shared" si="934"/>
        <v>9</v>
      </c>
      <c r="G5966" t="str">
        <f t="shared" si="935"/>
        <v>Fall</v>
      </c>
      <c r="H5966">
        <f t="shared" si="936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16216.6</v>
      </c>
      <c r="L5966" s="9" t="s">
        <v>6093</v>
      </c>
      <c r="M5966" s="9">
        <v>12442.5</v>
      </c>
      <c r="N5966">
        <v>110</v>
      </c>
      <c r="O5966">
        <v>0</v>
      </c>
      <c r="P5966">
        <v>46.5</v>
      </c>
      <c r="Q5966">
        <v>12599</v>
      </c>
      <c r="R5966">
        <v>11982.9</v>
      </c>
      <c r="S5966">
        <v>12445.6</v>
      </c>
      <c r="T5966">
        <v>0</v>
      </c>
      <c r="U5966">
        <v>3617.6</v>
      </c>
      <c r="V5966">
        <v>3.6900000000000002E-2</v>
      </c>
      <c r="W5966">
        <v>5.7700000000000001E-2</v>
      </c>
      <c r="X5966">
        <v>0.36</v>
      </c>
      <c r="Y5966">
        <v>0.37</v>
      </c>
      <c r="Z5966">
        <v>411.4</v>
      </c>
      <c r="AA5966">
        <v>32.200000000000003</v>
      </c>
      <c r="AB5966">
        <v>4.55</v>
      </c>
      <c r="AC5966">
        <v>29.2</v>
      </c>
      <c r="AD5966">
        <v>1384.5</v>
      </c>
      <c r="AE5966">
        <v>0.26</v>
      </c>
      <c r="AF5966">
        <v>413.6</v>
      </c>
      <c r="AG5966">
        <v>70.5</v>
      </c>
      <c r="AH5966">
        <v>484.1</v>
      </c>
      <c r="AI5966">
        <v>432</v>
      </c>
      <c r="AJ5966">
        <v>35</v>
      </c>
      <c r="AK5966">
        <v>4.96</v>
      </c>
      <c r="AL5966">
        <v>29.6</v>
      </c>
      <c r="AM5966">
        <v>1416</v>
      </c>
      <c r="AN5966">
        <v>0.27</v>
      </c>
      <c r="AO5966">
        <v>434.4</v>
      </c>
      <c r="AP5966">
        <v>71.900000000000006</v>
      </c>
      <c r="AQ5966">
        <v>506.3</v>
      </c>
      <c r="AR5966">
        <v>74.5</v>
      </c>
      <c r="AS5966">
        <v>3.6</v>
      </c>
      <c r="AT5966">
        <v>0.49</v>
      </c>
      <c r="AU5966">
        <v>7</v>
      </c>
      <c r="AV5966">
        <v>304.60000000000002</v>
      </c>
      <c r="AW5966">
        <v>0.05</v>
      </c>
      <c r="AX5966">
        <v>74.8</v>
      </c>
      <c r="AY5966">
        <v>16.100000000000001</v>
      </c>
      <c r="AZ5966">
        <v>90.9</v>
      </c>
      <c r="BA5966">
        <v>425.3</v>
      </c>
      <c r="BB5966">
        <v>8</v>
      </c>
      <c r="BC5966">
        <v>0.8</v>
      </c>
      <c r="BD5966">
        <v>50.2</v>
      </c>
      <c r="BE5966">
        <v>2224.1</v>
      </c>
      <c r="BF5966">
        <v>0.19</v>
      </c>
      <c r="BG5966">
        <v>425.8</v>
      </c>
      <c r="BH5966">
        <v>116.6</v>
      </c>
      <c r="BI5966">
        <v>542.4</v>
      </c>
      <c r="BJ5966">
        <v>28.63</v>
      </c>
      <c r="BK5966">
        <v>0</v>
      </c>
      <c r="BL5966">
        <v>0</v>
      </c>
      <c r="BM5966">
        <v>28.63</v>
      </c>
      <c r="BN5966">
        <v>30.39</v>
      </c>
      <c r="BO5966">
        <v>0</v>
      </c>
      <c r="BP5966">
        <v>0</v>
      </c>
      <c r="BQ5966">
        <v>30.39</v>
      </c>
      <c r="BR5966">
        <v>16216.6</v>
      </c>
      <c r="BS5966">
        <v>153.4</v>
      </c>
      <c r="BT5966">
        <v>0</v>
      </c>
      <c r="BU5966">
        <v>3.3</v>
      </c>
      <c r="BV5966">
        <v>0</v>
      </c>
      <c r="BW5966">
        <v>0</v>
      </c>
      <c r="BX5966">
        <v>3974.7</v>
      </c>
      <c r="BY5966">
        <v>0</v>
      </c>
      <c r="BZ5966">
        <v>0</v>
      </c>
      <c r="CA5966">
        <v>6.4</v>
      </c>
      <c r="CB5966">
        <v>6482.1</v>
      </c>
      <c r="CC5966">
        <v>0</v>
      </c>
      <c r="CD5966">
        <v>0</v>
      </c>
      <c r="CE5966">
        <v>0</v>
      </c>
      <c r="CF5966">
        <v>547.6</v>
      </c>
      <c r="CG5966">
        <v>5055.5</v>
      </c>
      <c r="CH5966">
        <v>0</v>
      </c>
      <c r="CI5966">
        <v>0</v>
      </c>
      <c r="CJ5966">
        <v>0</v>
      </c>
      <c r="CK5966">
        <v>147</v>
      </c>
      <c r="CL5966">
        <v>0</v>
      </c>
      <c r="CM5966">
        <v>0</v>
      </c>
      <c r="CN5966">
        <v>0</v>
      </c>
    </row>
    <row r="5967" spans="1:92">
      <c r="A5967">
        <v>5961</v>
      </c>
      <c r="B5967">
        <f t="shared" si="930"/>
        <v>249</v>
      </c>
      <c r="C5967" t="str">
        <f t="shared" si="931"/>
        <v>Day249</v>
      </c>
      <c r="D5967">
        <f t="shared" si="932"/>
        <v>8</v>
      </c>
      <c r="E5967" t="str">
        <f t="shared" si="933"/>
        <v>Hour8</v>
      </c>
      <c r="F5967">
        <f t="shared" si="934"/>
        <v>9</v>
      </c>
      <c r="G5967" t="str">
        <f t="shared" si="935"/>
        <v>Fall</v>
      </c>
      <c r="H5967">
        <f t="shared" si="936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17719</v>
      </c>
      <c r="L5967" s="9" t="s">
        <v>6094</v>
      </c>
      <c r="M5967" s="9">
        <v>12980.7</v>
      </c>
      <c r="N5967">
        <v>110</v>
      </c>
      <c r="O5967">
        <v>0</v>
      </c>
      <c r="P5967">
        <v>63</v>
      </c>
      <c r="Q5967">
        <v>13153.8</v>
      </c>
      <c r="R5967">
        <v>12489.4</v>
      </c>
      <c r="S5967">
        <v>12850.1</v>
      </c>
      <c r="T5967">
        <v>0</v>
      </c>
      <c r="U5967">
        <v>4565.3</v>
      </c>
      <c r="V5967">
        <v>3.7900000000000003E-2</v>
      </c>
      <c r="W5967">
        <v>6.0199999999999997E-2</v>
      </c>
      <c r="X5967">
        <v>0.33</v>
      </c>
      <c r="Y5967">
        <v>0.35</v>
      </c>
      <c r="Z5967">
        <v>413.5</v>
      </c>
      <c r="AA5967">
        <v>31.2</v>
      </c>
      <c r="AB5967">
        <v>4.3899999999999997</v>
      </c>
      <c r="AC5967">
        <v>30.1</v>
      </c>
      <c r="AD5967">
        <v>1427.6</v>
      </c>
      <c r="AE5967">
        <v>0.25</v>
      </c>
      <c r="AF5967">
        <v>415.6</v>
      </c>
      <c r="AG5967">
        <v>72.7</v>
      </c>
      <c r="AH5967">
        <v>488.4</v>
      </c>
      <c r="AI5967">
        <v>438.9</v>
      </c>
      <c r="AJ5967">
        <v>35.299999999999997</v>
      </c>
      <c r="AK5967">
        <v>5</v>
      </c>
      <c r="AL5967">
        <v>30.1</v>
      </c>
      <c r="AM5967">
        <v>1446.6</v>
      </c>
      <c r="AN5967">
        <v>0.27</v>
      </c>
      <c r="AO5967">
        <v>441.3</v>
      </c>
      <c r="AP5967">
        <v>73.3</v>
      </c>
      <c r="AQ5967">
        <v>514.6</v>
      </c>
      <c r="AR5967">
        <v>38.9</v>
      </c>
      <c r="AS5967">
        <v>1.4</v>
      </c>
      <c r="AT5967">
        <v>0.18</v>
      </c>
      <c r="AU5967">
        <v>4.0999999999999996</v>
      </c>
      <c r="AV5967">
        <v>174.1</v>
      </c>
      <c r="AW5967">
        <v>0.02</v>
      </c>
      <c r="AX5967">
        <v>39</v>
      </c>
      <c r="AY5967">
        <v>9.3000000000000007</v>
      </c>
      <c r="AZ5967">
        <v>48.3</v>
      </c>
      <c r="BA5967">
        <v>418.2</v>
      </c>
      <c r="BB5967">
        <v>7.9</v>
      </c>
      <c r="BC5967">
        <v>0.79</v>
      </c>
      <c r="BD5967">
        <v>49.4</v>
      </c>
      <c r="BE5967">
        <v>2186.6</v>
      </c>
      <c r="BF5967">
        <v>0.18</v>
      </c>
      <c r="BG5967">
        <v>418.6</v>
      </c>
      <c r="BH5967">
        <v>114.6</v>
      </c>
      <c r="BI5967">
        <v>533.20000000000005</v>
      </c>
      <c r="BJ5967">
        <v>29.23</v>
      </c>
      <c r="BK5967">
        <v>0</v>
      </c>
      <c r="BL5967">
        <v>0</v>
      </c>
      <c r="BM5967">
        <v>29.23</v>
      </c>
      <c r="BN5967">
        <v>31.11</v>
      </c>
      <c r="BO5967">
        <v>0</v>
      </c>
      <c r="BP5967">
        <v>0</v>
      </c>
      <c r="BQ5967">
        <v>31.11</v>
      </c>
      <c r="BR5967">
        <v>17719</v>
      </c>
      <c r="BS5967">
        <v>303.60000000000002</v>
      </c>
      <c r="BT5967">
        <v>0</v>
      </c>
      <c r="BU5967">
        <v>3.3</v>
      </c>
      <c r="BV5967">
        <v>0</v>
      </c>
      <c r="BW5967">
        <v>0</v>
      </c>
      <c r="BX5967">
        <v>4160</v>
      </c>
      <c r="BY5967">
        <v>0</v>
      </c>
      <c r="BZ5967">
        <v>0</v>
      </c>
      <c r="CA5967">
        <v>6.4</v>
      </c>
      <c r="CB5967">
        <v>7649</v>
      </c>
      <c r="CC5967">
        <v>0</v>
      </c>
      <c r="CD5967">
        <v>0</v>
      </c>
      <c r="CE5967">
        <v>0</v>
      </c>
      <c r="CF5967">
        <v>547.6</v>
      </c>
      <c r="CG5967">
        <v>5055.5</v>
      </c>
      <c r="CH5967">
        <v>0</v>
      </c>
      <c r="CI5967">
        <v>0</v>
      </c>
      <c r="CJ5967">
        <v>0</v>
      </c>
      <c r="CK5967">
        <v>297.2</v>
      </c>
      <c r="CL5967">
        <v>0</v>
      </c>
      <c r="CM5967">
        <v>0</v>
      </c>
      <c r="CN5967">
        <v>0</v>
      </c>
    </row>
    <row r="5968" spans="1:92">
      <c r="A5968">
        <v>5962</v>
      </c>
      <c r="B5968">
        <f t="shared" si="930"/>
        <v>249</v>
      </c>
      <c r="C5968" t="str">
        <f t="shared" si="931"/>
        <v>Day249</v>
      </c>
      <c r="D5968">
        <f t="shared" si="932"/>
        <v>9</v>
      </c>
      <c r="E5968" t="str">
        <f t="shared" si="933"/>
        <v>Hour9</v>
      </c>
      <c r="F5968">
        <f t="shared" si="934"/>
        <v>9</v>
      </c>
      <c r="G5968" t="str">
        <f t="shared" si="935"/>
        <v>Fall</v>
      </c>
      <c r="H5968">
        <f t="shared" si="936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19248.5</v>
      </c>
      <c r="L5968" s="9" t="s">
        <v>6095</v>
      </c>
      <c r="M5968" s="9">
        <v>13537.4</v>
      </c>
      <c r="N5968">
        <v>0</v>
      </c>
      <c r="O5968">
        <v>0</v>
      </c>
      <c r="P5968">
        <v>68.7</v>
      </c>
      <c r="Q5968">
        <v>13606.1</v>
      </c>
      <c r="R5968">
        <v>13011.8</v>
      </c>
      <c r="S5968">
        <v>13149.9</v>
      </c>
      <c r="T5968">
        <v>0</v>
      </c>
      <c r="U5968">
        <v>5642.4</v>
      </c>
      <c r="V5968">
        <v>3.8800000000000001E-2</v>
      </c>
      <c r="W5968">
        <v>6.2799999999999995E-2</v>
      </c>
      <c r="X5968">
        <v>0.31</v>
      </c>
      <c r="Y5968">
        <v>0.33</v>
      </c>
      <c r="Z5968">
        <v>420.9</v>
      </c>
      <c r="AA5968">
        <v>31.2</v>
      </c>
      <c r="AB5968">
        <v>4.38</v>
      </c>
      <c r="AC5968">
        <v>30.9</v>
      </c>
      <c r="AD5968">
        <v>1470.5</v>
      </c>
      <c r="AE5968">
        <v>0.25</v>
      </c>
      <c r="AF5968">
        <v>423</v>
      </c>
      <c r="AG5968">
        <v>74.8</v>
      </c>
      <c r="AH5968">
        <v>497.8</v>
      </c>
      <c r="AI5968">
        <v>448.4</v>
      </c>
      <c r="AJ5968">
        <v>35.4</v>
      </c>
      <c r="AK5968">
        <v>5.01</v>
      </c>
      <c r="AL5968">
        <v>31.1</v>
      </c>
      <c r="AM5968">
        <v>1497.3</v>
      </c>
      <c r="AN5968">
        <v>0.27</v>
      </c>
      <c r="AO5968">
        <v>450.9</v>
      </c>
      <c r="AP5968">
        <v>75.8</v>
      </c>
      <c r="AQ5968">
        <v>526.6</v>
      </c>
      <c r="AR5968">
        <v>18.3</v>
      </c>
      <c r="AS5968">
        <v>0.6</v>
      </c>
      <c r="AT5968">
        <v>0.1</v>
      </c>
      <c r="AU5968">
        <v>2.2999999999999998</v>
      </c>
      <c r="AV5968">
        <v>64.2</v>
      </c>
      <c r="AW5968">
        <v>0.02</v>
      </c>
      <c r="AX5968">
        <v>18.3</v>
      </c>
      <c r="AY5968">
        <v>4.2</v>
      </c>
      <c r="AZ5968">
        <v>22.5</v>
      </c>
      <c r="BA5968">
        <v>582.20000000000005</v>
      </c>
      <c r="BB5968">
        <v>11</v>
      </c>
      <c r="BC5968">
        <v>1.1000000000000001</v>
      </c>
      <c r="BD5968">
        <v>68.8</v>
      </c>
      <c r="BE5968">
        <v>3044.4</v>
      </c>
      <c r="BF5968">
        <v>0.25</v>
      </c>
      <c r="BG5968">
        <v>582.79999999999995</v>
      </c>
      <c r="BH5968">
        <v>159.6</v>
      </c>
      <c r="BI5968">
        <v>742.4</v>
      </c>
      <c r="BJ5968">
        <v>30.23</v>
      </c>
      <c r="BK5968">
        <v>0</v>
      </c>
      <c r="BL5968">
        <v>0</v>
      </c>
      <c r="BM5968">
        <v>30.23</v>
      </c>
      <c r="BN5968">
        <v>32.25</v>
      </c>
      <c r="BO5968">
        <v>0</v>
      </c>
      <c r="BP5968">
        <v>0</v>
      </c>
      <c r="BQ5968">
        <v>32.25</v>
      </c>
      <c r="BR5968">
        <v>19248.5</v>
      </c>
      <c r="BS5968">
        <v>456.3</v>
      </c>
      <c r="BT5968">
        <v>0</v>
      </c>
      <c r="BU5968">
        <v>3.3</v>
      </c>
      <c r="BV5968">
        <v>0</v>
      </c>
      <c r="BW5968">
        <v>0</v>
      </c>
      <c r="BX5968">
        <v>4490.8999999999996</v>
      </c>
      <c r="BY5968">
        <v>0</v>
      </c>
      <c r="BZ5968">
        <v>0</v>
      </c>
      <c r="CA5968">
        <v>21.4</v>
      </c>
      <c r="CB5968">
        <v>8694.9</v>
      </c>
      <c r="CC5968">
        <v>0</v>
      </c>
      <c r="CD5968">
        <v>0</v>
      </c>
      <c r="CE5968">
        <v>0</v>
      </c>
      <c r="CF5968">
        <v>547.6</v>
      </c>
      <c r="CG5968">
        <v>5055.5</v>
      </c>
      <c r="CH5968">
        <v>0</v>
      </c>
      <c r="CI5968">
        <v>0</v>
      </c>
      <c r="CJ5968">
        <v>0</v>
      </c>
      <c r="CK5968">
        <v>434.9</v>
      </c>
      <c r="CL5968">
        <v>0</v>
      </c>
      <c r="CM5968">
        <v>0</v>
      </c>
      <c r="CN5968">
        <v>0</v>
      </c>
    </row>
    <row r="5969" spans="1:92">
      <c r="A5969">
        <v>5963</v>
      </c>
      <c r="B5969">
        <f t="shared" si="930"/>
        <v>249</v>
      </c>
      <c r="C5969" t="str">
        <f t="shared" si="931"/>
        <v>Day249</v>
      </c>
      <c r="D5969">
        <f t="shared" si="932"/>
        <v>10</v>
      </c>
      <c r="E5969" t="str">
        <f t="shared" si="933"/>
        <v>Hour10</v>
      </c>
      <c r="F5969">
        <f t="shared" si="934"/>
        <v>9</v>
      </c>
      <c r="G5969" t="str">
        <f t="shared" si="935"/>
        <v>Fall</v>
      </c>
      <c r="H5969">
        <f t="shared" si="936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20156.8</v>
      </c>
      <c r="L5969" s="9" t="s">
        <v>6096</v>
      </c>
      <c r="M5969" s="9">
        <v>14195.4</v>
      </c>
      <c r="N5969">
        <v>0</v>
      </c>
      <c r="O5969">
        <v>0</v>
      </c>
      <c r="P5969">
        <v>70</v>
      </c>
      <c r="Q5969">
        <v>14265.4</v>
      </c>
      <c r="R5969">
        <v>13627.5</v>
      </c>
      <c r="S5969">
        <v>13928.5</v>
      </c>
      <c r="T5969">
        <v>0</v>
      </c>
      <c r="U5969">
        <v>5891.3</v>
      </c>
      <c r="V5969">
        <v>0.04</v>
      </c>
      <c r="W5969">
        <v>6.59E-2</v>
      </c>
      <c r="X5969">
        <v>0.31</v>
      </c>
      <c r="Y5969">
        <v>0.33</v>
      </c>
      <c r="Z5969">
        <v>417</v>
      </c>
      <c r="AA5969">
        <v>30.1</v>
      </c>
      <c r="AB5969">
        <v>4.21</v>
      </c>
      <c r="AC5969">
        <v>31.3</v>
      </c>
      <c r="AD5969">
        <v>1483.1</v>
      </c>
      <c r="AE5969">
        <v>0.25</v>
      </c>
      <c r="AF5969">
        <v>419.1</v>
      </c>
      <c r="AG5969">
        <v>75.599999999999994</v>
      </c>
      <c r="AH5969">
        <v>494.6</v>
      </c>
      <c r="AI5969">
        <v>441</v>
      </c>
      <c r="AJ5969">
        <v>33.5</v>
      </c>
      <c r="AK5969">
        <v>4.72</v>
      </c>
      <c r="AL5969">
        <v>31.7</v>
      </c>
      <c r="AM5969">
        <v>1515.2</v>
      </c>
      <c r="AN5969">
        <v>0.26</v>
      </c>
      <c r="AO5969">
        <v>443.3</v>
      </c>
      <c r="AP5969">
        <v>76.900000000000006</v>
      </c>
      <c r="AQ5969">
        <v>520.20000000000005</v>
      </c>
      <c r="AR5969">
        <v>40</v>
      </c>
      <c r="AS5969">
        <v>1.4</v>
      </c>
      <c r="AT5969">
        <v>0.25</v>
      </c>
      <c r="AU5969">
        <v>5.0999999999999996</v>
      </c>
      <c r="AV5969">
        <v>120.5</v>
      </c>
      <c r="AW5969">
        <v>7.0000000000000007E-2</v>
      </c>
      <c r="AX5969">
        <v>40.1</v>
      </c>
      <c r="AY5969">
        <v>8.6999999999999993</v>
      </c>
      <c r="AZ5969">
        <v>48.8</v>
      </c>
      <c r="BA5969">
        <v>483.4</v>
      </c>
      <c r="BB5969">
        <v>9.1</v>
      </c>
      <c r="BC5969">
        <v>0.91</v>
      </c>
      <c r="BD5969">
        <v>57.1</v>
      </c>
      <c r="BE5969">
        <v>2527.6999999999998</v>
      </c>
      <c r="BF5969">
        <v>0.21</v>
      </c>
      <c r="BG5969">
        <v>483.9</v>
      </c>
      <c r="BH5969">
        <v>132.5</v>
      </c>
      <c r="BI5969">
        <v>616.4</v>
      </c>
      <c r="BJ5969">
        <v>32.53</v>
      </c>
      <c r="BK5969">
        <v>0</v>
      </c>
      <c r="BL5969">
        <v>0</v>
      </c>
      <c r="BM5969">
        <v>32.53</v>
      </c>
      <c r="BN5969">
        <v>34.82</v>
      </c>
      <c r="BO5969">
        <v>0</v>
      </c>
      <c r="BP5969">
        <v>0</v>
      </c>
      <c r="BQ5969">
        <v>34.82</v>
      </c>
      <c r="BR5969">
        <v>20156.8</v>
      </c>
      <c r="BS5969">
        <v>337</v>
      </c>
      <c r="BT5969">
        <v>0</v>
      </c>
      <c r="BU5969">
        <v>3.3</v>
      </c>
      <c r="BV5969">
        <v>0</v>
      </c>
      <c r="BW5969">
        <v>0</v>
      </c>
      <c r="BX5969">
        <v>4490.8999999999996</v>
      </c>
      <c r="BY5969">
        <v>0</v>
      </c>
      <c r="BZ5969">
        <v>0</v>
      </c>
      <c r="CA5969">
        <v>26.4</v>
      </c>
      <c r="CB5969">
        <v>9408.4</v>
      </c>
      <c r="CC5969">
        <v>0</v>
      </c>
      <c r="CD5969">
        <v>0</v>
      </c>
      <c r="CE5969">
        <v>0</v>
      </c>
      <c r="CF5969">
        <v>861.6</v>
      </c>
      <c r="CG5969">
        <v>5055.5</v>
      </c>
      <c r="CH5969">
        <v>0</v>
      </c>
      <c r="CI5969">
        <v>0</v>
      </c>
      <c r="CJ5969">
        <v>0</v>
      </c>
      <c r="CK5969">
        <v>310.60000000000002</v>
      </c>
      <c r="CL5969">
        <v>0</v>
      </c>
      <c r="CM5969">
        <v>0</v>
      </c>
      <c r="CN5969">
        <v>0</v>
      </c>
    </row>
    <row r="5970" spans="1:92">
      <c r="A5970">
        <v>5964</v>
      </c>
      <c r="B5970">
        <f t="shared" si="930"/>
        <v>249</v>
      </c>
      <c r="C5970" t="str">
        <f t="shared" si="931"/>
        <v>Day249</v>
      </c>
      <c r="D5970">
        <f t="shared" si="932"/>
        <v>11</v>
      </c>
      <c r="E5970" t="str">
        <f t="shared" si="933"/>
        <v>Hour11</v>
      </c>
      <c r="F5970">
        <f t="shared" si="934"/>
        <v>9</v>
      </c>
      <c r="G5970" t="str">
        <f t="shared" si="935"/>
        <v>Fall</v>
      </c>
      <c r="H5970">
        <f t="shared" si="936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20711</v>
      </c>
      <c r="L5970" s="9" t="s">
        <v>6097</v>
      </c>
      <c r="M5970" s="9">
        <v>14907</v>
      </c>
      <c r="N5970">
        <v>0</v>
      </c>
      <c r="O5970">
        <v>0</v>
      </c>
      <c r="P5970">
        <v>70.599999999999994</v>
      </c>
      <c r="Q5970">
        <v>14977.6</v>
      </c>
      <c r="R5970">
        <v>14291</v>
      </c>
      <c r="S5970">
        <v>14520.8</v>
      </c>
      <c r="T5970">
        <v>0</v>
      </c>
      <c r="U5970">
        <v>5733.4</v>
      </c>
      <c r="V5970">
        <v>4.1300000000000003E-2</v>
      </c>
      <c r="W5970">
        <v>6.9199999999999998E-2</v>
      </c>
      <c r="X5970">
        <v>0.33</v>
      </c>
      <c r="Y5970">
        <v>0.34</v>
      </c>
      <c r="Z5970">
        <v>405.9</v>
      </c>
      <c r="AA5970">
        <v>29.3</v>
      </c>
      <c r="AB5970">
        <v>4.0999999999999996</v>
      </c>
      <c r="AC5970">
        <v>30.5</v>
      </c>
      <c r="AD5970">
        <v>1443.4</v>
      </c>
      <c r="AE5970">
        <v>0.24</v>
      </c>
      <c r="AF5970">
        <v>407.8</v>
      </c>
      <c r="AG5970">
        <v>73.599999999999994</v>
      </c>
      <c r="AH5970">
        <v>481.4</v>
      </c>
      <c r="AI5970">
        <v>430.4</v>
      </c>
      <c r="AJ5970">
        <v>32.5</v>
      </c>
      <c r="AK5970">
        <v>4.57</v>
      </c>
      <c r="AL5970">
        <v>31.1</v>
      </c>
      <c r="AM5970">
        <v>1485</v>
      </c>
      <c r="AN5970">
        <v>0.26</v>
      </c>
      <c r="AO5970">
        <v>432.7</v>
      </c>
      <c r="AP5970">
        <v>75.400000000000006</v>
      </c>
      <c r="AQ5970">
        <v>508.1</v>
      </c>
      <c r="AR5970">
        <v>35.4</v>
      </c>
      <c r="AS5970">
        <v>2.1</v>
      </c>
      <c r="AT5970">
        <v>0.31</v>
      </c>
      <c r="AU5970">
        <v>3.1</v>
      </c>
      <c r="AV5970">
        <v>124</v>
      </c>
      <c r="AW5970">
        <v>0.03</v>
      </c>
      <c r="AX5970">
        <v>35.5</v>
      </c>
      <c r="AY5970">
        <v>6.8</v>
      </c>
      <c r="AZ5970">
        <v>42.3</v>
      </c>
      <c r="BA5970">
        <v>1742.3</v>
      </c>
      <c r="BB5970">
        <v>200.6</v>
      </c>
      <c r="BC5970">
        <v>29.18</v>
      </c>
      <c r="BD5970">
        <v>53.7</v>
      </c>
      <c r="BE5970">
        <v>3798.7</v>
      </c>
      <c r="BF5970">
        <v>0.86</v>
      </c>
      <c r="BG5970">
        <v>1756.2</v>
      </c>
      <c r="BH5970">
        <v>167.1</v>
      </c>
      <c r="BI5970">
        <v>1923.4</v>
      </c>
      <c r="BJ5970">
        <v>33.61</v>
      </c>
      <c r="BK5970">
        <v>0</v>
      </c>
      <c r="BL5970">
        <v>0</v>
      </c>
      <c r="BM5970">
        <v>33.61</v>
      </c>
      <c r="BN5970">
        <v>36.1</v>
      </c>
      <c r="BO5970">
        <v>0</v>
      </c>
      <c r="BP5970">
        <v>0</v>
      </c>
      <c r="BQ5970">
        <v>36.1</v>
      </c>
      <c r="BR5970">
        <v>20711</v>
      </c>
      <c r="BS5970">
        <v>456.8</v>
      </c>
      <c r="BT5970">
        <v>99</v>
      </c>
      <c r="BU5970">
        <v>3.3</v>
      </c>
      <c r="BV5970">
        <v>0</v>
      </c>
      <c r="BW5970">
        <v>0</v>
      </c>
      <c r="BX5970">
        <v>4490.8999999999996</v>
      </c>
      <c r="BY5970">
        <v>0</v>
      </c>
      <c r="BZ5970">
        <v>0</v>
      </c>
      <c r="CA5970">
        <v>25.4</v>
      </c>
      <c r="CB5970">
        <v>9408.4</v>
      </c>
      <c r="CC5970">
        <v>0</v>
      </c>
      <c r="CD5970">
        <v>0</v>
      </c>
      <c r="CE5970">
        <v>0</v>
      </c>
      <c r="CF5970">
        <v>1197</v>
      </c>
      <c r="CG5970">
        <v>5055.5</v>
      </c>
      <c r="CH5970">
        <v>0</v>
      </c>
      <c r="CI5970">
        <v>0</v>
      </c>
      <c r="CJ5970">
        <v>0</v>
      </c>
      <c r="CK5970">
        <v>431.4</v>
      </c>
      <c r="CL5970">
        <v>0</v>
      </c>
      <c r="CM5970">
        <v>0</v>
      </c>
      <c r="CN5970">
        <v>0</v>
      </c>
    </row>
    <row r="5971" spans="1:92">
      <c r="A5971">
        <v>5965</v>
      </c>
      <c r="B5971">
        <f t="shared" si="930"/>
        <v>249</v>
      </c>
      <c r="C5971" t="str">
        <f t="shared" si="931"/>
        <v>Day249</v>
      </c>
      <c r="D5971">
        <f t="shared" si="932"/>
        <v>12</v>
      </c>
      <c r="E5971" t="str">
        <f t="shared" si="933"/>
        <v>Hour12</v>
      </c>
      <c r="F5971">
        <f t="shared" si="934"/>
        <v>9</v>
      </c>
      <c r="G5971" t="str">
        <f t="shared" si="935"/>
        <v>Fall</v>
      </c>
      <c r="H5971">
        <f t="shared" si="936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21588</v>
      </c>
      <c r="L5971" s="9" t="s">
        <v>6098</v>
      </c>
      <c r="M5971" s="9">
        <v>15484.4</v>
      </c>
      <c r="N5971">
        <v>0</v>
      </c>
      <c r="O5971">
        <v>0</v>
      </c>
      <c r="P5971">
        <v>94.3</v>
      </c>
      <c r="Q5971">
        <v>15578.7</v>
      </c>
      <c r="R5971">
        <v>14827.7</v>
      </c>
      <c r="S5971">
        <v>15099.5</v>
      </c>
      <c r="T5971">
        <v>713.1</v>
      </c>
      <c r="U5971">
        <v>6722.4</v>
      </c>
      <c r="V5971">
        <v>4.24E-2</v>
      </c>
      <c r="W5971">
        <v>7.1800000000000003E-2</v>
      </c>
      <c r="X5971">
        <v>0.36</v>
      </c>
      <c r="Y5971">
        <v>0.36</v>
      </c>
      <c r="Z5971">
        <v>389.4</v>
      </c>
      <c r="AA5971">
        <v>28.1</v>
      </c>
      <c r="AB5971">
        <v>3.93</v>
      </c>
      <c r="AC5971">
        <v>29.2</v>
      </c>
      <c r="AD5971">
        <v>1384.7</v>
      </c>
      <c r="AE5971">
        <v>0.23</v>
      </c>
      <c r="AF5971">
        <v>391.3</v>
      </c>
      <c r="AG5971">
        <v>70.599999999999994</v>
      </c>
      <c r="AH5971">
        <v>461.8</v>
      </c>
      <c r="AI5971">
        <v>413.2</v>
      </c>
      <c r="AJ5971">
        <v>30.7</v>
      </c>
      <c r="AK5971">
        <v>4.32</v>
      </c>
      <c r="AL5971">
        <v>30.2</v>
      </c>
      <c r="AM5971">
        <v>1439.5</v>
      </c>
      <c r="AN5971">
        <v>0.25</v>
      </c>
      <c r="AO5971">
        <v>415.3</v>
      </c>
      <c r="AP5971">
        <v>73.2</v>
      </c>
      <c r="AQ5971">
        <v>488.5</v>
      </c>
      <c r="AR5971">
        <v>34.4</v>
      </c>
      <c r="AS5971">
        <v>2</v>
      </c>
      <c r="AT5971">
        <v>0.3</v>
      </c>
      <c r="AU5971">
        <v>3</v>
      </c>
      <c r="AV5971">
        <v>120.5</v>
      </c>
      <c r="AW5971">
        <v>0.03</v>
      </c>
      <c r="AX5971">
        <v>34.6</v>
      </c>
      <c r="AY5971">
        <v>6.6</v>
      </c>
      <c r="AZ5971">
        <v>41.2</v>
      </c>
      <c r="BA5971">
        <v>1995.9</v>
      </c>
      <c r="BB5971">
        <v>229.8</v>
      </c>
      <c r="BC5971">
        <v>33.43</v>
      </c>
      <c r="BD5971">
        <v>61.5</v>
      </c>
      <c r="BE5971">
        <v>4351.6000000000004</v>
      </c>
      <c r="BF5971">
        <v>0.99</v>
      </c>
      <c r="BG5971">
        <v>2011.9</v>
      </c>
      <c r="BH5971">
        <v>191.4</v>
      </c>
      <c r="BI5971">
        <v>2203.3000000000002</v>
      </c>
      <c r="BJ5971">
        <v>35.44</v>
      </c>
      <c r="BK5971">
        <v>0</v>
      </c>
      <c r="BL5971">
        <v>0</v>
      </c>
      <c r="BM5971">
        <v>35.44</v>
      </c>
      <c r="BN5971">
        <v>38.18</v>
      </c>
      <c r="BO5971">
        <v>0</v>
      </c>
      <c r="BP5971">
        <v>0</v>
      </c>
      <c r="BQ5971">
        <v>38.18</v>
      </c>
      <c r="BR5971">
        <v>21588</v>
      </c>
      <c r="BS5971">
        <v>479.1</v>
      </c>
      <c r="BT5971">
        <v>110</v>
      </c>
      <c r="BU5971">
        <v>3.3</v>
      </c>
      <c r="BV5971">
        <v>0</v>
      </c>
      <c r="BW5971">
        <v>0</v>
      </c>
      <c r="BX5971">
        <v>4490.8999999999996</v>
      </c>
      <c r="BY5971">
        <v>0</v>
      </c>
      <c r="BZ5971">
        <v>0</v>
      </c>
      <c r="CA5971">
        <v>24.3</v>
      </c>
      <c r="CB5971">
        <v>9408.4</v>
      </c>
      <c r="CC5971">
        <v>0</v>
      </c>
      <c r="CD5971">
        <v>0</v>
      </c>
      <c r="CE5971">
        <v>0</v>
      </c>
      <c r="CF5971">
        <v>2040.7</v>
      </c>
      <c r="CG5971">
        <v>5055.5</v>
      </c>
      <c r="CH5971">
        <v>0</v>
      </c>
      <c r="CI5971">
        <v>0</v>
      </c>
      <c r="CJ5971">
        <v>0</v>
      </c>
      <c r="CK5971">
        <v>454.8</v>
      </c>
      <c r="CL5971">
        <v>0</v>
      </c>
      <c r="CM5971">
        <v>0</v>
      </c>
      <c r="CN5971">
        <v>0</v>
      </c>
    </row>
    <row r="5972" spans="1:92">
      <c r="A5972">
        <v>5966</v>
      </c>
      <c r="B5972">
        <f t="shared" si="930"/>
        <v>249</v>
      </c>
      <c r="C5972" t="str">
        <f t="shared" si="931"/>
        <v>Day249</v>
      </c>
      <c r="D5972">
        <f t="shared" si="932"/>
        <v>13</v>
      </c>
      <c r="E5972" t="str">
        <f t="shared" si="933"/>
        <v>Hour13</v>
      </c>
      <c r="F5972">
        <f t="shared" si="934"/>
        <v>9</v>
      </c>
      <c r="G5972" t="str">
        <f t="shared" si="935"/>
        <v>Fall</v>
      </c>
      <c r="H5972">
        <f t="shared" si="936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21577.3</v>
      </c>
      <c r="L5972" s="9" t="s">
        <v>6099</v>
      </c>
      <c r="M5972" s="9">
        <v>15836.3</v>
      </c>
      <c r="N5972">
        <v>0</v>
      </c>
      <c r="O5972">
        <v>0</v>
      </c>
      <c r="P5972">
        <v>73.599999999999994</v>
      </c>
      <c r="Q5972">
        <v>15909.9</v>
      </c>
      <c r="R5972">
        <v>15154</v>
      </c>
      <c r="S5972">
        <v>15441.5</v>
      </c>
      <c r="T5972">
        <v>0</v>
      </c>
      <c r="U5972">
        <v>5667.3</v>
      </c>
      <c r="V5972">
        <v>4.3099999999999999E-2</v>
      </c>
      <c r="W5972">
        <v>7.3499999999999996E-2</v>
      </c>
      <c r="X5972">
        <v>0.36</v>
      </c>
      <c r="Y5972">
        <v>0.37</v>
      </c>
      <c r="Z5972">
        <v>389.6</v>
      </c>
      <c r="AA5972">
        <v>28.1</v>
      </c>
      <c r="AB5972">
        <v>3.94</v>
      </c>
      <c r="AC5972">
        <v>29.3</v>
      </c>
      <c r="AD5972">
        <v>1385.4</v>
      </c>
      <c r="AE5972">
        <v>0.23</v>
      </c>
      <c r="AF5972">
        <v>391.5</v>
      </c>
      <c r="AG5972">
        <v>70.599999999999994</v>
      </c>
      <c r="AH5972">
        <v>462.1</v>
      </c>
      <c r="AI5972">
        <v>418.1</v>
      </c>
      <c r="AJ5972">
        <v>32.1</v>
      </c>
      <c r="AK5972">
        <v>4.5199999999999996</v>
      </c>
      <c r="AL5972">
        <v>29.8</v>
      </c>
      <c r="AM5972">
        <v>1426.6</v>
      </c>
      <c r="AN5972">
        <v>0.25</v>
      </c>
      <c r="AO5972">
        <v>420.3</v>
      </c>
      <c r="AP5972">
        <v>72.3</v>
      </c>
      <c r="AQ5972">
        <v>492.6</v>
      </c>
      <c r="AR5972">
        <v>43.1</v>
      </c>
      <c r="AS5972">
        <v>2.2999999999999998</v>
      </c>
      <c r="AT5972">
        <v>0.33</v>
      </c>
      <c r="AU5972">
        <v>4</v>
      </c>
      <c r="AV5972">
        <v>160.5</v>
      </c>
      <c r="AW5972">
        <v>0.03</v>
      </c>
      <c r="AX5972">
        <v>43.3</v>
      </c>
      <c r="AY5972">
        <v>8.8000000000000007</v>
      </c>
      <c r="AZ5972">
        <v>52.1</v>
      </c>
      <c r="BA5972">
        <v>895.4</v>
      </c>
      <c r="BB5972">
        <v>28.5</v>
      </c>
      <c r="BC5972">
        <v>5.05</v>
      </c>
      <c r="BD5972">
        <v>113.4</v>
      </c>
      <c r="BE5972">
        <v>2928.7</v>
      </c>
      <c r="BF5972">
        <v>1.38</v>
      </c>
      <c r="BG5972">
        <v>897.6</v>
      </c>
      <c r="BH5972">
        <v>201.1</v>
      </c>
      <c r="BI5972">
        <v>1098.7</v>
      </c>
      <c r="BJ5972">
        <v>37.75</v>
      </c>
      <c r="BK5972">
        <v>0</v>
      </c>
      <c r="BL5972">
        <v>0</v>
      </c>
      <c r="BM5972">
        <v>37.75</v>
      </c>
      <c r="BN5972">
        <v>40.75</v>
      </c>
      <c r="BO5972">
        <v>0</v>
      </c>
      <c r="BP5972">
        <v>0</v>
      </c>
      <c r="BQ5972">
        <v>40.75</v>
      </c>
      <c r="BR5972">
        <v>21577.3</v>
      </c>
      <c r="BS5972">
        <v>468.4</v>
      </c>
      <c r="BT5972">
        <v>110</v>
      </c>
      <c r="BU5972">
        <v>3.3</v>
      </c>
      <c r="BV5972">
        <v>0</v>
      </c>
      <c r="BW5972">
        <v>0</v>
      </c>
      <c r="BX5972">
        <v>4490.8999999999996</v>
      </c>
      <c r="BY5972">
        <v>0</v>
      </c>
      <c r="BZ5972">
        <v>0</v>
      </c>
      <c r="CA5972">
        <v>38.4</v>
      </c>
      <c r="CB5972">
        <v>9408.4</v>
      </c>
      <c r="CC5972">
        <v>0</v>
      </c>
      <c r="CD5972">
        <v>0</v>
      </c>
      <c r="CE5972">
        <v>0</v>
      </c>
      <c r="CF5972">
        <v>2040.7</v>
      </c>
      <c r="CG5972">
        <v>5055.5</v>
      </c>
      <c r="CH5972">
        <v>0</v>
      </c>
      <c r="CI5972">
        <v>0</v>
      </c>
      <c r="CJ5972">
        <v>0</v>
      </c>
      <c r="CK5972">
        <v>430.1</v>
      </c>
      <c r="CL5972">
        <v>0</v>
      </c>
      <c r="CM5972">
        <v>0</v>
      </c>
      <c r="CN5972">
        <v>0</v>
      </c>
    </row>
    <row r="5973" spans="1:92">
      <c r="A5973">
        <v>5967</v>
      </c>
      <c r="B5973">
        <f t="shared" si="930"/>
        <v>249</v>
      </c>
      <c r="C5973" t="str">
        <f t="shared" si="931"/>
        <v>Day249</v>
      </c>
      <c r="D5973">
        <f t="shared" si="932"/>
        <v>14</v>
      </c>
      <c r="E5973" t="str">
        <f t="shared" si="933"/>
        <v>Hour14</v>
      </c>
      <c r="F5973">
        <f t="shared" si="934"/>
        <v>9</v>
      </c>
      <c r="G5973" t="str">
        <f t="shared" si="935"/>
        <v>Fall</v>
      </c>
      <c r="H5973">
        <f t="shared" si="936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21730.9</v>
      </c>
      <c r="L5973" s="9" t="s">
        <v>6100</v>
      </c>
      <c r="M5973" s="9">
        <v>16238.2</v>
      </c>
      <c r="N5973">
        <v>0</v>
      </c>
      <c r="O5973">
        <v>0</v>
      </c>
      <c r="P5973">
        <v>73.400000000000006</v>
      </c>
      <c r="Q5973">
        <v>16311.5</v>
      </c>
      <c r="R5973">
        <v>15526</v>
      </c>
      <c r="S5973">
        <v>15873.7</v>
      </c>
      <c r="T5973">
        <v>0</v>
      </c>
      <c r="U5973">
        <v>5419.4</v>
      </c>
      <c r="V5973">
        <v>4.3900000000000002E-2</v>
      </c>
      <c r="W5973">
        <v>7.5300000000000006E-2</v>
      </c>
      <c r="X5973">
        <v>0.35</v>
      </c>
      <c r="Y5973">
        <v>0.36</v>
      </c>
      <c r="Z5973">
        <v>393.6</v>
      </c>
      <c r="AA5973">
        <v>28.1</v>
      </c>
      <c r="AB5973">
        <v>3.95</v>
      </c>
      <c r="AC5973">
        <v>29.9</v>
      </c>
      <c r="AD5973">
        <v>1394.1</v>
      </c>
      <c r="AE5973">
        <v>0.24</v>
      </c>
      <c r="AF5973">
        <v>395.5</v>
      </c>
      <c r="AG5973">
        <v>71.5</v>
      </c>
      <c r="AH5973">
        <v>467</v>
      </c>
      <c r="AI5973">
        <v>422.4</v>
      </c>
      <c r="AJ5973">
        <v>32</v>
      </c>
      <c r="AK5973">
        <v>4.5199999999999996</v>
      </c>
      <c r="AL5973">
        <v>30.6</v>
      </c>
      <c r="AM5973">
        <v>1438.3</v>
      </c>
      <c r="AN5973">
        <v>0.26</v>
      </c>
      <c r="AO5973">
        <v>424.5</v>
      </c>
      <c r="AP5973">
        <v>73.5</v>
      </c>
      <c r="AQ5973">
        <v>498.1</v>
      </c>
      <c r="AR5973">
        <v>139.1</v>
      </c>
      <c r="AS5973">
        <v>7</v>
      </c>
      <c r="AT5973">
        <v>0.95</v>
      </c>
      <c r="AU5973">
        <v>12.6</v>
      </c>
      <c r="AV5973">
        <v>576.20000000000005</v>
      </c>
      <c r="AW5973">
        <v>7.0000000000000007E-2</v>
      </c>
      <c r="AX5973">
        <v>139.6</v>
      </c>
      <c r="AY5973">
        <v>29.8</v>
      </c>
      <c r="AZ5973">
        <v>169.4</v>
      </c>
      <c r="BA5973">
        <v>971.1</v>
      </c>
      <c r="BB5973">
        <v>70.099999999999994</v>
      </c>
      <c r="BC5973">
        <v>9.82</v>
      </c>
      <c r="BD5973">
        <v>67.8</v>
      </c>
      <c r="BE5973">
        <v>3439.1</v>
      </c>
      <c r="BF5973">
        <v>0.46</v>
      </c>
      <c r="BG5973">
        <v>975.9</v>
      </c>
      <c r="BH5973">
        <v>170.4</v>
      </c>
      <c r="BI5973">
        <v>1146.3</v>
      </c>
      <c r="BJ5973">
        <v>38.880000000000003</v>
      </c>
      <c r="BK5973">
        <v>0</v>
      </c>
      <c r="BL5973">
        <v>0</v>
      </c>
      <c r="BM5973">
        <v>38.880000000000003</v>
      </c>
      <c r="BN5973">
        <v>42.05</v>
      </c>
      <c r="BO5973">
        <v>0</v>
      </c>
      <c r="BP5973">
        <v>0</v>
      </c>
      <c r="BQ5973">
        <v>42.05</v>
      </c>
      <c r="BR5973">
        <v>21730.9</v>
      </c>
      <c r="BS5973">
        <v>437.8</v>
      </c>
      <c r="BT5973">
        <v>110</v>
      </c>
      <c r="BU5973">
        <v>3.3</v>
      </c>
      <c r="BV5973">
        <v>0</v>
      </c>
      <c r="BW5973">
        <v>0</v>
      </c>
      <c r="BX5973">
        <v>4490.8999999999996</v>
      </c>
      <c r="BY5973">
        <v>0</v>
      </c>
      <c r="BZ5973">
        <v>0</v>
      </c>
      <c r="CA5973">
        <v>27.9</v>
      </c>
      <c r="CB5973">
        <v>9408.4</v>
      </c>
      <c r="CC5973">
        <v>0</v>
      </c>
      <c r="CD5973">
        <v>58.3</v>
      </c>
      <c r="CE5973">
        <v>0</v>
      </c>
      <c r="CF5973">
        <v>2040.7</v>
      </c>
      <c r="CG5973">
        <v>5055.5</v>
      </c>
      <c r="CH5973">
        <v>126</v>
      </c>
      <c r="CI5973">
        <v>0</v>
      </c>
      <c r="CJ5973">
        <v>0</v>
      </c>
      <c r="CK5973">
        <v>409.9</v>
      </c>
      <c r="CL5973">
        <v>0</v>
      </c>
      <c r="CM5973">
        <v>0</v>
      </c>
      <c r="CN5973">
        <v>0</v>
      </c>
    </row>
    <row r="5974" spans="1:92">
      <c r="A5974">
        <v>5968</v>
      </c>
      <c r="B5974">
        <f t="shared" si="930"/>
        <v>249</v>
      </c>
      <c r="C5974" t="str">
        <f t="shared" si="931"/>
        <v>Day249</v>
      </c>
      <c r="D5974">
        <f t="shared" si="932"/>
        <v>15</v>
      </c>
      <c r="E5974" t="str">
        <f t="shared" si="933"/>
        <v>Hour15</v>
      </c>
      <c r="F5974">
        <f t="shared" si="934"/>
        <v>9</v>
      </c>
      <c r="G5974" t="str">
        <f t="shared" si="935"/>
        <v>Fall</v>
      </c>
      <c r="H5974">
        <f t="shared" si="936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22037.9</v>
      </c>
      <c r="L5974" s="9" t="s">
        <v>6101</v>
      </c>
      <c r="M5974" s="9">
        <v>16301.5</v>
      </c>
      <c r="N5974">
        <v>0</v>
      </c>
      <c r="O5974">
        <v>0</v>
      </c>
      <c r="P5974">
        <v>72.400000000000006</v>
      </c>
      <c r="Q5974">
        <v>16373.9</v>
      </c>
      <c r="R5974">
        <v>15584.6</v>
      </c>
      <c r="S5974">
        <v>15985.9</v>
      </c>
      <c r="T5974">
        <v>0</v>
      </c>
      <c r="U5974">
        <v>5664</v>
      </c>
      <c r="V5974">
        <v>4.3999999999999997E-2</v>
      </c>
      <c r="W5974">
        <v>7.5600000000000001E-2</v>
      </c>
      <c r="X5974">
        <v>0.34</v>
      </c>
      <c r="Y5974">
        <v>0.36</v>
      </c>
      <c r="Z5974">
        <v>398.6</v>
      </c>
      <c r="AA5974">
        <v>27.9</v>
      </c>
      <c r="AB5974">
        <v>3.92</v>
      </c>
      <c r="AC5974">
        <v>30.7</v>
      </c>
      <c r="AD5974">
        <v>1429.4</v>
      </c>
      <c r="AE5974">
        <v>0.24</v>
      </c>
      <c r="AF5974">
        <v>400.5</v>
      </c>
      <c r="AG5974">
        <v>73.400000000000006</v>
      </c>
      <c r="AH5974">
        <v>473.9</v>
      </c>
      <c r="AI5974">
        <v>427.9</v>
      </c>
      <c r="AJ5974">
        <v>32</v>
      </c>
      <c r="AK5974">
        <v>4.53</v>
      </c>
      <c r="AL5974">
        <v>31.3</v>
      </c>
      <c r="AM5974">
        <v>1467.9</v>
      </c>
      <c r="AN5974">
        <v>0.26</v>
      </c>
      <c r="AO5974">
        <v>430.1</v>
      </c>
      <c r="AP5974">
        <v>75.099999999999994</v>
      </c>
      <c r="AQ5974">
        <v>505.2</v>
      </c>
      <c r="AR5974">
        <v>225.7</v>
      </c>
      <c r="AS5974">
        <v>10.5</v>
      </c>
      <c r="AT5974">
        <v>1.51</v>
      </c>
      <c r="AU5974">
        <v>22.3</v>
      </c>
      <c r="AV5974">
        <v>883.3</v>
      </c>
      <c r="AW5974">
        <v>0.17</v>
      </c>
      <c r="AX5974">
        <v>226.4</v>
      </c>
      <c r="AY5974">
        <v>48.6</v>
      </c>
      <c r="AZ5974">
        <v>275.10000000000002</v>
      </c>
      <c r="BA5974">
        <v>758.2</v>
      </c>
      <c r="BB5974">
        <v>14.3</v>
      </c>
      <c r="BC5974">
        <v>1.43</v>
      </c>
      <c r="BD5974">
        <v>89.6</v>
      </c>
      <c r="BE5974">
        <v>3964.6</v>
      </c>
      <c r="BF5974">
        <v>0.33</v>
      </c>
      <c r="BG5974">
        <v>759</v>
      </c>
      <c r="BH5974">
        <v>207.8</v>
      </c>
      <c r="BI5974">
        <v>966.8</v>
      </c>
      <c r="BJ5974">
        <v>42.06</v>
      </c>
      <c r="BK5974">
        <v>0</v>
      </c>
      <c r="BL5974">
        <v>0</v>
      </c>
      <c r="BM5974">
        <v>42.06</v>
      </c>
      <c r="BN5974">
        <v>45.51</v>
      </c>
      <c r="BO5974">
        <v>0</v>
      </c>
      <c r="BP5974">
        <v>0</v>
      </c>
      <c r="BQ5974">
        <v>45.51</v>
      </c>
      <c r="BR5974">
        <v>22037.9</v>
      </c>
      <c r="BS5974">
        <v>388</v>
      </c>
      <c r="BT5974">
        <v>110</v>
      </c>
      <c r="BU5974">
        <v>3.3</v>
      </c>
      <c r="BV5974">
        <v>0</v>
      </c>
      <c r="BW5974">
        <v>0</v>
      </c>
      <c r="BX5974">
        <v>4490.8999999999996</v>
      </c>
      <c r="BY5974">
        <v>0</v>
      </c>
      <c r="BZ5974">
        <v>0</v>
      </c>
      <c r="CA5974">
        <v>13.5</v>
      </c>
      <c r="CB5974">
        <v>9408.4</v>
      </c>
      <c r="CC5974">
        <v>0</v>
      </c>
      <c r="CD5974">
        <v>415.1</v>
      </c>
      <c r="CE5974">
        <v>0</v>
      </c>
      <c r="CF5974">
        <v>2040.7</v>
      </c>
      <c r="CG5974">
        <v>5055.5</v>
      </c>
      <c r="CH5974">
        <v>126</v>
      </c>
      <c r="CI5974">
        <v>0</v>
      </c>
      <c r="CJ5974">
        <v>0</v>
      </c>
      <c r="CK5974">
        <v>374.5</v>
      </c>
      <c r="CL5974">
        <v>0</v>
      </c>
      <c r="CM5974">
        <v>0</v>
      </c>
      <c r="CN5974">
        <v>0</v>
      </c>
    </row>
    <row r="5975" spans="1:92">
      <c r="A5975">
        <v>5969</v>
      </c>
      <c r="B5975">
        <f t="shared" si="930"/>
        <v>249</v>
      </c>
      <c r="C5975" t="str">
        <f t="shared" si="931"/>
        <v>Day249</v>
      </c>
      <c r="D5975">
        <f t="shared" si="932"/>
        <v>16</v>
      </c>
      <c r="E5975" t="str">
        <f t="shared" si="933"/>
        <v>Hour16</v>
      </c>
      <c r="F5975">
        <f t="shared" si="934"/>
        <v>9</v>
      </c>
      <c r="G5975" t="str">
        <f t="shared" si="935"/>
        <v>Fall</v>
      </c>
      <c r="H5975">
        <f t="shared" si="936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21956.799999999999</v>
      </c>
      <c r="L5975" s="9" t="s">
        <v>6102</v>
      </c>
      <c r="M5975" s="9">
        <v>16098</v>
      </c>
      <c r="N5975">
        <v>0</v>
      </c>
      <c r="O5975">
        <v>0</v>
      </c>
      <c r="P5975">
        <v>66.099999999999994</v>
      </c>
      <c r="Q5975">
        <v>16164.1</v>
      </c>
      <c r="R5975">
        <v>15396.5</v>
      </c>
      <c r="S5975">
        <v>15967.2</v>
      </c>
      <c r="T5975">
        <v>0</v>
      </c>
      <c r="U5975">
        <v>5792.7</v>
      </c>
      <c r="V5975">
        <v>4.36E-2</v>
      </c>
      <c r="W5975">
        <v>7.4700000000000003E-2</v>
      </c>
      <c r="X5975">
        <v>0.34</v>
      </c>
      <c r="Y5975">
        <v>0.35</v>
      </c>
      <c r="Z5975">
        <v>403.2</v>
      </c>
      <c r="AA5975">
        <v>28.1</v>
      </c>
      <c r="AB5975">
        <v>3.94</v>
      </c>
      <c r="AC5975">
        <v>31.2</v>
      </c>
      <c r="AD5975">
        <v>1451.2</v>
      </c>
      <c r="AE5975">
        <v>0.24</v>
      </c>
      <c r="AF5975">
        <v>405.1</v>
      </c>
      <c r="AG5975">
        <v>74.5</v>
      </c>
      <c r="AH5975">
        <v>479.7</v>
      </c>
      <c r="AI5975">
        <v>432.7</v>
      </c>
      <c r="AJ5975">
        <v>32.299999999999997</v>
      </c>
      <c r="AK5975">
        <v>4.5599999999999996</v>
      </c>
      <c r="AL5975">
        <v>31.7</v>
      </c>
      <c r="AM5975">
        <v>1488.6</v>
      </c>
      <c r="AN5975">
        <v>0.27</v>
      </c>
      <c r="AO5975">
        <v>434.9</v>
      </c>
      <c r="AP5975">
        <v>76.2</v>
      </c>
      <c r="AQ5975">
        <v>511.1</v>
      </c>
      <c r="AR5975">
        <v>399</v>
      </c>
      <c r="AS5975">
        <v>15.3</v>
      </c>
      <c r="AT5975">
        <v>2.14</v>
      </c>
      <c r="AU5975">
        <v>42.2</v>
      </c>
      <c r="AV5975">
        <v>1678.3</v>
      </c>
      <c r="AW5975">
        <v>0.28999999999999998</v>
      </c>
      <c r="AX5975">
        <v>400.1</v>
      </c>
      <c r="AY5975">
        <v>92.2</v>
      </c>
      <c r="AZ5975">
        <v>492.3</v>
      </c>
      <c r="BA5975">
        <v>753.3</v>
      </c>
      <c r="BB5975">
        <v>14.2</v>
      </c>
      <c r="BC5975">
        <v>1.42</v>
      </c>
      <c r="BD5975">
        <v>89</v>
      </c>
      <c r="BE5975">
        <v>3939</v>
      </c>
      <c r="BF5975">
        <v>0.33</v>
      </c>
      <c r="BG5975">
        <v>754.1</v>
      </c>
      <c r="BH5975">
        <v>206.5</v>
      </c>
      <c r="BI5975">
        <v>960.6</v>
      </c>
      <c r="BJ5975">
        <v>71.709999999999994</v>
      </c>
      <c r="BK5975">
        <v>0</v>
      </c>
      <c r="BL5975">
        <v>0</v>
      </c>
      <c r="BM5975">
        <v>71.709999999999994</v>
      </c>
      <c r="BN5975">
        <v>77.5</v>
      </c>
      <c r="BO5975">
        <v>0</v>
      </c>
      <c r="BP5975">
        <v>0</v>
      </c>
      <c r="BQ5975">
        <v>77.5</v>
      </c>
      <c r="BR5975">
        <v>21956.799999999999</v>
      </c>
      <c r="BS5975">
        <v>196.9</v>
      </c>
      <c r="BT5975">
        <v>110</v>
      </c>
      <c r="BU5975">
        <v>3.3</v>
      </c>
      <c r="BV5975">
        <v>0</v>
      </c>
      <c r="BW5975">
        <v>0</v>
      </c>
      <c r="BX5975">
        <v>4490.8999999999996</v>
      </c>
      <c r="BY5975">
        <v>0</v>
      </c>
      <c r="BZ5975">
        <v>0</v>
      </c>
      <c r="CA5975">
        <v>11.8</v>
      </c>
      <c r="CB5975">
        <v>9518.4</v>
      </c>
      <c r="CC5975">
        <v>0</v>
      </c>
      <c r="CD5975">
        <v>415.1</v>
      </c>
      <c r="CE5975">
        <v>0</v>
      </c>
      <c r="CF5975">
        <v>2040.7</v>
      </c>
      <c r="CG5975">
        <v>5055.5</v>
      </c>
      <c r="CH5975">
        <v>126</v>
      </c>
      <c r="CI5975">
        <v>0</v>
      </c>
      <c r="CJ5975">
        <v>0</v>
      </c>
      <c r="CK5975">
        <v>185.1</v>
      </c>
      <c r="CL5975">
        <v>0</v>
      </c>
      <c r="CM5975">
        <v>0</v>
      </c>
      <c r="CN5975">
        <v>0</v>
      </c>
    </row>
    <row r="5976" spans="1:92">
      <c r="A5976">
        <v>5970</v>
      </c>
      <c r="B5976">
        <f t="shared" si="930"/>
        <v>249</v>
      </c>
      <c r="C5976" t="str">
        <f t="shared" si="931"/>
        <v>Day249</v>
      </c>
      <c r="D5976">
        <f t="shared" si="932"/>
        <v>17</v>
      </c>
      <c r="E5976" t="str">
        <f t="shared" si="933"/>
        <v>Hour17</v>
      </c>
      <c r="F5976">
        <f t="shared" si="934"/>
        <v>9</v>
      </c>
      <c r="G5976" t="str">
        <f t="shared" si="935"/>
        <v>Fall</v>
      </c>
      <c r="H5976">
        <f t="shared" si="936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21778.1</v>
      </c>
      <c r="L5976" s="9" t="s">
        <v>6103</v>
      </c>
      <c r="M5976" s="9">
        <v>15592.3</v>
      </c>
      <c r="N5976">
        <v>0</v>
      </c>
      <c r="O5976">
        <v>0</v>
      </c>
      <c r="P5976">
        <v>76.7</v>
      </c>
      <c r="Q5976">
        <v>15669</v>
      </c>
      <c r="R5976">
        <v>14927.9</v>
      </c>
      <c r="S5976">
        <v>15669</v>
      </c>
      <c r="T5976">
        <v>0</v>
      </c>
      <c r="U5976">
        <v>6109.1</v>
      </c>
      <c r="V5976">
        <v>4.2599999999999999E-2</v>
      </c>
      <c r="W5976">
        <v>7.2300000000000003E-2</v>
      </c>
      <c r="X5976">
        <v>0.33</v>
      </c>
      <c r="Y5976">
        <v>0.35</v>
      </c>
      <c r="Z5976">
        <v>410.9</v>
      </c>
      <c r="AA5976">
        <v>29.1</v>
      </c>
      <c r="AB5976">
        <v>4.09</v>
      </c>
      <c r="AC5976">
        <v>31.3</v>
      </c>
      <c r="AD5976">
        <v>1462.9</v>
      </c>
      <c r="AE5976">
        <v>0.25</v>
      </c>
      <c r="AF5976">
        <v>412.9</v>
      </c>
      <c r="AG5976">
        <v>75</v>
      </c>
      <c r="AH5976">
        <v>487.9</v>
      </c>
      <c r="AI5976">
        <v>440</v>
      </c>
      <c r="AJ5976">
        <v>33.200000000000003</v>
      </c>
      <c r="AK5976">
        <v>4.7</v>
      </c>
      <c r="AL5976">
        <v>31.9</v>
      </c>
      <c r="AM5976">
        <v>1500.3</v>
      </c>
      <c r="AN5976">
        <v>0.27</v>
      </c>
      <c r="AO5976">
        <v>442.2</v>
      </c>
      <c r="AP5976">
        <v>76.599999999999994</v>
      </c>
      <c r="AQ5976">
        <v>518.9</v>
      </c>
      <c r="AR5976">
        <v>634.70000000000005</v>
      </c>
      <c r="AS5976">
        <v>22.8</v>
      </c>
      <c r="AT5976">
        <v>3.33</v>
      </c>
      <c r="AU5976">
        <v>70.599999999999994</v>
      </c>
      <c r="AV5976">
        <v>2563</v>
      </c>
      <c r="AW5976">
        <v>0.57999999999999996</v>
      </c>
      <c r="AX5976">
        <v>636.29999999999995</v>
      </c>
      <c r="AY5976">
        <v>147.1</v>
      </c>
      <c r="AZ5976">
        <v>783.5</v>
      </c>
      <c r="BA5976">
        <v>762</v>
      </c>
      <c r="BB5976">
        <v>14.4</v>
      </c>
      <c r="BC5976">
        <v>1.44</v>
      </c>
      <c r="BD5976">
        <v>90</v>
      </c>
      <c r="BE5976">
        <v>3984.7</v>
      </c>
      <c r="BF5976">
        <v>0.33</v>
      </c>
      <c r="BG5976">
        <v>762.9</v>
      </c>
      <c r="BH5976">
        <v>208.9</v>
      </c>
      <c r="BI5976">
        <v>971.7</v>
      </c>
      <c r="BJ5976">
        <v>42.66</v>
      </c>
      <c r="BK5976">
        <v>0</v>
      </c>
      <c r="BL5976">
        <v>0</v>
      </c>
      <c r="BM5976">
        <v>42.66</v>
      </c>
      <c r="BN5976">
        <v>45.99</v>
      </c>
      <c r="BO5976">
        <v>0</v>
      </c>
      <c r="BP5976">
        <v>0</v>
      </c>
      <c r="BQ5976">
        <v>45.99</v>
      </c>
      <c r="BR5976">
        <v>21778.1</v>
      </c>
      <c r="BS5976">
        <v>0</v>
      </c>
      <c r="BT5976">
        <v>110</v>
      </c>
      <c r="BU5976">
        <v>3.3</v>
      </c>
      <c r="BV5976">
        <v>0</v>
      </c>
      <c r="BW5976">
        <v>0</v>
      </c>
      <c r="BX5976">
        <v>4619.2</v>
      </c>
      <c r="BY5976">
        <v>0</v>
      </c>
      <c r="BZ5976">
        <v>0</v>
      </c>
      <c r="CA5976">
        <v>0</v>
      </c>
      <c r="CB5976">
        <v>9408.4</v>
      </c>
      <c r="CC5976">
        <v>0</v>
      </c>
      <c r="CD5976">
        <v>415.1</v>
      </c>
      <c r="CE5976">
        <v>0</v>
      </c>
      <c r="CF5976">
        <v>2040.7</v>
      </c>
      <c r="CG5976">
        <v>5055.5</v>
      </c>
      <c r="CH5976">
        <v>126</v>
      </c>
      <c r="CI5976">
        <v>0</v>
      </c>
      <c r="CJ5976">
        <v>0</v>
      </c>
      <c r="CK5976">
        <v>0</v>
      </c>
      <c r="CL5976">
        <v>0</v>
      </c>
      <c r="CM5976">
        <v>0</v>
      </c>
      <c r="CN5976">
        <v>0</v>
      </c>
    </row>
    <row r="5977" spans="1:92">
      <c r="A5977">
        <v>5971</v>
      </c>
      <c r="B5977">
        <f t="shared" si="930"/>
        <v>249</v>
      </c>
      <c r="C5977" t="str">
        <f t="shared" si="931"/>
        <v>Day249</v>
      </c>
      <c r="D5977">
        <f t="shared" si="932"/>
        <v>18</v>
      </c>
      <c r="E5977" t="str">
        <f t="shared" si="933"/>
        <v>Hour18</v>
      </c>
      <c r="F5977">
        <f t="shared" si="934"/>
        <v>9</v>
      </c>
      <c r="G5977" t="str">
        <f t="shared" si="935"/>
        <v>Fall</v>
      </c>
      <c r="H5977">
        <f t="shared" si="936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21701.4</v>
      </c>
      <c r="L5977" s="9" t="s">
        <v>6104</v>
      </c>
      <c r="M5977" s="9">
        <v>15276.7</v>
      </c>
      <c r="N5977">
        <v>0</v>
      </c>
      <c r="O5977">
        <v>0</v>
      </c>
      <c r="P5977">
        <v>78.7</v>
      </c>
      <c r="Q5977">
        <v>15355.4</v>
      </c>
      <c r="R5977">
        <v>14634.9</v>
      </c>
      <c r="S5977">
        <v>15355.4</v>
      </c>
      <c r="T5977">
        <v>0</v>
      </c>
      <c r="U5977">
        <v>6346</v>
      </c>
      <c r="V5977">
        <v>4.2000000000000003E-2</v>
      </c>
      <c r="W5977">
        <v>7.0900000000000005E-2</v>
      </c>
      <c r="X5977">
        <v>0.33</v>
      </c>
      <c r="Y5977">
        <v>0.35</v>
      </c>
      <c r="Z5977">
        <v>407.9</v>
      </c>
      <c r="AA5977">
        <v>28.7</v>
      </c>
      <c r="AB5977">
        <v>4.03</v>
      </c>
      <c r="AC5977">
        <v>31.3</v>
      </c>
      <c r="AD5977">
        <v>1458.6</v>
      </c>
      <c r="AE5977">
        <v>0.25</v>
      </c>
      <c r="AF5977">
        <v>409.9</v>
      </c>
      <c r="AG5977">
        <v>74.8</v>
      </c>
      <c r="AH5977">
        <v>484.8</v>
      </c>
      <c r="AI5977">
        <v>436.5</v>
      </c>
      <c r="AJ5977">
        <v>32.700000000000003</v>
      </c>
      <c r="AK5977">
        <v>4.62</v>
      </c>
      <c r="AL5977">
        <v>31.9</v>
      </c>
      <c r="AM5977">
        <v>1497.5</v>
      </c>
      <c r="AN5977">
        <v>0.27</v>
      </c>
      <c r="AO5977">
        <v>438.7</v>
      </c>
      <c r="AP5977">
        <v>76.599999999999994</v>
      </c>
      <c r="AQ5977">
        <v>515.29999999999995</v>
      </c>
      <c r="AR5977">
        <v>601</v>
      </c>
      <c r="AS5977">
        <v>23</v>
      </c>
      <c r="AT5977">
        <v>3.22</v>
      </c>
      <c r="AU5977">
        <v>63.8</v>
      </c>
      <c r="AV5977">
        <v>2518.1</v>
      </c>
      <c r="AW5977">
        <v>0.45</v>
      </c>
      <c r="AX5977">
        <v>602.6</v>
      </c>
      <c r="AY5977">
        <v>139</v>
      </c>
      <c r="AZ5977">
        <v>741.6</v>
      </c>
      <c r="BA5977">
        <v>755.5</v>
      </c>
      <c r="BB5977">
        <v>14.2</v>
      </c>
      <c r="BC5977">
        <v>1.42</v>
      </c>
      <c r="BD5977">
        <v>89.2</v>
      </c>
      <c r="BE5977">
        <v>3950.3</v>
      </c>
      <c r="BF5977">
        <v>0.33</v>
      </c>
      <c r="BG5977">
        <v>756.3</v>
      </c>
      <c r="BH5977">
        <v>207.1</v>
      </c>
      <c r="BI5977">
        <v>963.3</v>
      </c>
      <c r="BJ5977">
        <v>41.39</v>
      </c>
      <c r="BK5977">
        <v>0</v>
      </c>
      <c r="BL5977">
        <v>0</v>
      </c>
      <c r="BM5977">
        <v>41.39</v>
      </c>
      <c r="BN5977">
        <v>44.55</v>
      </c>
      <c r="BO5977">
        <v>0</v>
      </c>
      <c r="BP5977">
        <v>0</v>
      </c>
      <c r="BQ5977">
        <v>44.55</v>
      </c>
      <c r="BR5977">
        <v>21701.4</v>
      </c>
      <c r="BS5977">
        <v>0</v>
      </c>
      <c r="BT5977">
        <v>110</v>
      </c>
      <c r="BU5977">
        <v>3.3</v>
      </c>
      <c r="BV5977">
        <v>0</v>
      </c>
      <c r="BW5977">
        <v>0</v>
      </c>
      <c r="BX5977">
        <v>4542.3999999999996</v>
      </c>
      <c r="BY5977">
        <v>0</v>
      </c>
      <c r="BZ5977">
        <v>0</v>
      </c>
      <c r="CA5977">
        <v>0</v>
      </c>
      <c r="CB5977">
        <v>9408.4</v>
      </c>
      <c r="CC5977">
        <v>0</v>
      </c>
      <c r="CD5977">
        <v>415.1</v>
      </c>
      <c r="CE5977">
        <v>0</v>
      </c>
      <c r="CF5977">
        <v>2040.7</v>
      </c>
      <c r="CG5977">
        <v>5055.5</v>
      </c>
      <c r="CH5977">
        <v>126</v>
      </c>
      <c r="CI5977">
        <v>0</v>
      </c>
      <c r="CJ5977">
        <v>0</v>
      </c>
      <c r="CK5977">
        <v>0</v>
      </c>
      <c r="CL5977">
        <v>0</v>
      </c>
      <c r="CM5977">
        <v>0</v>
      </c>
      <c r="CN5977">
        <v>0</v>
      </c>
    </row>
    <row r="5978" spans="1:92">
      <c r="A5978">
        <v>5972</v>
      </c>
      <c r="B5978">
        <f t="shared" si="930"/>
        <v>249</v>
      </c>
      <c r="C5978" t="str">
        <f t="shared" si="931"/>
        <v>Day249</v>
      </c>
      <c r="D5978">
        <f t="shared" si="932"/>
        <v>19</v>
      </c>
      <c r="E5978" t="str">
        <f t="shared" si="933"/>
        <v>Hour19</v>
      </c>
      <c r="F5978">
        <f t="shared" si="934"/>
        <v>9</v>
      </c>
      <c r="G5978" t="str">
        <f t="shared" si="935"/>
        <v>Fall</v>
      </c>
      <c r="H5978">
        <f t="shared" si="936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21379.4</v>
      </c>
      <c r="L5978" s="9" t="s">
        <v>6105</v>
      </c>
      <c r="M5978" s="9">
        <v>14751.4</v>
      </c>
      <c r="N5978">
        <v>0</v>
      </c>
      <c r="O5978">
        <v>0</v>
      </c>
      <c r="P5978">
        <v>84.7</v>
      </c>
      <c r="Q5978">
        <v>14836.1</v>
      </c>
      <c r="R5978">
        <v>14146.2</v>
      </c>
      <c r="S5978">
        <v>14836.1</v>
      </c>
      <c r="T5978">
        <v>0</v>
      </c>
      <c r="U5978">
        <v>6543.3</v>
      </c>
      <c r="V5978">
        <v>4.1000000000000002E-2</v>
      </c>
      <c r="W5978">
        <v>6.8400000000000002E-2</v>
      </c>
      <c r="X5978">
        <v>0.34</v>
      </c>
      <c r="Y5978">
        <v>0.35</v>
      </c>
      <c r="Z5978">
        <v>403.8</v>
      </c>
      <c r="AA5978">
        <v>28.9</v>
      </c>
      <c r="AB5978">
        <v>4.0599999999999996</v>
      </c>
      <c r="AC5978">
        <v>30.7</v>
      </c>
      <c r="AD5978">
        <v>1430</v>
      </c>
      <c r="AE5978">
        <v>0.25</v>
      </c>
      <c r="AF5978">
        <v>405.8</v>
      </c>
      <c r="AG5978">
        <v>73.3</v>
      </c>
      <c r="AH5978">
        <v>479.1</v>
      </c>
      <c r="AI5978">
        <v>431.4</v>
      </c>
      <c r="AJ5978">
        <v>32.5</v>
      </c>
      <c r="AK5978">
        <v>4.5999999999999996</v>
      </c>
      <c r="AL5978">
        <v>31.4</v>
      </c>
      <c r="AM5978">
        <v>1473.1</v>
      </c>
      <c r="AN5978">
        <v>0.27</v>
      </c>
      <c r="AO5978">
        <v>433.6</v>
      </c>
      <c r="AP5978">
        <v>75.3</v>
      </c>
      <c r="AQ5978">
        <v>508.9</v>
      </c>
      <c r="AR5978">
        <v>572.4</v>
      </c>
      <c r="AS5978">
        <v>25.6</v>
      </c>
      <c r="AT5978">
        <v>3.71</v>
      </c>
      <c r="AU5978">
        <v>58.3</v>
      </c>
      <c r="AV5978">
        <v>2211.6</v>
      </c>
      <c r="AW5978">
        <v>0.48</v>
      </c>
      <c r="AX5978">
        <v>574.1</v>
      </c>
      <c r="AY5978">
        <v>124.4</v>
      </c>
      <c r="AZ5978">
        <v>698.5</v>
      </c>
      <c r="BA5978">
        <v>692.1</v>
      </c>
      <c r="BB5978">
        <v>13</v>
      </c>
      <c r="BC5978">
        <v>1.3</v>
      </c>
      <c r="BD5978">
        <v>81.8</v>
      </c>
      <c r="BE5978">
        <v>3619.2</v>
      </c>
      <c r="BF5978">
        <v>0.3</v>
      </c>
      <c r="BG5978">
        <v>692.9</v>
      </c>
      <c r="BH5978">
        <v>189.7</v>
      </c>
      <c r="BI5978">
        <v>882.6</v>
      </c>
      <c r="BJ5978">
        <v>39.700000000000003</v>
      </c>
      <c r="BK5978">
        <v>0</v>
      </c>
      <c r="BL5978">
        <v>0</v>
      </c>
      <c r="BM5978">
        <v>39.700000000000003</v>
      </c>
      <c r="BN5978">
        <v>42.62</v>
      </c>
      <c r="BO5978">
        <v>0</v>
      </c>
      <c r="BP5978">
        <v>0</v>
      </c>
      <c r="BQ5978">
        <v>42.62</v>
      </c>
      <c r="BR5978">
        <v>21379.4</v>
      </c>
      <c r="BS5978">
        <v>0</v>
      </c>
      <c r="BT5978">
        <v>110</v>
      </c>
      <c r="BU5978">
        <v>3.3</v>
      </c>
      <c r="BV5978">
        <v>0</v>
      </c>
      <c r="BW5978">
        <v>0</v>
      </c>
      <c r="BX5978">
        <v>4526.8999999999996</v>
      </c>
      <c r="BY5978">
        <v>0</v>
      </c>
      <c r="BZ5978">
        <v>0</v>
      </c>
      <c r="CA5978">
        <v>0</v>
      </c>
      <c r="CB5978">
        <v>9408.4</v>
      </c>
      <c r="CC5978">
        <v>0</v>
      </c>
      <c r="CD5978">
        <v>108.7</v>
      </c>
      <c r="CE5978">
        <v>0</v>
      </c>
      <c r="CF5978">
        <v>2040.7</v>
      </c>
      <c r="CG5978">
        <v>5055.5</v>
      </c>
      <c r="CH5978">
        <v>126</v>
      </c>
      <c r="CI5978">
        <v>0</v>
      </c>
      <c r="CJ5978">
        <v>0</v>
      </c>
      <c r="CK5978">
        <v>0</v>
      </c>
      <c r="CL5978">
        <v>0</v>
      </c>
      <c r="CM5978">
        <v>0</v>
      </c>
      <c r="CN5978">
        <v>0</v>
      </c>
    </row>
    <row r="5979" spans="1:92">
      <c r="A5979">
        <v>5973</v>
      </c>
      <c r="B5979">
        <f t="shared" si="930"/>
        <v>249</v>
      </c>
      <c r="C5979" t="str">
        <f t="shared" si="931"/>
        <v>Day249</v>
      </c>
      <c r="D5979">
        <f t="shared" si="932"/>
        <v>20</v>
      </c>
      <c r="E5979" t="str">
        <f t="shared" si="933"/>
        <v>Hour20</v>
      </c>
      <c r="F5979">
        <f t="shared" si="934"/>
        <v>9</v>
      </c>
      <c r="G5979" t="str">
        <f t="shared" si="935"/>
        <v>Fall</v>
      </c>
      <c r="H5979">
        <f t="shared" si="936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20265.2</v>
      </c>
      <c r="L5979" s="9" t="s">
        <v>6106</v>
      </c>
      <c r="M5979" s="9">
        <v>13737.4</v>
      </c>
      <c r="N5979">
        <v>0</v>
      </c>
      <c r="O5979">
        <v>0</v>
      </c>
      <c r="P5979">
        <v>97.9</v>
      </c>
      <c r="Q5979">
        <v>13835.3</v>
      </c>
      <c r="R5979">
        <v>13199.2</v>
      </c>
      <c r="S5979">
        <v>13835.3</v>
      </c>
      <c r="T5979">
        <v>1013.3</v>
      </c>
      <c r="U5979">
        <v>7443.2</v>
      </c>
      <c r="V5979">
        <v>3.9199999999999999E-2</v>
      </c>
      <c r="W5979">
        <v>6.3700000000000007E-2</v>
      </c>
      <c r="X5979">
        <v>0.31</v>
      </c>
      <c r="Y5979">
        <v>0.31</v>
      </c>
      <c r="Z5979">
        <v>414.8</v>
      </c>
      <c r="AA5979">
        <v>29.9</v>
      </c>
      <c r="AB5979">
        <v>4.1900000000000004</v>
      </c>
      <c r="AC5979">
        <v>31.1</v>
      </c>
      <c r="AD5979">
        <v>1475.1</v>
      </c>
      <c r="AE5979">
        <v>0.24</v>
      </c>
      <c r="AF5979">
        <v>416.8</v>
      </c>
      <c r="AG5979">
        <v>75.2</v>
      </c>
      <c r="AH5979">
        <v>492</v>
      </c>
      <c r="AI5979">
        <v>433.4</v>
      </c>
      <c r="AJ5979">
        <v>31.1</v>
      </c>
      <c r="AK5979">
        <v>4.3600000000000003</v>
      </c>
      <c r="AL5979">
        <v>32.700000000000003</v>
      </c>
      <c r="AM5979">
        <v>1545.9</v>
      </c>
      <c r="AN5979">
        <v>0.26</v>
      </c>
      <c r="AO5979">
        <v>435.5</v>
      </c>
      <c r="AP5979">
        <v>78.8</v>
      </c>
      <c r="AQ5979">
        <v>514.4</v>
      </c>
      <c r="AR5979">
        <v>453.3</v>
      </c>
      <c r="AS5979">
        <v>28.8</v>
      </c>
      <c r="AT5979">
        <v>4.33</v>
      </c>
      <c r="AU5979">
        <v>39.1</v>
      </c>
      <c r="AV5979">
        <v>1423.6</v>
      </c>
      <c r="AW5979">
        <v>0.43</v>
      </c>
      <c r="AX5979">
        <v>455.4</v>
      </c>
      <c r="AY5979">
        <v>81.7</v>
      </c>
      <c r="AZ5979">
        <v>537</v>
      </c>
      <c r="BA5979">
        <v>454.9</v>
      </c>
      <c r="BB5979">
        <v>8.6</v>
      </c>
      <c r="BC5979">
        <v>0.86</v>
      </c>
      <c r="BD5979">
        <v>53.7</v>
      </c>
      <c r="BE5979">
        <v>2378.5</v>
      </c>
      <c r="BF5979">
        <v>0.2</v>
      </c>
      <c r="BG5979">
        <v>455.4</v>
      </c>
      <c r="BH5979">
        <v>124.7</v>
      </c>
      <c r="BI5979">
        <v>580</v>
      </c>
      <c r="BJ5979">
        <v>34.880000000000003</v>
      </c>
      <c r="BK5979">
        <v>0</v>
      </c>
      <c r="BL5979">
        <v>0</v>
      </c>
      <c r="BM5979">
        <v>34.880000000000003</v>
      </c>
      <c r="BN5979">
        <v>37.25</v>
      </c>
      <c r="BO5979">
        <v>0</v>
      </c>
      <c r="BP5979">
        <v>0</v>
      </c>
      <c r="BQ5979">
        <v>37.25</v>
      </c>
      <c r="BR5979">
        <v>20265.2</v>
      </c>
      <c r="BS5979">
        <v>0</v>
      </c>
      <c r="BT5979">
        <v>110</v>
      </c>
      <c r="BU5979">
        <v>3.3</v>
      </c>
      <c r="BV5979">
        <v>0</v>
      </c>
      <c r="BW5979">
        <v>0</v>
      </c>
      <c r="BX5979">
        <v>4490.8999999999996</v>
      </c>
      <c r="BY5979">
        <v>0</v>
      </c>
      <c r="BZ5979">
        <v>0</v>
      </c>
      <c r="CA5979">
        <v>0</v>
      </c>
      <c r="CB5979">
        <v>9408.4</v>
      </c>
      <c r="CC5979">
        <v>0</v>
      </c>
      <c r="CD5979">
        <v>0</v>
      </c>
      <c r="CE5979">
        <v>0</v>
      </c>
      <c r="CF5979">
        <v>1197</v>
      </c>
      <c r="CG5979">
        <v>5055.5</v>
      </c>
      <c r="CH5979">
        <v>0</v>
      </c>
      <c r="CI5979">
        <v>0</v>
      </c>
      <c r="CJ5979">
        <v>0</v>
      </c>
      <c r="CK5979">
        <v>0</v>
      </c>
      <c r="CL5979">
        <v>0</v>
      </c>
      <c r="CM5979">
        <v>0</v>
      </c>
      <c r="CN5979">
        <v>0</v>
      </c>
    </row>
    <row r="5980" spans="1:92">
      <c r="A5980">
        <v>5974</v>
      </c>
      <c r="B5980">
        <f t="shared" si="930"/>
        <v>249</v>
      </c>
      <c r="C5980" t="str">
        <f t="shared" si="931"/>
        <v>Day249</v>
      </c>
      <c r="D5980">
        <f t="shared" si="932"/>
        <v>21</v>
      </c>
      <c r="E5980" t="str">
        <f t="shared" si="933"/>
        <v>Hour21</v>
      </c>
      <c r="F5980">
        <f t="shared" si="934"/>
        <v>9</v>
      </c>
      <c r="G5980" t="str">
        <f t="shared" si="935"/>
        <v>Fall</v>
      </c>
      <c r="H5980">
        <f t="shared" si="936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19505.8</v>
      </c>
      <c r="L5980" s="9" t="s">
        <v>6107</v>
      </c>
      <c r="M5980" s="9">
        <v>12706.4</v>
      </c>
      <c r="N5980">
        <v>0</v>
      </c>
      <c r="O5980">
        <v>0</v>
      </c>
      <c r="P5980">
        <v>82.6</v>
      </c>
      <c r="Q5980">
        <v>12789</v>
      </c>
      <c r="R5980">
        <v>12231.5</v>
      </c>
      <c r="S5980">
        <v>12789</v>
      </c>
      <c r="T5980">
        <v>0</v>
      </c>
      <c r="U5980">
        <v>6716.8</v>
      </c>
      <c r="V5980">
        <v>3.7400000000000003E-2</v>
      </c>
      <c r="W5980">
        <v>5.8900000000000001E-2</v>
      </c>
      <c r="X5980">
        <v>0.28999999999999998</v>
      </c>
      <c r="Y5980">
        <v>0.3</v>
      </c>
      <c r="Z5980">
        <v>430.9</v>
      </c>
      <c r="AA5980">
        <v>31.1</v>
      </c>
      <c r="AB5980">
        <v>4.3499999999999996</v>
      </c>
      <c r="AC5980">
        <v>32.4</v>
      </c>
      <c r="AD5980">
        <v>1532.6</v>
      </c>
      <c r="AE5980">
        <v>0.25</v>
      </c>
      <c r="AF5980">
        <v>433</v>
      </c>
      <c r="AG5980">
        <v>78.099999999999994</v>
      </c>
      <c r="AH5980">
        <v>511.1</v>
      </c>
      <c r="AI5980">
        <v>456.2</v>
      </c>
      <c r="AJ5980">
        <v>34.700000000000003</v>
      </c>
      <c r="AK5980">
        <v>4.8899999999999997</v>
      </c>
      <c r="AL5980">
        <v>32.700000000000003</v>
      </c>
      <c r="AM5980">
        <v>1564.3</v>
      </c>
      <c r="AN5980">
        <v>0.27</v>
      </c>
      <c r="AO5980">
        <v>458.6</v>
      </c>
      <c r="AP5980">
        <v>79.400000000000006</v>
      </c>
      <c r="AQ5980">
        <v>537.9</v>
      </c>
      <c r="AR5980">
        <v>503.5</v>
      </c>
      <c r="AS5980">
        <v>29.1</v>
      </c>
      <c r="AT5980">
        <v>3.98</v>
      </c>
      <c r="AU5980">
        <v>41.7</v>
      </c>
      <c r="AV5980">
        <v>2009.9</v>
      </c>
      <c r="AW5980">
        <v>0.23</v>
      </c>
      <c r="AX5980">
        <v>505.5</v>
      </c>
      <c r="AY5980">
        <v>101.7</v>
      </c>
      <c r="AZ5980">
        <v>607.20000000000005</v>
      </c>
      <c r="BA5980">
        <v>515.29999999999995</v>
      </c>
      <c r="BB5980">
        <v>9.6999999999999993</v>
      </c>
      <c r="BC5980">
        <v>0.97</v>
      </c>
      <c r="BD5980">
        <v>60.9</v>
      </c>
      <c r="BE5980">
        <v>2694.6</v>
      </c>
      <c r="BF5980">
        <v>0.22</v>
      </c>
      <c r="BG5980">
        <v>515.9</v>
      </c>
      <c r="BH5980">
        <v>141.19999999999999</v>
      </c>
      <c r="BI5980">
        <v>657.1</v>
      </c>
      <c r="BJ5980">
        <v>31.48</v>
      </c>
      <c r="BK5980">
        <v>0</v>
      </c>
      <c r="BL5980">
        <v>0</v>
      </c>
      <c r="BM5980">
        <v>31.48</v>
      </c>
      <c r="BN5980">
        <v>33.46</v>
      </c>
      <c r="BO5980">
        <v>0</v>
      </c>
      <c r="BP5980">
        <v>0</v>
      </c>
      <c r="BQ5980">
        <v>33.46</v>
      </c>
      <c r="BR5980">
        <v>19505.8</v>
      </c>
      <c r="BS5980">
        <v>0</v>
      </c>
      <c r="BT5980">
        <v>0</v>
      </c>
      <c r="BU5980">
        <v>3.3</v>
      </c>
      <c r="BV5980">
        <v>0</v>
      </c>
      <c r="BW5980">
        <v>0</v>
      </c>
      <c r="BX5980">
        <v>4490.8999999999996</v>
      </c>
      <c r="BY5980">
        <v>0</v>
      </c>
      <c r="BZ5980">
        <v>0</v>
      </c>
      <c r="CA5980">
        <v>0</v>
      </c>
      <c r="CB5980">
        <v>9408.4</v>
      </c>
      <c r="CC5980">
        <v>0</v>
      </c>
      <c r="CD5980">
        <v>0</v>
      </c>
      <c r="CE5980">
        <v>0</v>
      </c>
      <c r="CF5980">
        <v>547.6</v>
      </c>
      <c r="CG5980">
        <v>5055.5</v>
      </c>
      <c r="CH5980">
        <v>0</v>
      </c>
      <c r="CI5980">
        <v>0</v>
      </c>
      <c r="CJ5980">
        <v>0</v>
      </c>
      <c r="CK5980">
        <v>0</v>
      </c>
      <c r="CL5980">
        <v>0</v>
      </c>
      <c r="CM5980">
        <v>0</v>
      </c>
      <c r="CN5980">
        <v>0</v>
      </c>
    </row>
    <row r="5981" spans="1:92">
      <c r="A5981">
        <v>5975</v>
      </c>
      <c r="B5981">
        <f t="shared" si="930"/>
        <v>249</v>
      </c>
      <c r="C5981" t="str">
        <f t="shared" si="931"/>
        <v>Day249</v>
      </c>
      <c r="D5981">
        <f t="shared" si="932"/>
        <v>22</v>
      </c>
      <c r="E5981" t="str">
        <f t="shared" si="933"/>
        <v>Hour22</v>
      </c>
      <c r="F5981">
        <f t="shared" si="934"/>
        <v>9</v>
      </c>
      <c r="G5981" t="str">
        <f t="shared" si="935"/>
        <v>Fall</v>
      </c>
      <c r="H5981">
        <f t="shared" si="936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17955.8</v>
      </c>
      <c r="L5981" s="9" t="s">
        <v>6108</v>
      </c>
      <c r="M5981" s="9">
        <v>11733.5</v>
      </c>
      <c r="N5981">
        <v>0</v>
      </c>
      <c r="O5981">
        <v>0</v>
      </c>
      <c r="P5981">
        <v>78.599999999999994</v>
      </c>
      <c r="Q5981">
        <v>11812.1</v>
      </c>
      <c r="R5981">
        <v>11313.7</v>
      </c>
      <c r="S5981">
        <v>11812.1</v>
      </c>
      <c r="T5981">
        <v>0</v>
      </c>
      <c r="U5981">
        <v>6143.8</v>
      </c>
      <c r="V5981">
        <v>3.5799999999999998E-2</v>
      </c>
      <c r="W5981">
        <v>5.4399999999999997E-2</v>
      </c>
      <c r="X5981">
        <v>0.31</v>
      </c>
      <c r="Y5981">
        <v>0.34</v>
      </c>
      <c r="Z5981">
        <v>413.5</v>
      </c>
      <c r="AA5981">
        <v>29.9</v>
      </c>
      <c r="AB5981">
        <v>4.1900000000000004</v>
      </c>
      <c r="AC5981">
        <v>31.3</v>
      </c>
      <c r="AD5981">
        <v>1470</v>
      </c>
      <c r="AE5981">
        <v>0.25</v>
      </c>
      <c r="AF5981">
        <v>415.6</v>
      </c>
      <c r="AG5981">
        <v>75.2</v>
      </c>
      <c r="AH5981">
        <v>490.8</v>
      </c>
      <c r="AI5981">
        <v>438.3</v>
      </c>
      <c r="AJ5981">
        <v>34.299999999999997</v>
      </c>
      <c r="AK5981">
        <v>4.8499999999999996</v>
      </c>
      <c r="AL5981">
        <v>30.9</v>
      </c>
      <c r="AM5981">
        <v>1473.9</v>
      </c>
      <c r="AN5981">
        <v>0.27</v>
      </c>
      <c r="AO5981">
        <v>440.6</v>
      </c>
      <c r="AP5981">
        <v>74.900000000000006</v>
      </c>
      <c r="AQ5981">
        <v>515.6</v>
      </c>
      <c r="AR5981">
        <v>619.20000000000005</v>
      </c>
      <c r="AS5981">
        <v>46.2</v>
      </c>
      <c r="AT5981">
        <v>6.52</v>
      </c>
      <c r="AU5981">
        <v>42.2</v>
      </c>
      <c r="AV5981">
        <v>2122.1</v>
      </c>
      <c r="AW5981">
        <v>0.31</v>
      </c>
      <c r="AX5981">
        <v>622.29999999999995</v>
      </c>
      <c r="AY5981">
        <v>105.5</v>
      </c>
      <c r="AZ5981">
        <v>727.9</v>
      </c>
      <c r="BA5981">
        <v>431.8</v>
      </c>
      <c r="BB5981">
        <v>8.1</v>
      </c>
      <c r="BC5981">
        <v>0.81</v>
      </c>
      <c r="BD5981">
        <v>51</v>
      </c>
      <c r="BE5981">
        <v>2257.9</v>
      </c>
      <c r="BF5981">
        <v>0.19</v>
      </c>
      <c r="BG5981">
        <v>432.3</v>
      </c>
      <c r="BH5981">
        <v>118.3</v>
      </c>
      <c r="BI5981">
        <v>550.6</v>
      </c>
      <c r="BJ5981">
        <v>29.29</v>
      </c>
      <c r="BK5981">
        <v>0</v>
      </c>
      <c r="BL5981">
        <v>0</v>
      </c>
      <c r="BM5981">
        <v>29.29</v>
      </c>
      <c r="BN5981">
        <v>30.98</v>
      </c>
      <c r="BO5981">
        <v>0</v>
      </c>
      <c r="BP5981">
        <v>0</v>
      </c>
      <c r="BQ5981">
        <v>30.98</v>
      </c>
      <c r="BR5981">
        <v>17955.8</v>
      </c>
      <c r="BS5981">
        <v>0</v>
      </c>
      <c r="BT5981">
        <v>0</v>
      </c>
      <c r="BU5981">
        <v>3.3</v>
      </c>
      <c r="BV5981">
        <v>0</v>
      </c>
      <c r="BW5981">
        <v>0</v>
      </c>
      <c r="BX5981">
        <v>3974.7</v>
      </c>
      <c r="BY5981">
        <v>0</v>
      </c>
      <c r="BZ5981">
        <v>0</v>
      </c>
      <c r="CA5981">
        <v>0</v>
      </c>
      <c r="CB5981">
        <v>8374.7000000000007</v>
      </c>
      <c r="CC5981">
        <v>0</v>
      </c>
      <c r="CD5981">
        <v>0</v>
      </c>
      <c r="CE5981">
        <v>0</v>
      </c>
      <c r="CF5981">
        <v>547.6</v>
      </c>
      <c r="CG5981">
        <v>5055.5</v>
      </c>
      <c r="CH5981">
        <v>0</v>
      </c>
      <c r="CI5981">
        <v>0</v>
      </c>
      <c r="CJ5981">
        <v>0</v>
      </c>
      <c r="CK5981">
        <v>0</v>
      </c>
      <c r="CL5981">
        <v>0</v>
      </c>
      <c r="CM5981">
        <v>0</v>
      </c>
      <c r="CN5981">
        <v>0</v>
      </c>
    </row>
    <row r="5982" spans="1:92">
      <c r="A5982">
        <v>5976</v>
      </c>
      <c r="B5982">
        <f t="shared" si="930"/>
        <v>249</v>
      </c>
      <c r="C5982" t="str">
        <f t="shared" si="931"/>
        <v>Day249</v>
      </c>
      <c r="D5982">
        <f t="shared" si="932"/>
        <v>23</v>
      </c>
      <c r="E5982" t="str">
        <f t="shared" si="933"/>
        <v>Hour23</v>
      </c>
      <c r="F5982">
        <f t="shared" si="934"/>
        <v>9</v>
      </c>
      <c r="G5982" t="str">
        <f t="shared" si="935"/>
        <v>Fall</v>
      </c>
      <c r="H5982">
        <f t="shared" si="936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15772.9</v>
      </c>
      <c r="L5982" s="9" t="s">
        <v>6109</v>
      </c>
      <c r="M5982" s="9">
        <v>10982.7</v>
      </c>
      <c r="N5982">
        <v>110</v>
      </c>
      <c r="O5982">
        <v>0</v>
      </c>
      <c r="P5982">
        <v>52.6</v>
      </c>
      <c r="Q5982">
        <v>11145.3</v>
      </c>
      <c r="R5982">
        <v>10602.5</v>
      </c>
      <c r="S5982">
        <v>11145.3</v>
      </c>
      <c r="T5982">
        <v>0</v>
      </c>
      <c r="U5982">
        <v>4627.6000000000004</v>
      </c>
      <c r="V5982">
        <v>3.4599999999999999E-2</v>
      </c>
      <c r="W5982">
        <v>5.0900000000000001E-2</v>
      </c>
      <c r="X5982">
        <v>0.36</v>
      </c>
      <c r="Y5982">
        <v>0.36</v>
      </c>
      <c r="Z5982">
        <v>415.8</v>
      </c>
      <c r="AA5982">
        <v>33</v>
      </c>
      <c r="AB5982">
        <v>4.66</v>
      </c>
      <c r="AC5982">
        <v>29.1</v>
      </c>
      <c r="AD5982">
        <v>1386</v>
      </c>
      <c r="AE5982">
        <v>0.26</v>
      </c>
      <c r="AF5982">
        <v>418.1</v>
      </c>
      <c r="AG5982">
        <v>70.5</v>
      </c>
      <c r="AH5982">
        <v>488.6</v>
      </c>
      <c r="AI5982">
        <v>434.3</v>
      </c>
      <c r="AJ5982">
        <v>35.299999999999997</v>
      </c>
      <c r="AK5982">
        <v>5</v>
      </c>
      <c r="AL5982">
        <v>29.7</v>
      </c>
      <c r="AM5982">
        <v>1421.1</v>
      </c>
      <c r="AN5982">
        <v>0.27</v>
      </c>
      <c r="AO5982">
        <v>436.7</v>
      </c>
      <c r="AP5982">
        <v>72.099999999999994</v>
      </c>
      <c r="AQ5982">
        <v>508.8</v>
      </c>
      <c r="AR5982">
        <v>546.29999999999995</v>
      </c>
      <c r="AS5982">
        <v>31.9</v>
      </c>
      <c r="AT5982">
        <v>4.4000000000000004</v>
      </c>
      <c r="AU5982">
        <v>45.3</v>
      </c>
      <c r="AV5982">
        <v>2142</v>
      </c>
      <c r="AW5982">
        <v>0.27</v>
      </c>
      <c r="AX5982">
        <v>548.4</v>
      </c>
      <c r="AY5982">
        <v>109.2</v>
      </c>
      <c r="AZ5982">
        <v>657.6</v>
      </c>
      <c r="BA5982">
        <v>422.7</v>
      </c>
      <c r="BB5982">
        <v>8</v>
      </c>
      <c r="BC5982">
        <v>0.8</v>
      </c>
      <c r="BD5982">
        <v>49.9</v>
      </c>
      <c r="BE5982">
        <v>2210.5</v>
      </c>
      <c r="BF5982">
        <v>0.18</v>
      </c>
      <c r="BG5982">
        <v>423.2</v>
      </c>
      <c r="BH5982">
        <v>115.9</v>
      </c>
      <c r="BI5982">
        <v>539.1</v>
      </c>
      <c r="BJ5982">
        <v>28.25</v>
      </c>
      <c r="BK5982">
        <v>0</v>
      </c>
      <c r="BL5982">
        <v>0</v>
      </c>
      <c r="BM5982">
        <v>28.25</v>
      </c>
      <c r="BN5982">
        <v>29.77</v>
      </c>
      <c r="BO5982">
        <v>0</v>
      </c>
      <c r="BP5982">
        <v>0</v>
      </c>
      <c r="BQ5982">
        <v>29.77</v>
      </c>
      <c r="BR5982">
        <v>15772.9</v>
      </c>
      <c r="BS5982">
        <v>0</v>
      </c>
      <c r="BT5982">
        <v>0</v>
      </c>
      <c r="BU5982">
        <v>3.3</v>
      </c>
      <c r="BV5982">
        <v>0</v>
      </c>
      <c r="BW5982">
        <v>0</v>
      </c>
      <c r="BX5982">
        <v>3974.7</v>
      </c>
      <c r="BY5982">
        <v>0</v>
      </c>
      <c r="BZ5982">
        <v>0</v>
      </c>
      <c r="CA5982">
        <v>0</v>
      </c>
      <c r="CB5982">
        <v>6191.8</v>
      </c>
      <c r="CC5982">
        <v>0</v>
      </c>
      <c r="CD5982">
        <v>0</v>
      </c>
      <c r="CE5982">
        <v>0</v>
      </c>
      <c r="CF5982">
        <v>547.6</v>
      </c>
      <c r="CG5982">
        <v>5055.5</v>
      </c>
      <c r="CH5982">
        <v>0</v>
      </c>
      <c r="CI5982">
        <v>0</v>
      </c>
      <c r="CJ5982">
        <v>0</v>
      </c>
      <c r="CK5982">
        <v>0</v>
      </c>
      <c r="CL5982">
        <v>0</v>
      </c>
      <c r="CM5982">
        <v>0</v>
      </c>
      <c r="CN5982">
        <v>0</v>
      </c>
    </row>
    <row r="5983" spans="1:92">
      <c r="A5983">
        <v>5977</v>
      </c>
      <c r="B5983">
        <f t="shared" si="930"/>
        <v>250</v>
      </c>
      <c r="C5983" t="str">
        <f t="shared" si="931"/>
        <v>Day250</v>
      </c>
      <c r="D5983">
        <f t="shared" si="932"/>
        <v>0</v>
      </c>
      <c r="E5983" t="str">
        <f t="shared" si="933"/>
        <v>Hour0</v>
      </c>
      <c r="F5983">
        <f t="shared" si="934"/>
        <v>9</v>
      </c>
      <c r="G5983" t="str">
        <f t="shared" si="935"/>
        <v>Fall</v>
      </c>
      <c r="H5983">
        <f t="shared" si="936"/>
        <v>1</v>
      </c>
      <c r="I5983">
        <f t="shared" si="937"/>
        <v>22204.9</v>
      </c>
      <c r="J5983" t="str">
        <f t="shared" si="938"/>
        <v>Fall</v>
      </c>
      <c r="K5983">
        <f t="shared" si="939"/>
        <v>14765.1</v>
      </c>
      <c r="L5983" s="9" t="s">
        <v>6110</v>
      </c>
      <c r="M5983" s="9">
        <v>10568.7</v>
      </c>
      <c r="N5983">
        <v>110</v>
      </c>
      <c r="O5983">
        <v>0</v>
      </c>
      <c r="P5983">
        <v>44.8</v>
      </c>
      <c r="Q5983">
        <v>10723.5</v>
      </c>
      <c r="R5983">
        <v>10209.1</v>
      </c>
      <c r="S5983">
        <v>10723.5</v>
      </c>
      <c r="T5983">
        <v>0</v>
      </c>
      <c r="U5983">
        <v>4041.7</v>
      </c>
      <c r="V5983">
        <v>3.4000000000000002E-2</v>
      </c>
      <c r="W5983">
        <v>4.9000000000000002E-2</v>
      </c>
      <c r="X5983">
        <v>0.38</v>
      </c>
      <c r="Y5983">
        <v>0.39</v>
      </c>
      <c r="Z5983">
        <v>398.1</v>
      </c>
      <c r="AA5983">
        <v>31.5</v>
      </c>
      <c r="AB5983">
        <v>4.46</v>
      </c>
      <c r="AC5983">
        <v>28.2</v>
      </c>
      <c r="AD5983">
        <v>1329</v>
      </c>
      <c r="AE5983">
        <v>0.26</v>
      </c>
      <c r="AF5983">
        <v>400.2</v>
      </c>
      <c r="AG5983">
        <v>67.900000000000006</v>
      </c>
      <c r="AH5983">
        <v>468.1</v>
      </c>
      <c r="AI5983">
        <v>414.2</v>
      </c>
      <c r="AJ5983">
        <v>33.4</v>
      </c>
      <c r="AK5983">
        <v>4.7300000000000004</v>
      </c>
      <c r="AL5983">
        <v>28.9</v>
      </c>
      <c r="AM5983">
        <v>1363.1</v>
      </c>
      <c r="AN5983">
        <v>0.27</v>
      </c>
      <c r="AO5983">
        <v>416.5</v>
      </c>
      <c r="AP5983">
        <v>69.599999999999994</v>
      </c>
      <c r="AQ5983">
        <v>486.1</v>
      </c>
      <c r="AR5983">
        <v>621.1</v>
      </c>
      <c r="AS5983">
        <v>44.9</v>
      </c>
      <c r="AT5983">
        <v>6.33</v>
      </c>
      <c r="AU5983">
        <v>43.7</v>
      </c>
      <c r="AV5983">
        <v>2164.1999999999998</v>
      </c>
      <c r="AW5983">
        <v>0.31</v>
      </c>
      <c r="AX5983">
        <v>624.1</v>
      </c>
      <c r="AY5983">
        <v>108.3</v>
      </c>
      <c r="AZ5983">
        <v>732.4</v>
      </c>
      <c r="BA5983">
        <v>1134.9000000000001</v>
      </c>
      <c r="BB5983">
        <v>130.69999999999999</v>
      </c>
      <c r="BC5983">
        <v>19.010000000000002</v>
      </c>
      <c r="BD5983">
        <v>35</v>
      </c>
      <c r="BE5983">
        <v>2474.4</v>
      </c>
      <c r="BF5983">
        <v>0.56000000000000005</v>
      </c>
      <c r="BG5983">
        <v>1144</v>
      </c>
      <c r="BH5983">
        <v>108.9</v>
      </c>
      <c r="BI5983">
        <v>1252.8</v>
      </c>
      <c r="BJ5983">
        <v>27.52</v>
      </c>
      <c r="BK5983">
        <v>0</v>
      </c>
      <c r="BL5983">
        <v>0</v>
      </c>
      <c r="BM5983">
        <v>27.52</v>
      </c>
      <c r="BN5983">
        <v>28.94</v>
      </c>
      <c r="BO5983">
        <v>0</v>
      </c>
      <c r="BP5983">
        <v>0</v>
      </c>
      <c r="BQ5983">
        <v>28.94</v>
      </c>
      <c r="BR5983">
        <v>14765.1</v>
      </c>
      <c r="BS5983">
        <v>0</v>
      </c>
      <c r="BT5983">
        <v>0</v>
      </c>
      <c r="BU5983">
        <v>3.3</v>
      </c>
      <c r="BV5983">
        <v>0</v>
      </c>
      <c r="BW5983">
        <v>0</v>
      </c>
      <c r="BX5983">
        <v>3570.6</v>
      </c>
      <c r="BY5983">
        <v>0</v>
      </c>
      <c r="BZ5983">
        <v>0</v>
      </c>
      <c r="CA5983">
        <v>0</v>
      </c>
      <c r="CB5983">
        <v>5588.2</v>
      </c>
      <c r="CC5983">
        <v>0</v>
      </c>
      <c r="CD5983">
        <v>0</v>
      </c>
      <c r="CE5983">
        <v>0</v>
      </c>
      <c r="CF5983">
        <v>547.6</v>
      </c>
      <c r="CG5983">
        <v>5055.5</v>
      </c>
      <c r="CH5983">
        <v>0</v>
      </c>
      <c r="CI5983">
        <v>0</v>
      </c>
      <c r="CJ5983">
        <v>0</v>
      </c>
      <c r="CK5983">
        <v>0</v>
      </c>
      <c r="CL5983">
        <v>0</v>
      </c>
      <c r="CM5983">
        <v>0</v>
      </c>
      <c r="CN5983">
        <v>0</v>
      </c>
    </row>
    <row r="5984" spans="1:92">
      <c r="A5984">
        <v>5978</v>
      </c>
      <c r="B5984">
        <f t="shared" si="930"/>
        <v>250</v>
      </c>
      <c r="C5984" t="str">
        <f t="shared" si="931"/>
        <v>Day250</v>
      </c>
      <c r="D5984">
        <f t="shared" si="932"/>
        <v>1</v>
      </c>
      <c r="E5984" t="str">
        <f t="shared" si="933"/>
        <v>Hour1</v>
      </c>
      <c r="F5984">
        <f t="shared" si="934"/>
        <v>9</v>
      </c>
      <c r="G5984" t="str">
        <f t="shared" si="935"/>
        <v>Fall</v>
      </c>
      <c r="H5984">
        <f t="shared" si="936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14765.1</v>
      </c>
      <c r="L5984" s="9" t="s">
        <v>6111</v>
      </c>
      <c r="M5984" s="9">
        <v>10216.700000000001</v>
      </c>
      <c r="N5984">
        <v>110</v>
      </c>
      <c r="O5984">
        <v>0</v>
      </c>
      <c r="P5984">
        <v>50.2</v>
      </c>
      <c r="Q5984">
        <v>10376.9</v>
      </c>
      <c r="R5984">
        <v>9874.1</v>
      </c>
      <c r="S5984">
        <v>10376.9</v>
      </c>
      <c r="T5984">
        <v>0</v>
      </c>
      <c r="U5984">
        <v>4388.2</v>
      </c>
      <c r="V5984">
        <v>3.3500000000000002E-2</v>
      </c>
      <c r="W5984">
        <v>4.7399999999999998E-2</v>
      </c>
      <c r="X5984">
        <v>0.38</v>
      </c>
      <c r="Y5984">
        <v>0.39</v>
      </c>
      <c r="Z5984">
        <v>398.1</v>
      </c>
      <c r="AA5984">
        <v>31.5</v>
      </c>
      <c r="AB5984">
        <v>4.46</v>
      </c>
      <c r="AC5984">
        <v>28.2</v>
      </c>
      <c r="AD5984">
        <v>1329</v>
      </c>
      <c r="AE5984">
        <v>0.26</v>
      </c>
      <c r="AF5984">
        <v>400.2</v>
      </c>
      <c r="AG5984">
        <v>67.900000000000006</v>
      </c>
      <c r="AH5984">
        <v>468.1</v>
      </c>
      <c r="AI5984">
        <v>414</v>
      </c>
      <c r="AJ5984">
        <v>33.4</v>
      </c>
      <c r="AK5984">
        <v>4.7300000000000004</v>
      </c>
      <c r="AL5984">
        <v>28.8</v>
      </c>
      <c r="AM5984">
        <v>1362.4</v>
      </c>
      <c r="AN5984">
        <v>0.27</v>
      </c>
      <c r="AO5984">
        <v>416.3</v>
      </c>
      <c r="AP5984">
        <v>69.5</v>
      </c>
      <c r="AQ5984">
        <v>485.8</v>
      </c>
      <c r="AR5984">
        <v>617.5</v>
      </c>
      <c r="AS5984">
        <v>44.3</v>
      </c>
      <c r="AT5984">
        <v>6.24</v>
      </c>
      <c r="AU5984">
        <v>43.6</v>
      </c>
      <c r="AV5984">
        <v>2167.9</v>
      </c>
      <c r="AW5984">
        <v>0.31</v>
      </c>
      <c r="AX5984">
        <v>620.5</v>
      </c>
      <c r="AY5984">
        <v>108.3</v>
      </c>
      <c r="AZ5984">
        <v>728.9</v>
      </c>
      <c r="BA5984">
        <v>807.6</v>
      </c>
      <c r="BB5984">
        <v>73.099999999999994</v>
      </c>
      <c r="BC5984">
        <v>10.45</v>
      </c>
      <c r="BD5984">
        <v>43</v>
      </c>
      <c r="BE5984">
        <v>2392</v>
      </c>
      <c r="BF5984">
        <v>0.39</v>
      </c>
      <c r="BG5984">
        <v>812.6</v>
      </c>
      <c r="BH5984">
        <v>114.3</v>
      </c>
      <c r="BI5984">
        <v>927</v>
      </c>
      <c r="BJ5984">
        <v>27.36</v>
      </c>
      <c r="BK5984">
        <v>0</v>
      </c>
      <c r="BL5984">
        <v>0</v>
      </c>
      <c r="BM5984">
        <v>27.36</v>
      </c>
      <c r="BN5984">
        <v>28.72</v>
      </c>
      <c r="BO5984">
        <v>0</v>
      </c>
      <c r="BP5984">
        <v>0</v>
      </c>
      <c r="BQ5984">
        <v>28.72</v>
      </c>
      <c r="BR5984">
        <v>14765.1</v>
      </c>
      <c r="BS5984">
        <v>0</v>
      </c>
      <c r="BT5984">
        <v>0</v>
      </c>
      <c r="BU5984">
        <v>3.3</v>
      </c>
      <c r="BV5984">
        <v>0</v>
      </c>
      <c r="BW5984">
        <v>0</v>
      </c>
      <c r="BX5984">
        <v>3570.6</v>
      </c>
      <c r="BY5984">
        <v>0</v>
      </c>
      <c r="BZ5984">
        <v>0</v>
      </c>
      <c r="CA5984">
        <v>0</v>
      </c>
      <c r="CB5984">
        <v>5588.2</v>
      </c>
      <c r="CC5984">
        <v>0</v>
      </c>
      <c r="CD5984">
        <v>0</v>
      </c>
      <c r="CE5984">
        <v>0</v>
      </c>
      <c r="CF5984">
        <v>547.6</v>
      </c>
      <c r="CG5984">
        <v>5055.5</v>
      </c>
      <c r="CH5984">
        <v>0</v>
      </c>
      <c r="CI5984">
        <v>0</v>
      </c>
      <c r="CJ5984">
        <v>0</v>
      </c>
      <c r="CK5984">
        <v>0</v>
      </c>
      <c r="CL5984">
        <v>0</v>
      </c>
      <c r="CM5984">
        <v>0</v>
      </c>
      <c r="CN5984">
        <v>0</v>
      </c>
    </row>
    <row r="5985" spans="1:92">
      <c r="A5985">
        <v>5979</v>
      </c>
      <c r="B5985">
        <f t="shared" si="930"/>
        <v>250</v>
      </c>
      <c r="C5985" t="str">
        <f t="shared" si="931"/>
        <v>Day250</v>
      </c>
      <c r="D5985">
        <f t="shared" si="932"/>
        <v>2</v>
      </c>
      <c r="E5985" t="str">
        <f t="shared" si="933"/>
        <v>Hour2</v>
      </c>
      <c r="F5985">
        <f t="shared" si="934"/>
        <v>9</v>
      </c>
      <c r="G5985" t="str">
        <f t="shared" si="935"/>
        <v>Fall</v>
      </c>
      <c r="H5985">
        <f t="shared" si="936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14765.1</v>
      </c>
      <c r="L5985" s="9" t="s">
        <v>6112</v>
      </c>
      <c r="M5985" s="9">
        <v>10031.9</v>
      </c>
      <c r="N5985">
        <v>110</v>
      </c>
      <c r="O5985">
        <v>0</v>
      </c>
      <c r="P5985">
        <v>52.8</v>
      </c>
      <c r="Q5985">
        <v>10194.700000000001</v>
      </c>
      <c r="R5985">
        <v>9698</v>
      </c>
      <c r="S5985">
        <v>10194.700000000001</v>
      </c>
      <c r="T5985">
        <v>0</v>
      </c>
      <c r="U5985">
        <v>4570.3999999999996</v>
      </c>
      <c r="V5985">
        <v>3.3300000000000003E-2</v>
      </c>
      <c r="W5985">
        <v>4.65E-2</v>
      </c>
      <c r="X5985">
        <v>0.38</v>
      </c>
      <c r="Y5985">
        <v>0.39</v>
      </c>
      <c r="Z5985">
        <v>398.1</v>
      </c>
      <c r="AA5985">
        <v>31.5</v>
      </c>
      <c r="AB5985">
        <v>4.46</v>
      </c>
      <c r="AC5985">
        <v>28.2</v>
      </c>
      <c r="AD5985">
        <v>1329</v>
      </c>
      <c r="AE5985">
        <v>0.26</v>
      </c>
      <c r="AF5985">
        <v>400.2</v>
      </c>
      <c r="AG5985">
        <v>67.900000000000006</v>
      </c>
      <c r="AH5985">
        <v>468.1</v>
      </c>
      <c r="AI5985">
        <v>414</v>
      </c>
      <c r="AJ5985">
        <v>33.4</v>
      </c>
      <c r="AK5985">
        <v>4.7300000000000004</v>
      </c>
      <c r="AL5985">
        <v>28.8</v>
      </c>
      <c r="AM5985">
        <v>1361.7</v>
      </c>
      <c r="AN5985">
        <v>0.27</v>
      </c>
      <c r="AO5985">
        <v>416.3</v>
      </c>
      <c r="AP5985">
        <v>69.5</v>
      </c>
      <c r="AQ5985">
        <v>485.8</v>
      </c>
      <c r="AR5985">
        <v>597.70000000000005</v>
      </c>
      <c r="AS5985">
        <v>38.700000000000003</v>
      </c>
      <c r="AT5985">
        <v>5.47</v>
      </c>
      <c r="AU5985">
        <v>47.1</v>
      </c>
      <c r="AV5985">
        <v>2155.9</v>
      </c>
      <c r="AW5985">
        <v>0.35</v>
      </c>
      <c r="AX5985">
        <v>600.4</v>
      </c>
      <c r="AY5985">
        <v>111.4</v>
      </c>
      <c r="AZ5985">
        <v>711.8</v>
      </c>
      <c r="BA5985">
        <v>1121.9000000000001</v>
      </c>
      <c r="BB5985">
        <v>129.19999999999999</v>
      </c>
      <c r="BC5985">
        <v>18.79</v>
      </c>
      <c r="BD5985">
        <v>34.6</v>
      </c>
      <c r="BE5985">
        <v>2446.1</v>
      </c>
      <c r="BF5985">
        <v>0.56000000000000005</v>
      </c>
      <c r="BG5985">
        <v>1130.9000000000001</v>
      </c>
      <c r="BH5985">
        <v>107.6</v>
      </c>
      <c r="BI5985">
        <v>1238.5</v>
      </c>
      <c r="BJ5985">
        <v>27.35</v>
      </c>
      <c r="BK5985">
        <v>0</v>
      </c>
      <c r="BL5985">
        <v>0</v>
      </c>
      <c r="BM5985">
        <v>27.35</v>
      </c>
      <c r="BN5985">
        <v>28.68</v>
      </c>
      <c r="BO5985">
        <v>0</v>
      </c>
      <c r="BP5985">
        <v>0</v>
      </c>
      <c r="BQ5985">
        <v>28.68</v>
      </c>
      <c r="BR5985">
        <v>14765.1</v>
      </c>
      <c r="BS5985">
        <v>0</v>
      </c>
      <c r="BT5985">
        <v>0</v>
      </c>
      <c r="BU5985">
        <v>3.3</v>
      </c>
      <c r="BV5985">
        <v>0</v>
      </c>
      <c r="BW5985">
        <v>0</v>
      </c>
      <c r="BX5985">
        <v>3570.6</v>
      </c>
      <c r="BY5985">
        <v>0</v>
      </c>
      <c r="BZ5985">
        <v>0</v>
      </c>
      <c r="CA5985">
        <v>0</v>
      </c>
      <c r="CB5985">
        <v>5588.2</v>
      </c>
      <c r="CC5985">
        <v>0</v>
      </c>
      <c r="CD5985">
        <v>0</v>
      </c>
      <c r="CE5985">
        <v>0</v>
      </c>
      <c r="CF5985">
        <v>547.6</v>
      </c>
      <c r="CG5985">
        <v>5055.5</v>
      </c>
      <c r="CH5985">
        <v>0</v>
      </c>
      <c r="CI5985">
        <v>0</v>
      </c>
      <c r="CJ5985">
        <v>0</v>
      </c>
      <c r="CK5985">
        <v>0</v>
      </c>
      <c r="CL5985">
        <v>0</v>
      </c>
      <c r="CM5985">
        <v>0</v>
      </c>
      <c r="CN5985">
        <v>0</v>
      </c>
    </row>
    <row r="5986" spans="1:92">
      <c r="A5986">
        <v>5980</v>
      </c>
      <c r="B5986">
        <f t="shared" si="930"/>
        <v>250</v>
      </c>
      <c r="C5986" t="str">
        <f t="shared" si="931"/>
        <v>Day250</v>
      </c>
      <c r="D5986">
        <f t="shared" si="932"/>
        <v>3</v>
      </c>
      <c r="E5986" t="str">
        <f t="shared" si="933"/>
        <v>Hour3</v>
      </c>
      <c r="F5986">
        <f t="shared" si="934"/>
        <v>9</v>
      </c>
      <c r="G5986" t="str">
        <f t="shared" si="935"/>
        <v>Fall</v>
      </c>
      <c r="H5986">
        <f t="shared" si="936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14765.1</v>
      </c>
      <c r="L5986" s="9" t="s">
        <v>6113</v>
      </c>
      <c r="M5986" s="9">
        <v>10173.4</v>
      </c>
      <c r="N5986">
        <v>110</v>
      </c>
      <c r="O5986">
        <v>0</v>
      </c>
      <c r="P5986">
        <v>99.6</v>
      </c>
      <c r="Q5986">
        <v>10383</v>
      </c>
      <c r="R5986">
        <v>9832.9</v>
      </c>
      <c r="S5986">
        <v>10383</v>
      </c>
      <c r="T5986">
        <v>1901.7</v>
      </c>
      <c r="U5986">
        <v>6283.8</v>
      </c>
      <c r="V5986">
        <v>3.3500000000000002E-2</v>
      </c>
      <c r="W5986">
        <v>4.7199999999999999E-2</v>
      </c>
      <c r="X5986">
        <v>0.38</v>
      </c>
      <c r="Y5986">
        <v>0.39</v>
      </c>
      <c r="Z5986">
        <v>398.1</v>
      </c>
      <c r="AA5986">
        <v>31.5</v>
      </c>
      <c r="AB5986">
        <v>4.46</v>
      </c>
      <c r="AC5986">
        <v>28.2</v>
      </c>
      <c r="AD5986">
        <v>1329</v>
      </c>
      <c r="AE5986">
        <v>0.26</v>
      </c>
      <c r="AF5986">
        <v>400.2</v>
      </c>
      <c r="AG5986">
        <v>67.900000000000006</v>
      </c>
      <c r="AH5986">
        <v>468.1</v>
      </c>
      <c r="AI5986">
        <v>418.3</v>
      </c>
      <c r="AJ5986">
        <v>33.6</v>
      </c>
      <c r="AK5986">
        <v>4.78</v>
      </c>
      <c r="AL5986">
        <v>29.6</v>
      </c>
      <c r="AM5986">
        <v>1358.9</v>
      </c>
      <c r="AN5986">
        <v>0.28999999999999998</v>
      </c>
      <c r="AO5986">
        <v>420.7</v>
      </c>
      <c r="AP5986">
        <v>70.2</v>
      </c>
      <c r="AQ5986">
        <v>490.8</v>
      </c>
      <c r="AR5986">
        <v>609.79999999999995</v>
      </c>
      <c r="AS5986">
        <v>41.7</v>
      </c>
      <c r="AT5986">
        <v>5.91</v>
      </c>
      <c r="AU5986">
        <v>45.8</v>
      </c>
      <c r="AV5986">
        <v>2143.5</v>
      </c>
      <c r="AW5986">
        <v>0.35</v>
      </c>
      <c r="AX5986">
        <v>612.6</v>
      </c>
      <c r="AY5986">
        <v>109.8</v>
      </c>
      <c r="AZ5986">
        <v>722.4</v>
      </c>
      <c r="BA5986">
        <v>932</v>
      </c>
      <c r="BB5986">
        <v>107.3</v>
      </c>
      <c r="BC5986">
        <v>15.61</v>
      </c>
      <c r="BD5986">
        <v>28.7</v>
      </c>
      <c r="BE5986">
        <v>2031.9</v>
      </c>
      <c r="BF5986">
        <v>0.46</v>
      </c>
      <c r="BG5986">
        <v>939.4</v>
      </c>
      <c r="BH5986">
        <v>89.4</v>
      </c>
      <c r="BI5986">
        <v>1028.8</v>
      </c>
      <c r="BJ5986">
        <v>27.63</v>
      </c>
      <c r="BK5986">
        <v>0</v>
      </c>
      <c r="BL5986">
        <v>0</v>
      </c>
      <c r="BM5986">
        <v>27.63</v>
      </c>
      <c r="BN5986">
        <v>29</v>
      </c>
      <c r="BO5986">
        <v>0</v>
      </c>
      <c r="BP5986">
        <v>0</v>
      </c>
      <c r="BQ5986">
        <v>29</v>
      </c>
      <c r="BR5986">
        <v>14765.1</v>
      </c>
      <c r="BS5986">
        <v>0</v>
      </c>
      <c r="BT5986">
        <v>0</v>
      </c>
      <c r="BU5986">
        <v>3.3</v>
      </c>
      <c r="BV5986">
        <v>0</v>
      </c>
      <c r="BW5986">
        <v>0</v>
      </c>
      <c r="BX5986">
        <v>3570.6</v>
      </c>
      <c r="BY5986">
        <v>0</v>
      </c>
      <c r="BZ5986">
        <v>0</v>
      </c>
      <c r="CA5986">
        <v>0</v>
      </c>
      <c r="CB5986">
        <v>5588.2</v>
      </c>
      <c r="CC5986">
        <v>0</v>
      </c>
      <c r="CD5986">
        <v>0</v>
      </c>
      <c r="CE5986">
        <v>0</v>
      </c>
      <c r="CF5986">
        <v>547.6</v>
      </c>
      <c r="CG5986">
        <v>5055.5</v>
      </c>
      <c r="CH5986">
        <v>0</v>
      </c>
      <c r="CI5986">
        <v>0</v>
      </c>
      <c r="CJ5986">
        <v>0</v>
      </c>
      <c r="CK5986">
        <v>0</v>
      </c>
      <c r="CL5986">
        <v>0</v>
      </c>
      <c r="CM5986">
        <v>0</v>
      </c>
      <c r="CN5986">
        <v>0</v>
      </c>
    </row>
    <row r="5987" spans="1:92">
      <c r="A5987">
        <v>5981</v>
      </c>
      <c r="B5987">
        <f t="shared" si="930"/>
        <v>250</v>
      </c>
      <c r="C5987" t="str">
        <f t="shared" si="931"/>
        <v>Day250</v>
      </c>
      <c r="D5987">
        <f t="shared" si="932"/>
        <v>4</v>
      </c>
      <c r="E5987" t="str">
        <f t="shared" si="933"/>
        <v>Hour4</v>
      </c>
      <c r="F5987">
        <f t="shared" si="934"/>
        <v>9</v>
      </c>
      <c r="G5987" t="str">
        <f t="shared" si="935"/>
        <v>Fall</v>
      </c>
      <c r="H5987">
        <f t="shared" si="936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15804.2</v>
      </c>
      <c r="L5987" s="9" t="s">
        <v>6114</v>
      </c>
      <c r="M5987" s="9">
        <v>10768.9</v>
      </c>
      <c r="N5987">
        <v>110</v>
      </c>
      <c r="O5987">
        <v>0</v>
      </c>
      <c r="P5987">
        <v>122.8</v>
      </c>
      <c r="Q5987">
        <v>11001.6</v>
      </c>
      <c r="R5987">
        <v>10399.4</v>
      </c>
      <c r="S5987">
        <v>11001.6</v>
      </c>
      <c r="T5987">
        <v>2482.1999999999998</v>
      </c>
      <c r="U5987">
        <v>7284.8</v>
      </c>
      <c r="V5987">
        <v>3.4299999999999997E-2</v>
      </c>
      <c r="W5987">
        <v>0.05</v>
      </c>
      <c r="X5987">
        <v>0.35</v>
      </c>
      <c r="Y5987">
        <v>0.38</v>
      </c>
      <c r="Z5987">
        <v>398.3</v>
      </c>
      <c r="AA5987">
        <v>29.9</v>
      </c>
      <c r="AB5987">
        <v>4.21</v>
      </c>
      <c r="AC5987">
        <v>29.5</v>
      </c>
      <c r="AD5987">
        <v>1379.6</v>
      </c>
      <c r="AE5987">
        <v>0.25</v>
      </c>
      <c r="AF5987">
        <v>400.3</v>
      </c>
      <c r="AG5987">
        <v>70.7</v>
      </c>
      <c r="AH5987">
        <v>471</v>
      </c>
      <c r="AI5987">
        <v>422</v>
      </c>
      <c r="AJ5987">
        <v>33.299999999999997</v>
      </c>
      <c r="AK5987">
        <v>4.74</v>
      </c>
      <c r="AL5987">
        <v>30.3</v>
      </c>
      <c r="AM5987">
        <v>1386</v>
      </c>
      <c r="AN5987">
        <v>0.28999999999999998</v>
      </c>
      <c r="AO5987">
        <v>424.3</v>
      </c>
      <c r="AP5987">
        <v>71.7</v>
      </c>
      <c r="AQ5987">
        <v>496</v>
      </c>
      <c r="AR5987">
        <v>578.1</v>
      </c>
      <c r="AS5987">
        <v>34.4</v>
      </c>
      <c r="AT5987">
        <v>4.96</v>
      </c>
      <c r="AU5987">
        <v>49.7</v>
      </c>
      <c r="AV5987">
        <v>2068.6</v>
      </c>
      <c r="AW5987">
        <v>0.41</v>
      </c>
      <c r="AX5987">
        <v>580.4</v>
      </c>
      <c r="AY5987">
        <v>111.5</v>
      </c>
      <c r="AZ5987">
        <v>691.9</v>
      </c>
      <c r="BA5987">
        <v>1039.2</v>
      </c>
      <c r="BB5987">
        <v>119.7</v>
      </c>
      <c r="BC5987">
        <v>17.41</v>
      </c>
      <c r="BD5987">
        <v>32</v>
      </c>
      <c r="BE5987">
        <v>2265.6999999999998</v>
      </c>
      <c r="BF5987">
        <v>0.52</v>
      </c>
      <c r="BG5987">
        <v>1047.5</v>
      </c>
      <c r="BH5987">
        <v>99.7</v>
      </c>
      <c r="BI5987">
        <v>1147.2</v>
      </c>
      <c r="BJ5987">
        <v>28.31</v>
      </c>
      <c r="BK5987">
        <v>0</v>
      </c>
      <c r="BL5987">
        <v>0</v>
      </c>
      <c r="BM5987">
        <v>28.31</v>
      </c>
      <c r="BN5987">
        <v>29.79</v>
      </c>
      <c r="BO5987">
        <v>0</v>
      </c>
      <c r="BP5987">
        <v>0</v>
      </c>
      <c r="BQ5987">
        <v>29.79</v>
      </c>
      <c r="BR5987">
        <v>15804.2</v>
      </c>
      <c r="BS5987">
        <v>0</v>
      </c>
      <c r="BT5987">
        <v>0</v>
      </c>
      <c r="BU5987">
        <v>3.3</v>
      </c>
      <c r="BV5987">
        <v>0</v>
      </c>
      <c r="BW5987">
        <v>0</v>
      </c>
      <c r="BX5987">
        <v>3570.6</v>
      </c>
      <c r="BY5987">
        <v>0</v>
      </c>
      <c r="BZ5987">
        <v>0</v>
      </c>
      <c r="CA5987">
        <v>0</v>
      </c>
      <c r="CB5987">
        <v>6627.2</v>
      </c>
      <c r="CC5987">
        <v>0</v>
      </c>
      <c r="CD5987">
        <v>0</v>
      </c>
      <c r="CE5987">
        <v>0</v>
      </c>
      <c r="CF5987">
        <v>547.6</v>
      </c>
      <c r="CG5987">
        <v>5055.5</v>
      </c>
      <c r="CH5987">
        <v>0</v>
      </c>
      <c r="CI5987">
        <v>0</v>
      </c>
      <c r="CJ5987">
        <v>0</v>
      </c>
      <c r="CK5987">
        <v>0</v>
      </c>
      <c r="CL5987">
        <v>0</v>
      </c>
      <c r="CM5987">
        <v>0</v>
      </c>
      <c r="CN5987">
        <v>0</v>
      </c>
    </row>
    <row r="5988" spans="1:92">
      <c r="A5988">
        <v>5982</v>
      </c>
      <c r="B5988">
        <f t="shared" si="930"/>
        <v>250</v>
      </c>
      <c r="C5988" t="str">
        <f t="shared" si="931"/>
        <v>Day250</v>
      </c>
      <c r="D5988">
        <f t="shared" si="932"/>
        <v>5</v>
      </c>
      <c r="E5988" t="str">
        <f t="shared" si="933"/>
        <v>Hour5</v>
      </c>
      <c r="F5988">
        <f t="shared" si="934"/>
        <v>9</v>
      </c>
      <c r="G5988" t="str">
        <f t="shared" si="935"/>
        <v>Fall</v>
      </c>
      <c r="H5988">
        <f t="shared" si="936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16253.4</v>
      </c>
      <c r="L5988" s="9" t="s">
        <v>6115</v>
      </c>
      <c r="M5988" s="9">
        <v>11621.1</v>
      </c>
      <c r="N5988">
        <v>110</v>
      </c>
      <c r="O5988">
        <v>0</v>
      </c>
      <c r="P5988">
        <v>51.1</v>
      </c>
      <c r="Q5988">
        <v>11782.1</v>
      </c>
      <c r="R5988">
        <v>11207.4</v>
      </c>
      <c r="S5988">
        <v>11737.1</v>
      </c>
      <c r="T5988">
        <v>0</v>
      </c>
      <c r="U5988">
        <v>4471.2</v>
      </c>
      <c r="V5988">
        <v>3.56E-2</v>
      </c>
      <c r="W5988">
        <v>5.3900000000000003E-2</v>
      </c>
      <c r="X5988">
        <v>0.35</v>
      </c>
      <c r="Y5988">
        <v>0.36</v>
      </c>
      <c r="Z5988">
        <v>413.9</v>
      </c>
      <c r="AA5988">
        <v>32.200000000000003</v>
      </c>
      <c r="AB5988">
        <v>4.54</v>
      </c>
      <c r="AC5988">
        <v>29.5</v>
      </c>
      <c r="AD5988">
        <v>1399.6</v>
      </c>
      <c r="AE5988">
        <v>0.26</v>
      </c>
      <c r="AF5988">
        <v>416.1</v>
      </c>
      <c r="AG5988">
        <v>71.3</v>
      </c>
      <c r="AH5988">
        <v>487.4</v>
      </c>
      <c r="AI5988">
        <v>434.2</v>
      </c>
      <c r="AJ5988">
        <v>35</v>
      </c>
      <c r="AK5988">
        <v>4.95</v>
      </c>
      <c r="AL5988">
        <v>29.9</v>
      </c>
      <c r="AM5988">
        <v>1429.8</v>
      </c>
      <c r="AN5988">
        <v>0.27</v>
      </c>
      <c r="AO5988">
        <v>436.5</v>
      </c>
      <c r="AP5988">
        <v>72.599999999999994</v>
      </c>
      <c r="AQ5988">
        <v>509.1</v>
      </c>
      <c r="AR5988">
        <v>376</v>
      </c>
      <c r="AS5988">
        <v>23.1</v>
      </c>
      <c r="AT5988">
        <v>3.26</v>
      </c>
      <c r="AU5988">
        <v>30.8</v>
      </c>
      <c r="AV5988">
        <v>1390.5</v>
      </c>
      <c r="AW5988">
        <v>0.22</v>
      </c>
      <c r="AX5988">
        <v>377.6</v>
      </c>
      <c r="AY5988">
        <v>72.3</v>
      </c>
      <c r="AZ5988">
        <v>449.9</v>
      </c>
      <c r="BA5988">
        <v>422.3</v>
      </c>
      <c r="BB5988">
        <v>8</v>
      </c>
      <c r="BC5988">
        <v>0.8</v>
      </c>
      <c r="BD5988">
        <v>49.9</v>
      </c>
      <c r="BE5988">
        <v>2208</v>
      </c>
      <c r="BF5988">
        <v>0.18</v>
      </c>
      <c r="BG5988">
        <v>422.7</v>
      </c>
      <c r="BH5988">
        <v>115.7</v>
      </c>
      <c r="BI5988">
        <v>538.5</v>
      </c>
      <c r="BJ5988">
        <v>28.46</v>
      </c>
      <c r="BK5988">
        <v>0</v>
      </c>
      <c r="BL5988">
        <v>0</v>
      </c>
      <c r="BM5988">
        <v>28.46</v>
      </c>
      <c r="BN5988">
        <v>30.08</v>
      </c>
      <c r="BO5988">
        <v>0</v>
      </c>
      <c r="BP5988">
        <v>0</v>
      </c>
      <c r="BQ5988">
        <v>30.08</v>
      </c>
      <c r="BR5988">
        <v>16253.4</v>
      </c>
      <c r="BS5988">
        <v>45</v>
      </c>
      <c r="BT5988">
        <v>0</v>
      </c>
      <c r="BU5988">
        <v>3.3</v>
      </c>
      <c r="BV5988">
        <v>0</v>
      </c>
      <c r="BW5988">
        <v>0</v>
      </c>
      <c r="BX5988">
        <v>3974.7</v>
      </c>
      <c r="BY5988">
        <v>0</v>
      </c>
      <c r="BZ5988">
        <v>0</v>
      </c>
      <c r="CA5988">
        <v>0</v>
      </c>
      <c r="CB5988">
        <v>6627.2</v>
      </c>
      <c r="CC5988">
        <v>0</v>
      </c>
      <c r="CD5988">
        <v>0</v>
      </c>
      <c r="CE5988">
        <v>0</v>
      </c>
      <c r="CF5988">
        <v>547.6</v>
      </c>
      <c r="CG5988">
        <v>5055.5</v>
      </c>
      <c r="CH5988">
        <v>0</v>
      </c>
      <c r="CI5988">
        <v>0</v>
      </c>
      <c r="CJ5988">
        <v>0</v>
      </c>
      <c r="CK5988">
        <v>45</v>
      </c>
      <c r="CL5988">
        <v>0</v>
      </c>
      <c r="CM5988">
        <v>0</v>
      </c>
      <c r="CN5988">
        <v>0</v>
      </c>
    </row>
    <row r="5989" spans="1:92">
      <c r="A5989">
        <v>5983</v>
      </c>
      <c r="B5989">
        <f t="shared" si="930"/>
        <v>250</v>
      </c>
      <c r="C5989" t="str">
        <f t="shared" si="931"/>
        <v>Day250</v>
      </c>
      <c r="D5989">
        <f t="shared" si="932"/>
        <v>6</v>
      </c>
      <c r="E5989" t="str">
        <f t="shared" si="933"/>
        <v>Hour6</v>
      </c>
      <c r="F5989">
        <f t="shared" si="934"/>
        <v>9</v>
      </c>
      <c r="G5989" t="str">
        <f t="shared" si="935"/>
        <v>Fall</v>
      </c>
      <c r="H5989">
        <f t="shared" si="936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15683.6</v>
      </c>
      <c r="L5989" s="9" t="s">
        <v>6116</v>
      </c>
      <c r="M5989" s="9">
        <v>11940.4</v>
      </c>
      <c r="N5989">
        <v>110</v>
      </c>
      <c r="O5989">
        <v>0</v>
      </c>
      <c r="P5989">
        <v>46.3</v>
      </c>
      <c r="Q5989">
        <v>12096.7</v>
      </c>
      <c r="R5989">
        <v>11509.3</v>
      </c>
      <c r="S5989">
        <v>11733.3</v>
      </c>
      <c r="T5989">
        <v>0</v>
      </c>
      <c r="U5989">
        <v>3586.9</v>
      </c>
      <c r="V5989">
        <v>3.61E-2</v>
      </c>
      <c r="W5989">
        <v>5.5399999999999998E-2</v>
      </c>
      <c r="X5989">
        <v>0.38</v>
      </c>
      <c r="Y5989">
        <v>0.39</v>
      </c>
      <c r="Z5989">
        <v>406.3</v>
      </c>
      <c r="AA5989">
        <v>32.9</v>
      </c>
      <c r="AB5989">
        <v>4.67</v>
      </c>
      <c r="AC5989">
        <v>27.9</v>
      </c>
      <c r="AD5989">
        <v>1331.9</v>
      </c>
      <c r="AE5989">
        <v>0.26</v>
      </c>
      <c r="AF5989">
        <v>408.6</v>
      </c>
      <c r="AG5989">
        <v>67.7</v>
      </c>
      <c r="AH5989">
        <v>476.2</v>
      </c>
      <c r="AI5989">
        <v>424.3</v>
      </c>
      <c r="AJ5989">
        <v>34.9</v>
      </c>
      <c r="AK5989">
        <v>4.96</v>
      </c>
      <c r="AL5989">
        <v>28.7</v>
      </c>
      <c r="AM5989">
        <v>1373.2</v>
      </c>
      <c r="AN5989">
        <v>0.27</v>
      </c>
      <c r="AO5989">
        <v>426.7</v>
      </c>
      <c r="AP5989">
        <v>69.7</v>
      </c>
      <c r="AQ5989">
        <v>496.3</v>
      </c>
      <c r="AR5989">
        <v>114.2</v>
      </c>
      <c r="AS5989">
        <v>6.1</v>
      </c>
      <c r="AT5989">
        <v>0.84</v>
      </c>
      <c r="AU5989">
        <v>10.199999999999999</v>
      </c>
      <c r="AV5989">
        <v>453.9</v>
      </c>
      <c r="AW5989">
        <v>7.0000000000000007E-2</v>
      </c>
      <c r="AX5989">
        <v>114.6</v>
      </c>
      <c r="AY5989">
        <v>23.8</v>
      </c>
      <c r="AZ5989">
        <v>138.4</v>
      </c>
      <c r="BA5989">
        <v>414.8</v>
      </c>
      <c r="BB5989">
        <v>7.8</v>
      </c>
      <c r="BC5989">
        <v>0.78</v>
      </c>
      <c r="BD5989">
        <v>49</v>
      </c>
      <c r="BE5989">
        <v>2169.1</v>
      </c>
      <c r="BF5989">
        <v>0.18</v>
      </c>
      <c r="BG5989">
        <v>415.3</v>
      </c>
      <c r="BH5989">
        <v>113.7</v>
      </c>
      <c r="BI5989">
        <v>528.9</v>
      </c>
      <c r="BJ5989">
        <v>28.12</v>
      </c>
      <c r="BK5989">
        <v>0</v>
      </c>
      <c r="BL5989">
        <v>0</v>
      </c>
      <c r="BM5989">
        <v>28.12</v>
      </c>
      <c r="BN5989">
        <v>29.77</v>
      </c>
      <c r="BO5989">
        <v>0</v>
      </c>
      <c r="BP5989">
        <v>0</v>
      </c>
      <c r="BQ5989">
        <v>29.77</v>
      </c>
      <c r="BR5989">
        <v>15683.6</v>
      </c>
      <c r="BS5989">
        <v>363.4</v>
      </c>
      <c r="BT5989">
        <v>0</v>
      </c>
      <c r="BU5989">
        <v>3.3</v>
      </c>
      <c r="BV5989">
        <v>0</v>
      </c>
      <c r="BW5989">
        <v>0</v>
      </c>
      <c r="BX5989">
        <v>3974.7</v>
      </c>
      <c r="BY5989">
        <v>0</v>
      </c>
      <c r="BZ5989">
        <v>0</v>
      </c>
      <c r="CA5989">
        <v>13.2</v>
      </c>
      <c r="CB5989">
        <v>5739.1</v>
      </c>
      <c r="CC5989">
        <v>0</v>
      </c>
      <c r="CD5989">
        <v>0</v>
      </c>
      <c r="CE5989">
        <v>0</v>
      </c>
      <c r="CF5989">
        <v>547.6</v>
      </c>
      <c r="CG5989">
        <v>5055.5</v>
      </c>
      <c r="CH5989">
        <v>0</v>
      </c>
      <c r="CI5989">
        <v>0</v>
      </c>
      <c r="CJ5989">
        <v>0</v>
      </c>
      <c r="CK5989">
        <v>350.2</v>
      </c>
      <c r="CL5989">
        <v>0</v>
      </c>
      <c r="CM5989">
        <v>0</v>
      </c>
      <c r="CN5989">
        <v>0</v>
      </c>
    </row>
    <row r="5990" spans="1:92">
      <c r="A5990">
        <v>5984</v>
      </c>
      <c r="B5990">
        <f t="shared" si="930"/>
        <v>250</v>
      </c>
      <c r="C5990" t="str">
        <f t="shared" si="931"/>
        <v>Day250</v>
      </c>
      <c r="D5990">
        <f t="shared" si="932"/>
        <v>7</v>
      </c>
      <c r="E5990" t="str">
        <f t="shared" si="933"/>
        <v>Hour7</v>
      </c>
      <c r="F5990">
        <f t="shared" si="934"/>
        <v>9</v>
      </c>
      <c r="G5990" t="str">
        <f t="shared" si="935"/>
        <v>Fall</v>
      </c>
      <c r="H5990">
        <f t="shared" si="936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16233.2</v>
      </c>
      <c r="L5990" s="9" t="s">
        <v>6117</v>
      </c>
      <c r="M5990" s="9">
        <v>12316.1</v>
      </c>
      <c r="N5990">
        <v>110</v>
      </c>
      <c r="O5990">
        <v>0</v>
      </c>
      <c r="P5990">
        <v>50.1</v>
      </c>
      <c r="Q5990">
        <v>12476.2</v>
      </c>
      <c r="R5990">
        <v>11863.8</v>
      </c>
      <c r="S5990">
        <v>12020.7</v>
      </c>
      <c r="T5990">
        <v>0</v>
      </c>
      <c r="U5990">
        <v>3757</v>
      </c>
      <c r="V5990">
        <v>3.6700000000000003E-2</v>
      </c>
      <c r="W5990">
        <v>5.7099999999999998E-2</v>
      </c>
      <c r="X5990">
        <v>0.37</v>
      </c>
      <c r="Y5990">
        <v>0.38</v>
      </c>
      <c r="Z5990">
        <v>404.1</v>
      </c>
      <c r="AA5990">
        <v>32</v>
      </c>
      <c r="AB5990">
        <v>4.53</v>
      </c>
      <c r="AC5990">
        <v>28.3</v>
      </c>
      <c r="AD5990">
        <v>1347.3</v>
      </c>
      <c r="AE5990">
        <v>0.25</v>
      </c>
      <c r="AF5990">
        <v>406.3</v>
      </c>
      <c r="AG5990">
        <v>68.5</v>
      </c>
      <c r="AH5990">
        <v>474.9</v>
      </c>
      <c r="AI5990">
        <v>424.3</v>
      </c>
      <c r="AJ5990">
        <v>34.6</v>
      </c>
      <c r="AK5990">
        <v>4.91</v>
      </c>
      <c r="AL5990">
        <v>28.9</v>
      </c>
      <c r="AM5990">
        <v>1382.8</v>
      </c>
      <c r="AN5990">
        <v>0.27</v>
      </c>
      <c r="AO5990">
        <v>426.7</v>
      </c>
      <c r="AP5990">
        <v>70.2</v>
      </c>
      <c r="AQ5990">
        <v>496.8</v>
      </c>
      <c r="AR5990">
        <v>80.3</v>
      </c>
      <c r="AS5990">
        <v>3</v>
      </c>
      <c r="AT5990">
        <v>0.44</v>
      </c>
      <c r="AU5990">
        <v>8.9</v>
      </c>
      <c r="AV5990">
        <v>316.2</v>
      </c>
      <c r="AW5990">
        <v>0.08</v>
      </c>
      <c r="AX5990">
        <v>80.5</v>
      </c>
      <c r="AY5990">
        <v>18.399999999999999</v>
      </c>
      <c r="AZ5990">
        <v>98.9</v>
      </c>
      <c r="BA5990">
        <v>426.4</v>
      </c>
      <c r="BB5990">
        <v>8</v>
      </c>
      <c r="BC5990">
        <v>0.8</v>
      </c>
      <c r="BD5990">
        <v>50.4</v>
      </c>
      <c r="BE5990">
        <v>2229.6999999999998</v>
      </c>
      <c r="BF5990">
        <v>0.19</v>
      </c>
      <c r="BG5990">
        <v>426.9</v>
      </c>
      <c r="BH5990">
        <v>116.9</v>
      </c>
      <c r="BI5990">
        <v>543.70000000000005</v>
      </c>
      <c r="BJ5990">
        <v>28.42</v>
      </c>
      <c r="BK5990">
        <v>0</v>
      </c>
      <c r="BL5990">
        <v>0</v>
      </c>
      <c r="BM5990">
        <v>28.42</v>
      </c>
      <c r="BN5990">
        <v>30.14</v>
      </c>
      <c r="BO5990">
        <v>0</v>
      </c>
      <c r="BP5990">
        <v>0</v>
      </c>
      <c r="BQ5990">
        <v>30.14</v>
      </c>
      <c r="BR5990">
        <v>16233.2</v>
      </c>
      <c r="BS5990">
        <v>455.5</v>
      </c>
      <c r="BT5990">
        <v>0</v>
      </c>
      <c r="BU5990">
        <v>3.3</v>
      </c>
      <c r="BV5990">
        <v>0</v>
      </c>
      <c r="BW5990">
        <v>0</v>
      </c>
      <c r="BX5990">
        <v>3974.7</v>
      </c>
      <c r="BY5990">
        <v>0</v>
      </c>
      <c r="BZ5990">
        <v>0</v>
      </c>
      <c r="CA5990">
        <v>18.600000000000001</v>
      </c>
      <c r="CB5990">
        <v>6196.6</v>
      </c>
      <c r="CC5990">
        <v>0</v>
      </c>
      <c r="CD5990">
        <v>0</v>
      </c>
      <c r="CE5990">
        <v>0</v>
      </c>
      <c r="CF5990">
        <v>547.6</v>
      </c>
      <c r="CG5990">
        <v>5055.5</v>
      </c>
      <c r="CH5990">
        <v>0</v>
      </c>
      <c r="CI5990">
        <v>0</v>
      </c>
      <c r="CJ5990">
        <v>0</v>
      </c>
      <c r="CK5990">
        <v>436.9</v>
      </c>
      <c r="CL5990">
        <v>0</v>
      </c>
      <c r="CM5990">
        <v>0</v>
      </c>
      <c r="CN5990">
        <v>0</v>
      </c>
    </row>
    <row r="5991" spans="1:92">
      <c r="A5991">
        <v>5985</v>
      </c>
      <c r="B5991">
        <f t="shared" si="930"/>
        <v>250</v>
      </c>
      <c r="C5991" t="str">
        <f t="shared" si="931"/>
        <v>Day250</v>
      </c>
      <c r="D5991">
        <f t="shared" si="932"/>
        <v>8</v>
      </c>
      <c r="E5991" t="str">
        <f t="shared" si="933"/>
        <v>Hour8</v>
      </c>
      <c r="F5991">
        <f t="shared" si="934"/>
        <v>9</v>
      </c>
      <c r="G5991" t="str">
        <f t="shared" si="935"/>
        <v>Fall</v>
      </c>
      <c r="H5991">
        <f t="shared" si="936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17887.400000000001</v>
      </c>
      <c r="L5991" s="9" t="s">
        <v>6118</v>
      </c>
      <c r="M5991" s="9">
        <v>12881.7</v>
      </c>
      <c r="N5991">
        <v>0</v>
      </c>
      <c r="O5991">
        <v>0</v>
      </c>
      <c r="P5991">
        <v>61.5</v>
      </c>
      <c r="Q5991">
        <v>12943.2</v>
      </c>
      <c r="R5991">
        <v>12396.4</v>
      </c>
      <c r="S5991">
        <v>12457.9</v>
      </c>
      <c r="T5991">
        <v>0</v>
      </c>
      <c r="U5991">
        <v>4944.2</v>
      </c>
      <c r="V5991">
        <v>3.7699999999999997E-2</v>
      </c>
      <c r="W5991">
        <v>5.9799999999999999E-2</v>
      </c>
      <c r="X5991">
        <v>0.34</v>
      </c>
      <c r="Y5991">
        <v>0.36</v>
      </c>
      <c r="Z5991">
        <v>408.8</v>
      </c>
      <c r="AA5991">
        <v>30.8</v>
      </c>
      <c r="AB5991">
        <v>4.34</v>
      </c>
      <c r="AC5991">
        <v>29.8</v>
      </c>
      <c r="AD5991">
        <v>1412.5</v>
      </c>
      <c r="AE5991">
        <v>0.25</v>
      </c>
      <c r="AF5991">
        <v>410.9</v>
      </c>
      <c r="AG5991">
        <v>72</v>
      </c>
      <c r="AH5991">
        <v>482.9</v>
      </c>
      <c r="AI5991">
        <v>433.9</v>
      </c>
      <c r="AJ5991">
        <v>34.799999999999997</v>
      </c>
      <c r="AK5991">
        <v>4.92</v>
      </c>
      <c r="AL5991">
        <v>29.9</v>
      </c>
      <c r="AM5991">
        <v>1434.1</v>
      </c>
      <c r="AN5991">
        <v>0.27</v>
      </c>
      <c r="AO5991">
        <v>436.3</v>
      </c>
      <c r="AP5991">
        <v>72.7</v>
      </c>
      <c r="AQ5991">
        <v>509</v>
      </c>
      <c r="AR5991">
        <v>33.200000000000003</v>
      </c>
      <c r="AS5991">
        <v>1.6</v>
      </c>
      <c r="AT5991">
        <v>0.24</v>
      </c>
      <c r="AU5991">
        <v>3.3</v>
      </c>
      <c r="AV5991">
        <v>121.4</v>
      </c>
      <c r="AW5991">
        <v>0.03</v>
      </c>
      <c r="AX5991">
        <v>33.299999999999997</v>
      </c>
      <c r="AY5991">
        <v>6.9</v>
      </c>
      <c r="AZ5991">
        <v>40.299999999999997</v>
      </c>
      <c r="BA5991">
        <v>427.3</v>
      </c>
      <c r="BB5991">
        <v>8.1</v>
      </c>
      <c r="BC5991">
        <v>0.81</v>
      </c>
      <c r="BD5991">
        <v>50.5</v>
      </c>
      <c r="BE5991">
        <v>2234.5</v>
      </c>
      <c r="BF5991">
        <v>0.19</v>
      </c>
      <c r="BG5991">
        <v>427.8</v>
      </c>
      <c r="BH5991">
        <v>117.1</v>
      </c>
      <c r="BI5991">
        <v>544.9</v>
      </c>
      <c r="BJ5991">
        <v>29.2</v>
      </c>
      <c r="BK5991">
        <v>0</v>
      </c>
      <c r="BL5991">
        <v>0</v>
      </c>
      <c r="BM5991">
        <v>29.2</v>
      </c>
      <c r="BN5991">
        <v>31.06</v>
      </c>
      <c r="BO5991">
        <v>0</v>
      </c>
      <c r="BP5991">
        <v>0</v>
      </c>
      <c r="BQ5991">
        <v>31.06</v>
      </c>
      <c r="BR5991">
        <v>17887.400000000001</v>
      </c>
      <c r="BS5991">
        <v>485.2</v>
      </c>
      <c r="BT5991">
        <v>0</v>
      </c>
      <c r="BU5991">
        <v>3.3</v>
      </c>
      <c r="BV5991">
        <v>0</v>
      </c>
      <c r="BW5991">
        <v>0</v>
      </c>
      <c r="BX5991">
        <v>4146.8</v>
      </c>
      <c r="BY5991">
        <v>0</v>
      </c>
      <c r="BZ5991">
        <v>0</v>
      </c>
      <c r="CA5991">
        <v>26.8</v>
      </c>
      <c r="CB5991">
        <v>7649</v>
      </c>
      <c r="CC5991">
        <v>0</v>
      </c>
      <c r="CD5991">
        <v>0</v>
      </c>
      <c r="CE5991">
        <v>0</v>
      </c>
      <c r="CF5991">
        <v>547.6</v>
      </c>
      <c r="CG5991">
        <v>5055.5</v>
      </c>
      <c r="CH5991">
        <v>0</v>
      </c>
      <c r="CI5991">
        <v>0</v>
      </c>
      <c r="CJ5991">
        <v>0</v>
      </c>
      <c r="CK5991">
        <v>458.4</v>
      </c>
      <c r="CL5991">
        <v>0</v>
      </c>
      <c r="CM5991">
        <v>0</v>
      </c>
      <c r="CN5991">
        <v>0</v>
      </c>
    </row>
    <row r="5992" spans="1:92">
      <c r="A5992">
        <v>5986</v>
      </c>
      <c r="B5992">
        <f t="shared" si="930"/>
        <v>250</v>
      </c>
      <c r="C5992" t="str">
        <f t="shared" si="931"/>
        <v>Day250</v>
      </c>
      <c r="D5992">
        <f t="shared" si="932"/>
        <v>9</v>
      </c>
      <c r="E5992" t="str">
        <f t="shared" si="933"/>
        <v>Hour9</v>
      </c>
      <c r="F5992">
        <f t="shared" si="934"/>
        <v>9</v>
      </c>
      <c r="G5992" t="str">
        <f t="shared" si="935"/>
        <v>Fall</v>
      </c>
      <c r="H5992">
        <f t="shared" si="936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19303</v>
      </c>
      <c r="L5992" s="9" t="s">
        <v>6119</v>
      </c>
      <c r="M5992" s="9">
        <v>13552.3</v>
      </c>
      <c r="N5992">
        <v>0</v>
      </c>
      <c r="O5992">
        <v>0</v>
      </c>
      <c r="P5992">
        <v>69.099999999999994</v>
      </c>
      <c r="Q5992">
        <v>13621.4</v>
      </c>
      <c r="R5992">
        <v>13025.9</v>
      </c>
      <c r="S5992">
        <v>13110.7</v>
      </c>
      <c r="T5992">
        <v>0</v>
      </c>
      <c r="U5992">
        <v>5681.5</v>
      </c>
      <c r="V5992">
        <v>3.8800000000000001E-2</v>
      </c>
      <c r="W5992">
        <v>6.2899999999999998E-2</v>
      </c>
      <c r="X5992">
        <v>0.32</v>
      </c>
      <c r="Y5992">
        <v>0.33</v>
      </c>
      <c r="Z5992">
        <v>419.7</v>
      </c>
      <c r="AA5992">
        <v>31.1</v>
      </c>
      <c r="AB5992">
        <v>4.37</v>
      </c>
      <c r="AC5992">
        <v>30.8</v>
      </c>
      <c r="AD5992">
        <v>1466.3</v>
      </c>
      <c r="AE5992">
        <v>0.25</v>
      </c>
      <c r="AF5992">
        <v>421.8</v>
      </c>
      <c r="AG5992">
        <v>74.599999999999994</v>
      </c>
      <c r="AH5992">
        <v>496.4</v>
      </c>
      <c r="AI5992">
        <v>446.4</v>
      </c>
      <c r="AJ5992">
        <v>35.1</v>
      </c>
      <c r="AK5992">
        <v>4.95</v>
      </c>
      <c r="AL5992">
        <v>31.1</v>
      </c>
      <c r="AM5992">
        <v>1497.1</v>
      </c>
      <c r="AN5992">
        <v>0.27</v>
      </c>
      <c r="AO5992">
        <v>448.8</v>
      </c>
      <c r="AP5992">
        <v>75.8</v>
      </c>
      <c r="AQ5992">
        <v>524.5</v>
      </c>
      <c r="AR5992">
        <v>31.2</v>
      </c>
      <c r="AS5992">
        <v>1.1000000000000001</v>
      </c>
      <c r="AT5992">
        <v>0.2</v>
      </c>
      <c r="AU5992">
        <v>4</v>
      </c>
      <c r="AV5992">
        <v>91.6</v>
      </c>
      <c r="AW5992">
        <v>0.05</v>
      </c>
      <c r="AX5992">
        <v>31.3</v>
      </c>
      <c r="AY5992">
        <v>6.7</v>
      </c>
      <c r="AZ5992">
        <v>38</v>
      </c>
      <c r="BA5992">
        <v>780</v>
      </c>
      <c r="BB5992">
        <v>70.099999999999994</v>
      </c>
      <c r="BC5992">
        <v>10.02</v>
      </c>
      <c r="BD5992">
        <v>41.9</v>
      </c>
      <c r="BE5992">
        <v>2324.6999999999998</v>
      </c>
      <c r="BF5992">
        <v>0.37</v>
      </c>
      <c r="BG5992">
        <v>784.8</v>
      </c>
      <c r="BH5992">
        <v>111.3</v>
      </c>
      <c r="BI5992">
        <v>896.1</v>
      </c>
      <c r="BJ5992">
        <v>30.59</v>
      </c>
      <c r="BK5992">
        <v>0</v>
      </c>
      <c r="BL5992">
        <v>0</v>
      </c>
      <c r="BM5992">
        <v>30.59</v>
      </c>
      <c r="BN5992">
        <v>32.64</v>
      </c>
      <c r="BO5992">
        <v>0</v>
      </c>
      <c r="BP5992">
        <v>0</v>
      </c>
      <c r="BQ5992">
        <v>32.64</v>
      </c>
      <c r="BR5992">
        <v>19303</v>
      </c>
      <c r="BS5992">
        <v>510.7</v>
      </c>
      <c r="BT5992">
        <v>0</v>
      </c>
      <c r="BU5992">
        <v>3.3</v>
      </c>
      <c r="BV5992">
        <v>0</v>
      </c>
      <c r="BW5992">
        <v>0</v>
      </c>
      <c r="BX5992">
        <v>4490.8999999999996</v>
      </c>
      <c r="BY5992">
        <v>0</v>
      </c>
      <c r="BZ5992">
        <v>0</v>
      </c>
      <c r="CA5992">
        <v>24.6</v>
      </c>
      <c r="CB5992">
        <v>8694.9</v>
      </c>
      <c r="CC5992">
        <v>0</v>
      </c>
      <c r="CD5992">
        <v>0</v>
      </c>
      <c r="CE5992">
        <v>0</v>
      </c>
      <c r="CF5992">
        <v>547.6</v>
      </c>
      <c r="CG5992">
        <v>5055.5</v>
      </c>
      <c r="CH5992">
        <v>0</v>
      </c>
      <c r="CI5992">
        <v>0</v>
      </c>
      <c r="CJ5992">
        <v>0</v>
      </c>
      <c r="CK5992">
        <v>486.1</v>
      </c>
      <c r="CL5992">
        <v>0</v>
      </c>
      <c r="CM5992">
        <v>0</v>
      </c>
      <c r="CN5992">
        <v>0</v>
      </c>
    </row>
    <row r="5993" spans="1:92">
      <c r="A5993">
        <v>5987</v>
      </c>
      <c r="B5993">
        <f t="shared" si="930"/>
        <v>250</v>
      </c>
      <c r="C5993" t="str">
        <f t="shared" si="931"/>
        <v>Day250</v>
      </c>
      <c r="D5993">
        <f t="shared" si="932"/>
        <v>10</v>
      </c>
      <c r="E5993" t="str">
        <f t="shared" si="933"/>
        <v>Hour10</v>
      </c>
      <c r="F5993">
        <f t="shared" si="934"/>
        <v>9</v>
      </c>
      <c r="G5993" t="str">
        <f t="shared" si="935"/>
        <v>Fall</v>
      </c>
      <c r="H5993">
        <f t="shared" si="936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20078.8</v>
      </c>
      <c r="L5993" s="9" t="s">
        <v>6120</v>
      </c>
      <c r="M5993" s="9">
        <v>14203.5</v>
      </c>
      <c r="N5993">
        <v>0</v>
      </c>
      <c r="O5993">
        <v>0</v>
      </c>
      <c r="P5993">
        <v>69</v>
      </c>
      <c r="Q5993">
        <v>14272.5</v>
      </c>
      <c r="R5993">
        <v>13635.1</v>
      </c>
      <c r="S5993">
        <v>13699.4</v>
      </c>
      <c r="T5993">
        <v>0</v>
      </c>
      <c r="U5993">
        <v>5806.4</v>
      </c>
      <c r="V5993">
        <v>0.04</v>
      </c>
      <c r="W5993">
        <v>6.59E-2</v>
      </c>
      <c r="X5993">
        <v>0.31</v>
      </c>
      <c r="Y5993">
        <v>0.32</v>
      </c>
      <c r="Z5993">
        <v>418.6</v>
      </c>
      <c r="AA5993">
        <v>30.2</v>
      </c>
      <c r="AB5993">
        <v>4.2300000000000004</v>
      </c>
      <c r="AC5993">
        <v>31.4</v>
      </c>
      <c r="AD5993">
        <v>1488.8</v>
      </c>
      <c r="AE5993">
        <v>0.25</v>
      </c>
      <c r="AF5993">
        <v>420.7</v>
      </c>
      <c r="AG5993">
        <v>75.900000000000006</v>
      </c>
      <c r="AH5993">
        <v>496.6</v>
      </c>
      <c r="AI5993">
        <v>445.1</v>
      </c>
      <c r="AJ5993">
        <v>34</v>
      </c>
      <c r="AK5993">
        <v>4.79</v>
      </c>
      <c r="AL5993">
        <v>31.8</v>
      </c>
      <c r="AM5993">
        <v>1523.7</v>
      </c>
      <c r="AN5993">
        <v>0.27</v>
      </c>
      <c r="AO5993">
        <v>447.4</v>
      </c>
      <c r="AP5993">
        <v>77.3</v>
      </c>
      <c r="AQ5993">
        <v>524.70000000000005</v>
      </c>
      <c r="AR5993">
        <v>29.3</v>
      </c>
      <c r="AS5993">
        <v>1</v>
      </c>
      <c r="AT5993">
        <v>0.19</v>
      </c>
      <c r="AU5993">
        <v>3.7</v>
      </c>
      <c r="AV5993">
        <v>86.9</v>
      </c>
      <c r="AW5993">
        <v>0.05</v>
      </c>
      <c r="AX5993">
        <v>29.4</v>
      </c>
      <c r="AY5993">
        <v>6.3</v>
      </c>
      <c r="AZ5993">
        <v>35.700000000000003</v>
      </c>
      <c r="BA5993">
        <v>1164.5</v>
      </c>
      <c r="BB5993">
        <v>134.1</v>
      </c>
      <c r="BC5993">
        <v>19.510000000000002</v>
      </c>
      <c r="BD5993">
        <v>35.9</v>
      </c>
      <c r="BE5993">
        <v>2539</v>
      </c>
      <c r="BF5993">
        <v>0.57999999999999996</v>
      </c>
      <c r="BG5993">
        <v>1173.9000000000001</v>
      </c>
      <c r="BH5993">
        <v>111.7</v>
      </c>
      <c r="BI5993">
        <v>1285.5999999999999</v>
      </c>
      <c r="BJ5993">
        <v>32.42</v>
      </c>
      <c r="BK5993">
        <v>0</v>
      </c>
      <c r="BL5993">
        <v>0</v>
      </c>
      <c r="BM5993">
        <v>32.42</v>
      </c>
      <c r="BN5993">
        <v>34.71</v>
      </c>
      <c r="BO5993">
        <v>0</v>
      </c>
      <c r="BP5993">
        <v>0</v>
      </c>
      <c r="BQ5993">
        <v>34.71</v>
      </c>
      <c r="BR5993">
        <v>20078.8</v>
      </c>
      <c r="BS5993">
        <v>573.1</v>
      </c>
      <c r="BT5993">
        <v>0</v>
      </c>
      <c r="BU5993">
        <v>3.3</v>
      </c>
      <c r="BV5993">
        <v>0</v>
      </c>
      <c r="BW5993">
        <v>0</v>
      </c>
      <c r="BX5993">
        <v>4490.8999999999996</v>
      </c>
      <c r="BY5993">
        <v>0</v>
      </c>
      <c r="BZ5993">
        <v>0</v>
      </c>
      <c r="CA5993">
        <v>24.4</v>
      </c>
      <c r="CB5993">
        <v>9408.4</v>
      </c>
      <c r="CC5993">
        <v>0</v>
      </c>
      <c r="CD5993">
        <v>0</v>
      </c>
      <c r="CE5993">
        <v>0</v>
      </c>
      <c r="CF5993">
        <v>547.6</v>
      </c>
      <c r="CG5993">
        <v>5055.5</v>
      </c>
      <c r="CH5993">
        <v>0</v>
      </c>
      <c r="CI5993">
        <v>0</v>
      </c>
      <c r="CJ5993">
        <v>0</v>
      </c>
      <c r="CK5993">
        <v>548.6</v>
      </c>
      <c r="CL5993">
        <v>0</v>
      </c>
      <c r="CM5993">
        <v>0</v>
      </c>
      <c r="CN5993">
        <v>0</v>
      </c>
    </row>
    <row r="5994" spans="1:92">
      <c r="A5994">
        <v>5988</v>
      </c>
      <c r="B5994">
        <f t="shared" si="930"/>
        <v>250</v>
      </c>
      <c r="C5994" t="str">
        <f t="shared" si="931"/>
        <v>Day250</v>
      </c>
      <c r="D5994">
        <f t="shared" si="932"/>
        <v>11</v>
      </c>
      <c r="E5994" t="str">
        <f t="shared" si="933"/>
        <v>Hour11</v>
      </c>
      <c r="F5994">
        <f t="shared" si="934"/>
        <v>9</v>
      </c>
      <c r="G5994" t="str">
        <f t="shared" si="935"/>
        <v>Fall</v>
      </c>
      <c r="H5994">
        <f t="shared" si="936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20790.900000000001</v>
      </c>
      <c r="L5994" s="9" t="s">
        <v>6121</v>
      </c>
      <c r="M5994" s="9">
        <v>14961.4</v>
      </c>
      <c r="N5994">
        <v>0</v>
      </c>
      <c r="O5994">
        <v>0</v>
      </c>
      <c r="P5994">
        <v>70.900000000000006</v>
      </c>
      <c r="Q5994">
        <v>15032.3</v>
      </c>
      <c r="R5994">
        <v>14341.7</v>
      </c>
      <c r="S5994">
        <v>14429.7</v>
      </c>
      <c r="T5994">
        <v>0</v>
      </c>
      <c r="U5994">
        <v>5758.6</v>
      </c>
      <c r="V5994">
        <v>4.1399999999999999E-2</v>
      </c>
      <c r="W5994">
        <v>6.9400000000000003E-2</v>
      </c>
      <c r="X5994">
        <v>0.33</v>
      </c>
      <c r="Y5994">
        <v>0.34</v>
      </c>
      <c r="Z5994">
        <v>404.3</v>
      </c>
      <c r="AA5994">
        <v>29.1</v>
      </c>
      <c r="AB5994">
        <v>4.09</v>
      </c>
      <c r="AC5994">
        <v>30.4</v>
      </c>
      <c r="AD5994">
        <v>1437.8</v>
      </c>
      <c r="AE5994">
        <v>0.24</v>
      </c>
      <c r="AF5994">
        <v>406.3</v>
      </c>
      <c r="AG5994">
        <v>73.3</v>
      </c>
      <c r="AH5994">
        <v>479.5</v>
      </c>
      <c r="AI5994">
        <v>429.2</v>
      </c>
      <c r="AJ5994">
        <v>32.299999999999997</v>
      </c>
      <c r="AK5994">
        <v>4.55</v>
      </c>
      <c r="AL5994">
        <v>31.1</v>
      </c>
      <c r="AM5994">
        <v>1483.5</v>
      </c>
      <c r="AN5994">
        <v>0.26</v>
      </c>
      <c r="AO5994">
        <v>431.4</v>
      </c>
      <c r="AP5994">
        <v>75.3</v>
      </c>
      <c r="AQ5994">
        <v>506.7</v>
      </c>
      <c r="AR5994">
        <v>14.3</v>
      </c>
      <c r="AS5994">
        <v>0.4</v>
      </c>
      <c r="AT5994">
        <v>0.05</v>
      </c>
      <c r="AU5994">
        <v>1.5</v>
      </c>
      <c r="AV5994">
        <v>68.3</v>
      </c>
      <c r="AW5994">
        <v>0.01</v>
      </c>
      <c r="AX5994">
        <v>14.3</v>
      </c>
      <c r="AY5994">
        <v>3.6</v>
      </c>
      <c r="AZ5994">
        <v>17.899999999999999</v>
      </c>
      <c r="BA5994">
        <v>1039.0999999999999</v>
      </c>
      <c r="BB5994">
        <v>41.5</v>
      </c>
      <c r="BC5994">
        <v>8.3000000000000007</v>
      </c>
      <c r="BD5994">
        <v>137.19999999999999</v>
      </c>
      <c r="BE5994">
        <v>2123.1999999999998</v>
      </c>
      <c r="BF5994">
        <v>2.31</v>
      </c>
      <c r="BG5994">
        <v>1042.5999999999999</v>
      </c>
      <c r="BH5994">
        <v>201.1</v>
      </c>
      <c r="BI5994">
        <v>1243.7</v>
      </c>
      <c r="BJ5994">
        <v>33.76</v>
      </c>
      <c r="BK5994">
        <v>0</v>
      </c>
      <c r="BL5994">
        <v>0</v>
      </c>
      <c r="BM5994">
        <v>33.76</v>
      </c>
      <c r="BN5994">
        <v>36.28</v>
      </c>
      <c r="BO5994">
        <v>0</v>
      </c>
      <c r="BP5994">
        <v>0</v>
      </c>
      <c r="BQ5994">
        <v>36.28</v>
      </c>
      <c r="BR5994">
        <v>20790.900000000001</v>
      </c>
      <c r="BS5994">
        <v>602.6</v>
      </c>
      <c r="BT5994">
        <v>110</v>
      </c>
      <c r="BU5994">
        <v>3.3</v>
      </c>
      <c r="BV5994">
        <v>0</v>
      </c>
      <c r="BW5994">
        <v>0</v>
      </c>
      <c r="BX5994">
        <v>4490.8999999999996</v>
      </c>
      <c r="BY5994">
        <v>0</v>
      </c>
      <c r="BZ5994">
        <v>0</v>
      </c>
      <c r="CA5994">
        <v>32.4</v>
      </c>
      <c r="CB5994">
        <v>9408.4</v>
      </c>
      <c r="CC5994">
        <v>0</v>
      </c>
      <c r="CD5994">
        <v>0</v>
      </c>
      <c r="CE5994">
        <v>0</v>
      </c>
      <c r="CF5994">
        <v>1120.0999999999999</v>
      </c>
      <c r="CG5994">
        <v>5055.5</v>
      </c>
      <c r="CH5994">
        <v>0</v>
      </c>
      <c r="CI5994">
        <v>0</v>
      </c>
      <c r="CJ5994">
        <v>0</v>
      </c>
      <c r="CK5994">
        <v>570.20000000000005</v>
      </c>
      <c r="CL5994">
        <v>0</v>
      </c>
      <c r="CM5994">
        <v>0</v>
      </c>
      <c r="CN5994">
        <v>0</v>
      </c>
    </row>
    <row r="5995" spans="1:92">
      <c r="A5995">
        <v>5989</v>
      </c>
      <c r="B5995">
        <f t="shared" si="930"/>
        <v>250</v>
      </c>
      <c r="C5995" t="str">
        <f t="shared" si="931"/>
        <v>Day250</v>
      </c>
      <c r="D5995">
        <f t="shared" si="932"/>
        <v>12</v>
      </c>
      <c r="E5995" t="str">
        <f t="shared" si="933"/>
        <v>Hour12</v>
      </c>
      <c r="F5995">
        <f t="shared" si="934"/>
        <v>9</v>
      </c>
      <c r="G5995" t="str">
        <f t="shared" si="935"/>
        <v>Fall</v>
      </c>
      <c r="H5995">
        <f t="shared" si="936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21202.9</v>
      </c>
      <c r="L5995" s="9" t="s">
        <v>6122</v>
      </c>
      <c r="M5995" s="9">
        <v>15609</v>
      </c>
      <c r="N5995">
        <v>0</v>
      </c>
      <c r="O5995">
        <v>0</v>
      </c>
      <c r="P5995">
        <v>68.400000000000006</v>
      </c>
      <c r="Q5995">
        <v>15677.5</v>
      </c>
      <c r="R5995">
        <v>14943.4</v>
      </c>
      <c r="S5995">
        <v>15064.2</v>
      </c>
      <c r="T5995">
        <v>0</v>
      </c>
      <c r="U5995">
        <v>5525.5</v>
      </c>
      <c r="V5995">
        <v>4.2599999999999999E-2</v>
      </c>
      <c r="W5995">
        <v>7.2400000000000006E-2</v>
      </c>
      <c r="X5995">
        <v>0.34</v>
      </c>
      <c r="Y5995">
        <v>0.36</v>
      </c>
      <c r="Z5995">
        <v>396.4</v>
      </c>
      <c r="AA5995">
        <v>28.6</v>
      </c>
      <c r="AB5995">
        <v>4.01</v>
      </c>
      <c r="AC5995">
        <v>29.8</v>
      </c>
      <c r="AD5995">
        <v>1409.9</v>
      </c>
      <c r="AE5995">
        <v>0.23</v>
      </c>
      <c r="AF5995">
        <v>398.4</v>
      </c>
      <c r="AG5995">
        <v>71.8</v>
      </c>
      <c r="AH5995">
        <v>470.2</v>
      </c>
      <c r="AI5995">
        <v>422.5</v>
      </c>
      <c r="AJ5995">
        <v>32</v>
      </c>
      <c r="AK5995">
        <v>4.5</v>
      </c>
      <c r="AL5995">
        <v>30.5</v>
      </c>
      <c r="AM5995">
        <v>1455.4</v>
      </c>
      <c r="AN5995">
        <v>0.25</v>
      </c>
      <c r="AO5995">
        <v>424.6</v>
      </c>
      <c r="AP5995">
        <v>73.900000000000006</v>
      </c>
      <c r="AQ5995">
        <v>498.5</v>
      </c>
      <c r="AR5995">
        <v>20.3</v>
      </c>
      <c r="AS5995">
        <v>0.7</v>
      </c>
      <c r="AT5995">
        <v>0.1</v>
      </c>
      <c r="AU5995">
        <v>2.2000000000000002</v>
      </c>
      <c r="AV5995">
        <v>88.2</v>
      </c>
      <c r="AW5995">
        <v>0.01</v>
      </c>
      <c r="AX5995">
        <v>20.399999999999999</v>
      </c>
      <c r="AY5995">
        <v>4.9000000000000004</v>
      </c>
      <c r="AZ5995">
        <v>25.2</v>
      </c>
      <c r="BA5995">
        <v>813.8</v>
      </c>
      <c r="BB5995">
        <v>25.9</v>
      </c>
      <c r="BC5995">
        <v>4.5999999999999996</v>
      </c>
      <c r="BD5995">
        <v>103.1</v>
      </c>
      <c r="BE5995">
        <v>2655.2</v>
      </c>
      <c r="BF5995">
        <v>1.25</v>
      </c>
      <c r="BG5995">
        <v>815.9</v>
      </c>
      <c r="BH5995">
        <v>182.6</v>
      </c>
      <c r="BI5995">
        <v>998.4</v>
      </c>
      <c r="BJ5995">
        <v>35.450000000000003</v>
      </c>
      <c r="BK5995">
        <v>0</v>
      </c>
      <c r="BL5995">
        <v>0</v>
      </c>
      <c r="BM5995">
        <v>35.450000000000003</v>
      </c>
      <c r="BN5995">
        <v>38.22</v>
      </c>
      <c r="BO5995">
        <v>0</v>
      </c>
      <c r="BP5995">
        <v>0</v>
      </c>
      <c r="BQ5995">
        <v>38.22</v>
      </c>
      <c r="BR5995">
        <v>21202.9</v>
      </c>
      <c r="BS5995">
        <v>613.20000000000005</v>
      </c>
      <c r="BT5995">
        <v>110</v>
      </c>
      <c r="BU5995">
        <v>3.3</v>
      </c>
      <c r="BV5995">
        <v>0</v>
      </c>
      <c r="BW5995">
        <v>0</v>
      </c>
      <c r="BX5995">
        <v>4490.8999999999996</v>
      </c>
      <c r="BY5995">
        <v>0</v>
      </c>
      <c r="BZ5995">
        <v>0</v>
      </c>
      <c r="CA5995">
        <v>30.3</v>
      </c>
      <c r="CB5995">
        <v>9408.4</v>
      </c>
      <c r="CC5995">
        <v>0</v>
      </c>
      <c r="CD5995">
        <v>0</v>
      </c>
      <c r="CE5995">
        <v>0</v>
      </c>
      <c r="CF5995">
        <v>1521.5</v>
      </c>
      <c r="CG5995">
        <v>5055.5</v>
      </c>
      <c r="CH5995">
        <v>0</v>
      </c>
      <c r="CI5995">
        <v>0</v>
      </c>
      <c r="CJ5995">
        <v>0</v>
      </c>
      <c r="CK5995">
        <v>582.9</v>
      </c>
      <c r="CL5995">
        <v>0</v>
      </c>
      <c r="CM5995">
        <v>0</v>
      </c>
      <c r="CN5995">
        <v>0</v>
      </c>
    </row>
    <row r="5996" spans="1:92">
      <c r="A5996">
        <v>5990</v>
      </c>
      <c r="B5996">
        <f t="shared" si="930"/>
        <v>250</v>
      </c>
      <c r="C5996" t="str">
        <f t="shared" si="931"/>
        <v>Day250</v>
      </c>
      <c r="D5996">
        <f t="shared" si="932"/>
        <v>13</v>
      </c>
      <c r="E5996" t="str">
        <f t="shared" si="933"/>
        <v>Hour13</v>
      </c>
      <c r="F5996">
        <f t="shared" si="934"/>
        <v>9</v>
      </c>
      <c r="G5996" t="str">
        <f t="shared" si="935"/>
        <v>Fall</v>
      </c>
      <c r="H5996">
        <f t="shared" si="936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21758.799999999999</v>
      </c>
      <c r="L5996" s="9" t="s">
        <v>6123</v>
      </c>
      <c r="M5996" s="9">
        <v>16090.3</v>
      </c>
      <c r="N5996">
        <v>0</v>
      </c>
      <c r="O5996">
        <v>0</v>
      </c>
      <c r="P5996">
        <v>66.900000000000006</v>
      </c>
      <c r="Q5996">
        <v>16157.2</v>
      </c>
      <c r="R5996">
        <v>15389.3</v>
      </c>
      <c r="S5996">
        <v>15507.3</v>
      </c>
      <c r="T5996">
        <v>0</v>
      </c>
      <c r="U5996">
        <v>5601.6</v>
      </c>
      <c r="V5996">
        <v>4.36E-2</v>
      </c>
      <c r="W5996">
        <v>7.46E-2</v>
      </c>
      <c r="X5996">
        <v>0.36</v>
      </c>
      <c r="Y5996">
        <v>0.37</v>
      </c>
      <c r="Z5996">
        <v>386.3</v>
      </c>
      <c r="AA5996">
        <v>27.9</v>
      </c>
      <c r="AB5996">
        <v>3.9</v>
      </c>
      <c r="AC5996">
        <v>29</v>
      </c>
      <c r="AD5996">
        <v>1373.9</v>
      </c>
      <c r="AE5996">
        <v>0.23</v>
      </c>
      <c r="AF5996">
        <v>388.2</v>
      </c>
      <c r="AG5996">
        <v>70</v>
      </c>
      <c r="AH5996">
        <v>458.2</v>
      </c>
      <c r="AI5996">
        <v>414.6</v>
      </c>
      <c r="AJ5996">
        <v>31.7</v>
      </c>
      <c r="AK5996">
        <v>4.46</v>
      </c>
      <c r="AL5996">
        <v>29.6</v>
      </c>
      <c r="AM5996">
        <v>1419</v>
      </c>
      <c r="AN5996">
        <v>0.25</v>
      </c>
      <c r="AO5996">
        <v>416.8</v>
      </c>
      <c r="AP5996">
        <v>72</v>
      </c>
      <c r="AQ5996">
        <v>488.8</v>
      </c>
      <c r="AR5996">
        <v>16.7</v>
      </c>
      <c r="AS5996">
        <v>0.6</v>
      </c>
      <c r="AT5996">
        <v>7.0000000000000007E-2</v>
      </c>
      <c r="AU5996">
        <v>1.8</v>
      </c>
      <c r="AV5996">
        <v>78.2</v>
      </c>
      <c r="AW5996">
        <v>0.01</v>
      </c>
      <c r="AX5996">
        <v>16.7</v>
      </c>
      <c r="AY5996">
        <v>4.0999999999999996</v>
      </c>
      <c r="AZ5996">
        <v>20.8</v>
      </c>
      <c r="BA5996">
        <v>1319.1</v>
      </c>
      <c r="BB5996">
        <v>106.5</v>
      </c>
      <c r="BC5996">
        <v>16.809999999999999</v>
      </c>
      <c r="BD5996">
        <v>101.7</v>
      </c>
      <c r="BE5996">
        <v>2793.3</v>
      </c>
      <c r="BF5996">
        <v>1.7</v>
      </c>
      <c r="BG5996">
        <v>1326.9</v>
      </c>
      <c r="BH5996">
        <v>185.4</v>
      </c>
      <c r="BI5996">
        <v>1512.3</v>
      </c>
      <c r="BJ5996">
        <v>37.36</v>
      </c>
      <c r="BK5996">
        <v>0</v>
      </c>
      <c r="BL5996">
        <v>0</v>
      </c>
      <c r="BM5996">
        <v>37.36</v>
      </c>
      <c r="BN5996">
        <v>40.369999999999997</v>
      </c>
      <c r="BO5996">
        <v>0</v>
      </c>
      <c r="BP5996">
        <v>0</v>
      </c>
      <c r="BQ5996">
        <v>40.369999999999997</v>
      </c>
      <c r="BR5996">
        <v>21758.799999999999</v>
      </c>
      <c r="BS5996">
        <v>649.9</v>
      </c>
      <c r="BT5996">
        <v>110</v>
      </c>
      <c r="BU5996">
        <v>3.3</v>
      </c>
      <c r="BV5996">
        <v>0</v>
      </c>
      <c r="BW5996">
        <v>0</v>
      </c>
      <c r="BX5996">
        <v>4490.8999999999996</v>
      </c>
      <c r="BY5996">
        <v>0</v>
      </c>
      <c r="BZ5996">
        <v>0</v>
      </c>
      <c r="CA5996">
        <v>39.299999999999997</v>
      </c>
      <c r="CB5996">
        <v>9408.4</v>
      </c>
      <c r="CC5996">
        <v>0</v>
      </c>
      <c r="CD5996">
        <v>0</v>
      </c>
      <c r="CE5996">
        <v>0</v>
      </c>
      <c r="CF5996">
        <v>2040.7</v>
      </c>
      <c r="CG5996">
        <v>5055.5</v>
      </c>
      <c r="CH5996">
        <v>0</v>
      </c>
      <c r="CI5996">
        <v>0</v>
      </c>
      <c r="CJ5996">
        <v>0</v>
      </c>
      <c r="CK5996">
        <v>610.6</v>
      </c>
      <c r="CL5996">
        <v>0</v>
      </c>
      <c r="CM5996">
        <v>0</v>
      </c>
      <c r="CN5996">
        <v>0</v>
      </c>
    </row>
    <row r="5997" spans="1:92">
      <c r="A5997">
        <v>5991</v>
      </c>
      <c r="B5997">
        <f t="shared" si="930"/>
        <v>250</v>
      </c>
      <c r="C5997" t="str">
        <f t="shared" si="931"/>
        <v>Day250</v>
      </c>
      <c r="D5997">
        <f t="shared" si="932"/>
        <v>14</v>
      </c>
      <c r="E5997" t="str">
        <f t="shared" si="933"/>
        <v>Hour14</v>
      </c>
      <c r="F5997">
        <f t="shared" si="934"/>
        <v>9</v>
      </c>
      <c r="G5997" t="str">
        <f t="shared" si="935"/>
        <v>Fall</v>
      </c>
      <c r="H5997">
        <f t="shared" si="936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21744.9</v>
      </c>
      <c r="L5997" s="9" t="s">
        <v>6124</v>
      </c>
      <c r="M5997" s="9">
        <v>16346.2</v>
      </c>
      <c r="N5997">
        <v>0</v>
      </c>
      <c r="O5997">
        <v>0</v>
      </c>
      <c r="P5997">
        <v>62.6</v>
      </c>
      <c r="Q5997">
        <v>16408.8</v>
      </c>
      <c r="R5997">
        <v>15626</v>
      </c>
      <c r="S5997">
        <v>15772.7</v>
      </c>
      <c r="T5997">
        <v>0</v>
      </c>
      <c r="U5997">
        <v>5336.1</v>
      </c>
      <c r="V5997">
        <v>4.41E-2</v>
      </c>
      <c r="W5997">
        <v>7.5800000000000006E-2</v>
      </c>
      <c r="X5997">
        <v>0.36</v>
      </c>
      <c r="Y5997">
        <v>0.37</v>
      </c>
      <c r="Z5997">
        <v>386.6</v>
      </c>
      <c r="AA5997">
        <v>27.9</v>
      </c>
      <c r="AB5997">
        <v>3.91</v>
      </c>
      <c r="AC5997">
        <v>29</v>
      </c>
      <c r="AD5997">
        <v>1374.7</v>
      </c>
      <c r="AE5997">
        <v>0.23</v>
      </c>
      <c r="AF5997">
        <v>388.5</v>
      </c>
      <c r="AG5997">
        <v>70.099999999999994</v>
      </c>
      <c r="AH5997">
        <v>458.5</v>
      </c>
      <c r="AI5997">
        <v>415.1</v>
      </c>
      <c r="AJ5997">
        <v>31.7</v>
      </c>
      <c r="AK5997">
        <v>4.47</v>
      </c>
      <c r="AL5997">
        <v>29.7</v>
      </c>
      <c r="AM5997">
        <v>1420.4</v>
      </c>
      <c r="AN5997">
        <v>0.25</v>
      </c>
      <c r="AO5997">
        <v>417.2</v>
      </c>
      <c r="AP5997">
        <v>72.099999999999994</v>
      </c>
      <c r="AQ5997">
        <v>489.3</v>
      </c>
      <c r="AR5997">
        <v>34</v>
      </c>
      <c r="AS5997">
        <v>1.1000000000000001</v>
      </c>
      <c r="AT5997">
        <v>0.15</v>
      </c>
      <c r="AU5997">
        <v>3.8</v>
      </c>
      <c r="AV5997">
        <v>150.1</v>
      </c>
      <c r="AW5997">
        <v>0.03</v>
      </c>
      <c r="AX5997">
        <v>34.1</v>
      </c>
      <c r="AY5997">
        <v>8.3000000000000007</v>
      </c>
      <c r="AZ5997">
        <v>42.4</v>
      </c>
      <c r="BA5997">
        <v>922</v>
      </c>
      <c r="BB5997">
        <v>28.1</v>
      </c>
      <c r="BC5997">
        <v>4.8499999999999996</v>
      </c>
      <c r="BD5997">
        <v>116</v>
      </c>
      <c r="BE5997">
        <v>3195.4</v>
      </c>
      <c r="BF5997">
        <v>1.32</v>
      </c>
      <c r="BG5997">
        <v>924.2</v>
      </c>
      <c r="BH5997">
        <v>211.6</v>
      </c>
      <c r="BI5997">
        <v>1135.8</v>
      </c>
      <c r="BJ5997">
        <v>38.700000000000003</v>
      </c>
      <c r="BK5997">
        <v>0</v>
      </c>
      <c r="BL5997">
        <v>0</v>
      </c>
      <c r="BM5997">
        <v>38.700000000000003</v>
      </c>
      <c r="BN5997">
        <v>41.88</v>
      </c>
      <c r="BO5997">
        <v>0</v>
      </c>
      <c r="BP5997">
        <v>0</v>
      </c>
      <c r="BQ5997">
        <v>41.88</v>
      </c>
      <c r="BR5997">
        <v>21744.9</v>
      </c>
      <c r="BS5997">
        <v>636.1</v>
      </c>
      <c r="BT5997">
        <v>110</v>
      </c>
      <c r="BU5997">
        <v>3.3</v>
      </c>
      <c r="BV5997">
        <v>0</v>
      </c>
      <c r="BW5997">
        <v>0</v>
      </c>
      <c r="BX5997">
        <v>4490.8999999999996</v>
      </c>
      <c r="BY5997">
        <v>0</v>
      </c>
      <c r="BZ5997">
        <v>0</v>
      </c>
      <c r="CA5997">
        <v>38</v>
      </c>
      <c r="CB5997">
        <v>9408.4</v>
      </c>
      <c r="CC5997">
        <v>0</v>
      </c>
      <c r="CD5997">
        <v>0</v>
      </c>
      <c r="CE5997">
        <v>0</v>
      </c>
      <c r="CF5997">
        <v>2040.7</v>
      </c>
      <c r="CG5997">
        <v>5055.5</v>
      </c>
      <c r="CH5997">
        <v>0</v>
      </c>
      <c r="CI5997">
        <v>0</v>
      </c>
      <c r="CJ5997">
        <v>0</v>
      </c>
      <c r="CK5997">
        <v>598.1</v>
      </c>
      <c r="CL5997">
        <v>0</v>
      </c>
      <c r="CM5997">
        <v>0</v>
      </c>
      <c r="CN5997">
        <v>0</v>
      </c>
    </row>
    <row r="5998" spans="1:92">
      <c r="A5998">
        <v>5992</v>
      </c>
      <c r="B5998">
        <f t="shared" si="930"/>
        <v>250</v>
      </c>
      <c r="C5998" t="str">
        <f t="shared" si="931"/>
        <v>Day250</v>
      </c>
      <c r="D5998">
        <f t="shared" si="932"/>
        <v>15</v>
      </c>
      <c r="E5998" t="str">
        <f t="shared" si="933"/>
        <v>Hour15</v>
      </c>
      <c r="F5998">
        <f t="shared" si="934"/>
        <v>9</v>
      </c>
      <c r="G5998" t="str">
        <f t="shared" si="935"/>
        <v>Fall</v>
      </c>
      <c r="H5998">
        <f t="shared" si="936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22204.9</v>
      </c>
      <c r="L5998" s="9" t="s">
        <v>6125</v>
      </c>
      <c r="M5998" s="9">
        <v>16506.8</v>
      </c>
      <c r="N5998">
        <v>0</v>
      </c>
      <c r="O5998">
        <v>0</v>
      </c>
      <c r="P5998">
        <v>73.400000000000006</v>
      </c>
      <c r="Q5998">
        <v>16580.099999999999</v>
      </c>
      <c r="R5998">
        <v>15774.3</v>
      </c>
      <c r="S5998">
        <v>16025.1</v>
      </c>
      <c r="T5998">
        <v>0</v>
      </c>
      <c r="U5998">
        <v>5624.8</v>
      </c>
      <c r="V5998">
        <v>4.4400000000000002E-2</v>
      </c>
      <c r="W5998">
        <v>7.6600000000000001E-2</v>
      </c>
      <c r="X5998">
        <v>0.35</v>
      </c>
      <c r="Y5998">
        <v>0.36</v>
      </c>
      <c r="Z5998">
        <v>395.6</v>
      </c>
      <c r="AA5998">
        <v>27.7</v>
      </c>
      <c r="AB5998">
        <v>3.89</v>
      </c>
      <c r="AC5998">
        <v>30.5</v>
      </c>
      <c r="AD5998">
        <v>1418.7</v>
      </c>
      <c r="AE5998">
        <v>0.24</v>
      </c>
      <c r="AF5998">
        <v>397.5</v>
      </c>
      <c r="AG5998">
        <v>72.900000000000006</v>
      </c>
      <c r="AH5998">
        <v>470.3</v>
      </c>
      <c r="AI5998">
        <v>424.8</v>
      </c>
      <c r="AJ5998">
        <v>31.7</v>
      </c>
      <c r="AK5998">
        <v>4.47</v>
      </c>
      <c r="AL5998">
        <v>31.1</v>
      </c>
      <c r="AM5998">
        <v>1461</v>
      </c>
      <c r="AN5998">
        <v>0.26</v>
      </c>
      <c r="AO5998">
        <v>426.9</v>
      </c>
      <c r="AP5998">
        <v>74.8</v>
      </c>
      <c r="AQ5998">
        <v>501.7</v>
      </c>
      <c r="AR5998">
        <v>119.5</v>
      </c>
      <c r="AS5998">
        <v>5.6</v>
      </c>
      <c r="AT5998">
        <v>0.82</v>
      </c>
      <c r="AU5998">
        <v>12.1</v>
      </c>
      <c r="AV5998">
        <v>442.8</v>
      </c>
      <c r="AW5998">
        <v>0.11</v>
      </c>
      <c r="AX5998">
        <v>119.9</v>
      </c>
      <c r="AY5998">
        <v>25.4</v>
      </c>
      <c r="AZ5998">
        <v>145.30000000000001</v>
      </c>
      <c r="BA5998">
        <v>1038.0999999999999</v>
      </c>
      <c r="BB5998">
        <v>41.5</v>
      </c>
      <c r="BC5998">
        <v>8.2899999999999991</v>
      </c>
      <c r="BD5998">
        <v>137</v>
      </c>
      <c r="BE5998">
        <v>2121.1999999999998</v>
      </c>
      <c r="BF5998">
        <v>2.31</v>
      </c>
      <c r="BG5998">
        <v>1041.5999999999999</v>
      </c>
      <c r="BH5998">
        <v>200.9</v>
      </c>
      <c r="BI5998">
        <v>1242.5</v>
      </c>
      <c r="BJ5998">
        <v>39.26</v>
      </c>
      <c r="BK5998">
        <v>0</v>
      </c>
      <c r="BL5998">
        <v>0</v>
      </c>
      <c r="BM5998">
        <v>39.26</v>
      </c>
      <c r="BN5998">
        <v>42.52</v>
      </c>
      <c r="BO5998">
        <v>0</v>
      </c>
      <c r="BP5998">
        <v>0</v>
      </c>
      <c r="BQ5998">
        <v>42.52</v>
      </c>
      <c r="BR5998">
        <v>22204.9</v>
      </c>
      <c r="BS5998">
        <v>555.1</v>
      </c>
      <c r="BT5998">
        <v>110</v>
      </c>
      <c r="BU5998">
        <v>3.3</v>
      </c>
      <c r="BV5998">
        <v>0</v>
      </c>
      <c r="BW5998">
        <v>0</v>
      </c>
      <c r="BX5998">
        <v>4490.8999999999996</v>
      </c>
      <c r="BY5998">
        <v>0</v>
      </c>
      <c r="BZ5998">
        <v>0</v>
      </c>
      <c r="CA5998">
        <v>31.5</v>
      </c>
      <c r="CB5998">
        <v>9408.4</v>
      </c>
      <c r="CC5998">
        <v>0</v>
      </c>
      <c r="CD5998">
        <v>415.1</v>
      </c>
      <c r="CE5998">
        <v>0</v>
      </c>
      <c r="CF5998">
        <v>2040.7</v>
      </c>
      <c r="CG5998">
        <v>5055.5</v>
      </c>
      <c r="CH5998">
        <v>126</v>
      </c>
      <c r="CI5998">
        <v>0</v>
      </c>
      <c r="CJ5998">
        <v>0</v>
      </c>
      <c r="CK5998">
        <v>523.6</v>
      </c>
      <c r="CL5998">
        <v>0</v>
      </c>
      <c r="CM5998">
        <v>0</v>
      </c>
      <c r="CN5998">
        <v>0</v>
      </c>
    </row>
    <row r="5999" spans="1:92">
      <c r="A5999">
        <v>5993</v>
      </c>
      <c r="B5999">
        <f t="shared" si="930"/>
        <v>250</v>
      </c>
      <c r="C5999" t="str">
        <f t="shared" si="931"/>
        <v>Day250</v>
      </c>
      <c r="D5999">
        <f t="shared" si="932"/>
        <v>16</v>
      </c>
      <c r="E5999" t="str">
        <f t="shared" si="933"/>
        <v>Hour16</v>
      </c>
      <c r="F5999">
        <f t="shared" si="934"/>
        <v>9</v>
      </c>
      <c r="G5999" t="str">
        <f t="shared" si="935"/>
        <v>Fall</v>
      </c>
      <c r="H5999">
        <f t="shared" si="936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21806.799999999999</v>
      </c>
      <c r="L5999" s="9" t="s">
        <v>6126</v>
      </c>
      <c r="M5999" s="9">
        <v>16334.2</v>
      </c>
      <c r="N5999">
        <v>0</v>
      </c>
      <c r="O5999">
        <v>0</v>
      </c>
      <c r="P5999">
        <v>62.5</v>
      </c>
      <c r="Q5999">
        <v>16396.7</v>
      </c>
      <c r="R5999">
        <v>15614.9</v>
      </c>
      <c r="S5999">
        <v>16132.6</v>
      </c>
      <c r="T5999">
        <v>0</v>
      </c>
      <c r="U5999">
        <v>5410.1</v>
      </c>
      <c r="V5999">
        <v>4.3999999999999997E-2</v>
      </c>
      <c r="W5999">
        <v>7.5800000000000006E-2</v>
      </c>
      <c r="X5999">
        <v>0.33</v>
      </c>
      <c r="Y5999">
        <v>0.35</v>
      </c>
      <c r="Z5999">
        <v>406</v>
      </c>
      <c r="AA5999">
        <v>28.3</v>
      </c>
      <c r="AB5999">
        <v>3.97</v>
      </c>
      <c r="AC5999">
        <v>31.4</v>
      </c>
      <c r="AD5999">
        <v>1461.2</v>
      </c>
      <c r="AE5999">
        <v>0.25</v>
      </c>
      <c r="AF5999">
        <v>407.9</v>
      </c>
      <c r="AG5999">
        <v>75.099999999999994</v>
      </c>
      <c r="AH5999">
        <v>483</v>
      </c>
      <c r="AI5999">
        <v>434.5</v>
      </c>
      <c r="AJ5999">
        <v>32.200000000000003</v>
      </c>
      <c r="AK5999">
        <v>4.54</v>
      </c>
      <c r="AL5999">
        <v>32.1</v>
      </c>
      <c r="AM5999">
        <v>1502.7</v>
      </c>
      <c r="AN5999">
        <v>0.27</v>
      </c>
      <c r="AO5999">
        <v>436.7</v>
      </c>
      <c r="AP5999">
        <v>76.900000000000006</v>
      </c>
      <c r="AQ5999">
        <v>513.6</v>
      </c>
      <c r="AR5999">
        <v>369</v>
      </c>
      <c r="AS5999">
        <v>12.8</v>
      </c>
      <c r="AT5999">
        <v>1.76</v>
      </c>
      <c r="AU5999">
        <v>40</v>
      </c>
      <c r="AV5999">
        <v>1607</v>
      </c>
      <c r="AW5999">
        <v>0.26</v>
      </c>
      <c r="AX5999">
        <v>369.9</v>
      </c>
      <c r="AY5999">
        <v>88</v>
      </c>
      <c r="AZ5999">
        <v>457.9</v>
      </c>
      <c r="BA5999">
        <v>1090.0999999999999</v>
      </c>
      <c r="BB5999">
        <v>43.5</v>
      </c>
      <c r="BC5999">
        <v>8.7100000000000009</v>
      </c>
      <c r="BD5999">
        <v>143.9</v>
      </c>
      <c r="BE5999">
        <v>2227.4</v>
      </c>
      <c r="BF5999">
        <v>2.4300000000000002</v>
      </c>
      <c r="BG5999">
        <v>1093.8</v>
      </c>
      <c r="BH5999">
        <v>210.9</v>
      </c>
      <c r="BI5999">
        <v>1304.7</v>
      </c>
      <c r="BJ5999">
        <v>72.5</v>
      </c>
      <c r="BK5999">
        <v>0</v>
      </c>
      <c r="BL5999">
        <v>0</v>
      </c>
      <c r="BM5999">
        <v>72.5</v>
      </c>
      <c r="BN5999">
        <v>78.45</v>
      </c>
      <c r="BO5999">
        <v>0</v>
      </c>
      <c r="BP5999">
        <v>0</v>
      </c>
      <c r="BQ5999">
        <v>78.45</v>
      </c>
      <c r="BR5999">
        <v>21806.799999999999</v>
      </c>
      <c r="BS5999">
        <v>264.10000000000002</v>
      </c>
      <c r="BT5999">
        <v>110</v>
      </c>
      <c r="BU5999">
        <v>3.3</v>
      </c>
      <c r="BV5999">
        <v>0</v>
      </c>
      <c r="BW5999">
        <v>0</v>
      </c>
      <c r="BX5999">
        <v>4490.8999999999996</v>
      </c>
      <c r="BY5999">
        <v>0</v>
      </c>
      <c r="BZ5999">
        <v>0</v>
      </c>
      <c r="CA5999">
        <v>13.6</v>
      </c>
      <c r="CB5999">
        <v>9518.4</v>
      </c>
      <c r="CC5999">
        <v>0</v>
      </c>
      <c r="CD5999">
        <v>415.1</v>
      </c>
      <c r="CE5999">
        <v>0</v>
      </c>
      <c r="CF5999">
        <v>1823.5</v>
      </c>
      <c r="CG5999">
        <v>5055.5</v>
      </c>
      <c r="CH5999">
        <v>126</v>
      </c>
      <c r="CI5999">
        <v>0</v>
      </c>
      <c r="CJ5999">
        <v>0</v>
      </c>
      <c r="CK5999">
        <v>250.5</v>
      </c>
      <c r="CL5999">
        <v>0</v>
      </c>
      <c r="CM5999">
        <v>0</v>
      </c>
      <c r="CN5999">
        <v>0</v>
      </c>
    </row>
    <row r="6000" spans="1:92">
      <c r="A6000">
        <v>5994</v>
      </c>
      <c r="B6000">
        <f t="shared" si="930"/>
        <v>250</v>
      </c>
      <c r="C6000" t="str">
        <f t="shared" si="931"/>
        <v>Day250</v>
      </c>
      <c r="D6000">
        <f t="shared" si="932"/>
        <v>17</v>
      </c>
      <c r="E6000" t="str">
        <f t="shared" si="933"/>
        <v>Hour17</v>
      </c>
      <c r="F6000">
        <f t="shared" si="934"/>
        <v>9</v>
      </c>
      <c r="G6000" t="str">
        <f t="shared" si="935"/>
        <v>Fall</v>
      </c>
      <c r="H6000">
        <f t="shared" si="936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21701.4</v>
      </c>
      <c r="L6000" s="9" t="s">
        <v>6127</v>
      </c>
      <c r="M6000" s="9">
        <v>15742.2</v>
      </c>
      <c r="N6000">
        <v>0</v>
      </c>
      <c r="O6000">
        <v>0</v>
      </c>
      <c r="P6000">
        <v>69.5</v>
      </c>
      <c r="Q6000">
        <v>15811.7</v>
      </c>
      <c r="R6000">
        <v>15066.9</v>
      </c>
      <c r="S6000">
        <v>15811.7</v>
      </c>
      <c r="T6000">
        <v>0</v>
      </c>
      <c r="U6000">
        <v>5889.7</v>
      </c>
      <c r="V6000">
        <v>4.2900000000000001E-2</v>
      </c>
      <c r="W6000">
        <v>7.2999999999999995E-2</v>
      </c>
      <c r="X6000">
        <v>0.33</v>
      </c>
      <c r="Y6000">
        <v>0.35</v>
      </c>
      <c r="Z6000">
        <v>407.9</v>
      </c>
      <c r="AA6000">
        <v>28.7</v>
      </c>
      <c r="AB6000">
        <v>4.03</v>
      </c>
      <c r="AC6000">
        <v>31.3</v>
      </c>
      <c r="AD6000">
        <v>1458.6</v>
      </c>
      <c r="AE6000">
        <v>0.25</v>
      </c>
      <c r="AF6000">
        <v>409.9</v>
      </c>
      <c r="AG6000">
        <v>74.8</v>
      </c>
      <c r="AH6000">
        <v>484.8</v>
      </c>
      <c r="AI6000">
        <v>436.9</v>
      </c>
      <c r="AJ6000">
        <v>32.700000000000003</v>
      </c>
      <c r="AK6000">
        <v>4.62</v>
      </c>
      <c r="AL6000">
        <v>31.9</v>
      </c>
      <c r="AM6000">
        <v>1499</v>
      </c>
      <c r="AN6000">
        <v>0.27</v>
      </c>
      <c r="AO6000">
        <v>439.1</v>
      </c>
      <c r="AP6000">
        <v>76.7</v>
      </c>
      <c r="AQ6000">
        <v>515.79999999999995</v>
      </c>
      <c r="AR6000">
        <v>652.20000000000005</v>
      </c>
      <c r="AS6000">
        <v>24.4</v>
      </c>
      <c r="AT6000">
        <v>3.46</v>
      </c>
      <c r="AU6000">
        <v>70.400000000000006</v>
      </c>
      <c r="AV6000">
        <v>2703</v>
      </c>
      <c r="AW6000">
        <v>0.52</v>
      </c>
      <c r="AX6000">
        <v>653.9</v>
      </c>
      <c r="AY6000">
        <v>151.1</v>
      </c>
      <c r="AZ6000">
        <v>805</v>
      </c>
      <c r="BA6000">
        <v>656.4</v>
      </c>
      <c r="BB6000">
        <v>12.4</v>
      </c>
      <c r="BC6000">
        <v>1.24</v>
      </c>
      <c r="BD6000">
        <v>77.5</v>
      </c>
      <c r="BE6000">
        <v>3432.1</v>
      </c>
      <c r="BF6000">
        <v>0.28999999999999998</v>
      </c>
      <c r="BG6000">
        <v>657.1</v>
      </c>
      <c r="BH6000">
        <v>179.9</v>
      </c>
      <c r="BI6000">
        <v>837</v>
      </c>
      <c r="BJ6000">
        <v>42.6</v>
      </c>
      <c r="BK6000">
        <v>0</v>
      </c>
      <c r="BL6000">
        <v>0</v>
      </c>
      <c r="BM6000">
        <v>42.6</v>
      </c>
      <c r="BN6000">
        <v>45.96</v>
      </c>
      <c r="BO6000">
        <v>0</v>
      </c>
      <c r="BP6000">
        <v>0</v>
      </c>
      <c r="BQ6000">
        <v>45.96</v>
      </c>
      <c r="BR6000">
        <v>21701.4</v>
      </c>
      <c r="BS6000">
        <v>0</v>
      </c>
      <c r="BT6000">
        <v>110</v>
      </c>
      <c r="BU6000">
        <v>3.3</v>
      </c>
      <c r="BV6000">
        <v>0</v>
      </c>
      <c r="BW6000">
        <v>0</v>
      </c>
      <c r="BX6000">
        <v>4542.3999999999996</v>
      </c>
      <c r="BY6000">
        <v>0</v>
      </c>
      <c r="BZ6000">
        <v>0</v>
      </c>
      <c r="CA6000">
        <v>0</v>
      </c>
      <c r="CB6000">
        <v>9408.4</v>
      </c>
      <c r="CC6000">
        <v>0</v>
      </c>
      <c r="CD6000">
        <v>415.1</v>
      </c>
      <c r="CE6000">
        <v>0</v>
      </c>
      <c r="CF6000">
        <v>2040.7</v>
      </c>
      <c r="CG6000">
        <v>5055.5</v>
      </c>
      <c r="CH6000">
        <v>126</v>
      </c>
      <c r="CI6000">
        <v>0</v>
      </c>
      <c r="CJ6000">
        <v>0</v>
      </c>
      <c r="CK6000">
        <v>0</v>
      </c>
      <c r="CL6000">
        <v>0</v>
      </c>
      <c r="CM6000">
        <v>0</v>
      </c>
      <c r="CN6000">
        <v>0</v>
      </c>
    </row>
    <row r="6001" spans="1:92">
      <c r="A6001">
        <v>5995</v>
      </c>
      <c r="B6001">
        <f t="shared" si="930"/>
        <v>250</v>
      </c>
      <c r="C6001" t="str">
        <f t="shared" si="931"/>
        <v>Day250</v>
      </c>
      <c r="D6001">
        <f t="shared" si="932"/>
        <v>18</v>
      </c>
      <c r="E6001" t="str">
        <f t="shared" si="933"/>
        <v>Hour18</v>
      </c>
      <c r="F6001">
        <f t="shared" si="934"/>
        <v>9</v>
      </c>
      <c r="G6001" t="str">
        <f t="shared" si="935"/>
        <v>Fall</v>
      </c>
      <c r="H6001">
        <f t="shared" si="936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21685.8</v>
      </c>
      <c r="L6001" s="9" t="s">
        <v>6128</v>
      </c>
      <c r="M6001" s="9">
        <v>15578</v>
      </c>
      <c r="N6001">
        <v>0</v>
      </c>
      <c r="O6001">
        <v>0</v>
      </c>
      <c r="P6001">
        <v>72.099999999999994</v>
      </c>
      <c r="Q6001">
        <v>15650.2</v>
      </c>
      <c r="R6001">
        <v>14914.7</v>
      </c>
      <c r="S6001">
        <v>15650.2</v>
      </c>
      <c r="T6001">
        <v>0</v>
      </c>
      <c r="U6001">
        <v>6035.7</v>
      </c>
      <c r="V6001">
        <v>4.2599999999999999E-2</v>
      </c>
      <c r="W6001">
        <v>7.2300000000000003E-2</v>
      </c>
      <c r="X6001">
        <v>0.33</v>
      </c>
      <c r="Y6001">
        <v>0.35</v>
      </c>
      <c r="Z6001">
        <v>407.2</v>
      </c>
      <c r="AA6001">
        <v>28.6</v>
      </c>
      <c r="AB6001">
        <v>4.0199999999999996</v>
      </c>
      <c r="AC6001">
        <v>31.3</v>
      </c>
      <c r="AD6001">
        <v>1457.3</v>
      </c>
      <c r="AE6001">
        <v>0.25</v>
      </c>
      <c r="AF6001">
        <v>409.1</v>
      </c>
      <c r="AG6001">
        <v>74.8</v>
      </c>
      <c r="AH6001">
        <v>483.9</v>
      </c>
      <c r="AI6001">
        <v>435.8</v>
      </c>
      <c r="AJ6001">
        <v>32.6</v>
      </c>
      <c r="AK6001">
        <v>4.5999999999999996</v>
      </c>
      <c r="AL6001">
        <v>31.9</v>
      </c>
      <c r="AM6001">
        <v>1498</v>
      </c>
      <c r="AN6001">
        <v>0.27</v>
      </c>
      <c r="AO6001">
        <v>438.1</v>
      </c>
      <c r="AP6001">
        <v>76.599999999999994</v>
      </c>
      <c r="AQ6001">
        <v>514.70000000000005</v>
      </c>
      <c r="AR6001">
        <v>580.4</v>
      </c>
      <c r="AS6001">
        <v>23.9</v>
      </c>
      <c r="AT6001">
        <v>3.38</v>
      </c>
      <c r="AU6001">
        <v>60</v>
      </c>
      <c r="AV6001">
        <v>2377.3000000000002</v>
      </c>
      <c r="AW6001">
        <v>0.43</v>
      </c>
      <c r="AX6001">
        <v>582.1</v>
      </c>
      <c r="AY6001">
        <v>131</v>
      </c>
      <c r="AZ6001">
        <v>713</v>
      </c>
      <c r="BA6001">
        <v>1129.7</v>
      </c>
      <c r="BB6001">
        <v>130.1</v>
      </c>
      <c r="BC6001">
        <v>18.920000000000002</v>
      </c>
      <c r="BD6001">
        <v>34.799999999999997</v>
      </c>
      <c r="BE6001">
        <v>2463.1</v>
      </c>
      <c r="BF6001">
        <v>0.56000000000000005</v>
      </c>
      <c r="BG6001">
        <v>1138.7</v>
      </c>
      <c r="BH6001">
        <v>108.4</v>
      </c>
      <c r="BI6001">
        <v>1247.0999999999999</v>
      </c>
      <c r="BJ6001">
        <v>39.54</v>
      </c>
      <c r="BK6001">
        <v>0</v>
      </c>
      <c r="BL6001">
        <v>0</v>
      </c>
      <c r="BM6001">
        <v>39.54</v>
      </c>
      <c r="BN6001">
        <v>42.62</v>
      </c>
      <c r="BO6001">
        <v>0</v>
      </c>
      <c r="BP6001">
        <v>0</v>
      </c>
      <c r="BQ6001">
        <v>42.62</v>
      </c>
      <c r="BR6001">
        <v>21685.8</v>
      </c>
      <c r="BS6001">
        <v>0</v>
      </c>
      <c r="BT6001">
        <v>110</v>
      </c>
      <c r="BU6001">
        <v>3.3</v>
      </c>
      <c r="BV6001">
        <v>0</v>
      </c>
      <c r="BW6001">
        <v>0</v>
      </c>
      <c r="BX6001">
        <v>4526.8999999999996</v>
      </c>
      <c r="BY6001">
        <v>0</v>
      </c>
      <c r="BZ6001">
        <v>0</v>
      </c>
      <c r="CA6001">
        <v>0</v>
      </c>
      <c r="CB6001">
        <v>9408.4</v>
      </c>
      <c r="CC6001">
        <v>0</v>
      </c>
      <c r="CD6001">
        <v>415.1</v>
      </c>
      <c r="CE6001">
        <v>0</v>
      </c>
      <c r="CF6001">
        <v>2040.7</v>
      </c>
      <c r="CG6001">
        <v>5055.5</v>
      </c>
      <c r="CH6001">
        <v>126</v>
      </c>
      <c r="CI6001">
        <v>0</v>
      </c>
      <c r="CJ6001">
        <v>0</v>
      </c>
      <c r="CK6001">
        <v>0</v>
      </c>
      <c r="CL6001">
        <v>0</v>
      </c>
      <c r="CM6001">
        <v>0</v>
      </c>
      <c r="CN6001">
        <v>0</v>
      </c>
    </row>
    <row r="6002" spans="1:92">
      <c r="A6002">
        <v>5996</v>
      </c>
      <c r="B6002">
        <f t="shared" si="930"/>
        <v>250</v>
      </c>
      <c r="C6002" t="str">
        <f t="shared" si="931"/>
        <v>Day250</v>
      </c>
      <c r="D6002">
        <f t="shared" si="932"/>
        <v>19</v>
      </c>
      <c r="E6002" t="str">
        <f t="shared" si="933"/>
        <v>Hour19</v>
      </c>
      <c r="F6002">
        <f t="shared" si="934"/>
        <v>9</v>
      </c>
      <c r="G6002" t="str">
        <f t="shared" si="935"/>
        <v>Fall</v>
      </c>
      <c r="H6002">
        <f t="shared" si="936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20446.400000000001</v>
      </c>
      <c r="L6002" s="9" t="s">
        <v>6129</v>
      </c>
      <c r="M6002" s="9">
        <v>15094.5</v>
      </c>
      <c r="N6002">
        <v>0</v>
      </c>
      <c r="O6002">
        <v>0</v>
      </c>
      <c r="P6002">
        <v>60.6</v>
      </c>
      <c r="Q6002">
        <v>15155.1</v>
      </c>
      <c r="R6002">
        <v>14465.6</v>
      </c>
      <c r="S6002">
        <v>15155.1</v>
      </c>
      <c r="T6002">
        <v>0</v>
      </c>
      <c r="U6002">
        <v>5291.3</v>
      </c>
      <c r="V6002">
        <v>4.1700000000000001E-2</v>
      </c>
      <c r="W6002">
        <v>7.0000000000000007E-2</v>
      </c>
      <c r="X6002">
        <v>0.32</v>
      </c>
      <c r="Y6002">
        <v>0.33</v>
      </c>
      <c r="Z6002">
        <v>412.1</v>
      </c>
      <c r="AA6002">
        <v>29.8</v>
      </c>
      <c r="AB6002">
        <v>4.17</v>
      </c>
      <c r="AC6002">
        <v>30.9</v>
      </c>
      <c r="AD6002">
        <v>1464.2</v>
      </c>
      <c r="AE6002">
        <v>0.24</v>
      </c>
      <c r="AF6002">
        <v>414.1</v>
      </c>
      <c r="AG6002">
        <v>74.599999999999994</v>
      </c>
      <c r="AH6002">
        <v>488.7</v>
      </c>
      <c r="AI6002">
        <v>437.2</v>
      </c>
      <c r="AJ6002">
        <v>32.9</v>
      </c>
      <c r="AK6002">
        <v>4.63</v>
      </c>
      <c r="AL6002">
        <v>31.7</v>
      </c>
      <c r="AM6002">
        <v>1511.9</v>
      </c>
      <c r="AN6002">
        <v>0.26</v>
      </c>
      <c r="AO6002">
        <v>439.5</v>
      </c>
      <c r="AP6002">
        <v>76.8</v>
      </c>
      <c r="AQ6002">
        <v>516.29999999999995</v>
      </c>
      <c r="AR6002">
        <v>510.6</v>
      </c>
      <c r="AS6002">
        <v>23.9</v>
      </c>
      <c r="AT6002">
        <v>3.62</v>
      </c>
      <c r="AU6002">
        <v>52.6</v>
      </c>
      <c r="AV6002">
        <v>1816.6</v>
      </c>
      <c r="AW6002">
        <v>0.51</v>
      </c>
      <c r="AX6002">
        <v>512.29999999999995</v>
      </c>
      <c r="AY6002">
        <v>106.9</v>
      </c>
      <c r="AZ6002">
        <v>619.20000000000005</v>
      </c>
      <c r="BA6002">
        <v>633.70000000000005</v>
      </c>
      <c r="BB6002">
        <v>11.9</v>
      </c>
      <c r="BC6002">
        <v>1.19</v>
      </c>
      <c r="BD6002">
        <v>74.900000000000006</v>
      </c>
      <c r="BE6002">
        <v>3313.8</v>
      </c>
      <c r="BF6002">
        <v>0.28000000000000003</v>
      </c>
      <c r="BG6002">
        <v>634.4</v>
      </c>
      <c r="BH6002">
        <v>173.7</v>
      </c>
      <c r="BI6002">
        <v>808.1</v>
      </c>
      <c r="BJ6002">
        <v>37.94</v>
      </c>
      <c r="BK6002">
        <v>0</v>
      </c>
      <c r="BL6002">
        <v>0</v>
      </c>
      <c r="BM6002">
        <v>37.94</v>
      </c>
      <c r="BN6002">
        <v>40.799999999999997</v>
      </c>
      <c r="BO6002">
        <v>0</v>
      </c>
      <c r="BP6002">
        <v>0</v>
      </c>
      <c r="BQ6002">
        <v>40.799999999999997</v>
      </c>
      <c r="BR6002">
        <v>20446.400000000001</v>
      </c>
      <c r="BS6002">
        <v>0</v>
      </c>
      <c r="BT6002">
        <v>110</v>
      </c>
      <c r="BU6002">
        <v>3.3</v>
      </c>
      <c r="BV6002">
        <v>0</v>
      </c>
      <c r="BW6002">
        <v>0</v>
      </c>
      <c r="BX6002">
        <v>4507.8999999999996</v>
      </c>
      <c r="BY6002">
        <v>0</v>
      </c>
      <c r="BZ6002">
        <v>0</v>
      </c>
      <c r="CA6002">
        <v>0</v>
      </c>
      <c r="CB6002">
        <v>9408.4</v>
      </c>
      <c r="CC6002">
        <v>0</v>
      </c>
      <c r="CD6002">
        <v>0</v>
      </c>
      <c r="CE6002">
        <v>0</v>
      </c>
      <c r="CF6002">
        <v>1361.2</v>
      </c>
      <c r="CG6002">
        <v>5055.5</v>
      </c>
      <c r="CH6002">
        <v>0</v>
      </c>
      <c r="CI6002">
        <v>0</v>
      </c>
      <c r="CJ6002">
        <v>0</v>
      </c>
      <c r="CK6002">
        <v>0</v>
      </c>
      <c r="CL6002">
        <v>0</v>
      </c>
      <c r="CM6002">
        <v>0</v>
      </c>
      <c r="CN6002">
        <v>0</v>
      </c>
    </row>
    <row r="6003" spans="1:92">
      <c r="A6003">
        <v>5997</v>
      </c>
      <c r="B6003">
        <f t="shared" si="930"/>
        <v>250</v>
      </c>
      <c r="C6003" t="str">
        <f t="shared" si="931"/>
        <v>Day250</v>
      </c>
      <c r="D6003">
        <f t="shared" si="932"/>
        <v>20</v>
      </c>
      <c r="E6003" t="str">
        <f t="shared" si="933"/>
        <v>Hour20</v>
      </c>
      <c r="F6003">
        <f t="shared" si="934"/>
        <v>9</v>
      </c>
      <c r="G6003" t="str">
        <f t="shared" si="935"/>
        <v>Fall</v>
      </c>
      <c r="H6003">
        <f t="shared" si="936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20265.2</v>
      </c>
      <c r="L6003" s="9" t="s">
        <v>6130</v>
      </c>
      <c r="M6003" s="9">
        <v>14084.2</v>
      </c>
      <c r="N6003">
        <v>0</v>
      </c>
      <c r="O6003">
        <v>0</v>
      </c>
      <c r="P6003">
        <v>72.7</v>
      </c>
      <c r="Q6003">
        <v>14156.9</v>
      </c>
      <c r="R6003">
        <v>13523.6</v>
      </c>
      <c r="S6003">
        <v>14156.9</v>
      </c>
      <c r="T6003">
        <v>0</v>
      </c>
      <c r="U6003">
        <v>6108.2</v>
      </c>
      <c r="V6003">
        <v>3.9800000000000002E-2</v>
      </c>
      <c r="W6003">
        <v>6.5299999999999997E-2</v>
      </c>
      <c r="X6003">
        <v>0.31</v>
      </c>
      <c r="Y6003">
        <v>0.32</v>
      </c>
      <c r="Z6003">
        <v>414.8</v>
      </c>
      <c r="AA6003">
        <v>29.9</v>
      </c>
      <c r="AB6003">
        <v>4.1900000000000004</v>
      </c>
      <c r="AC6003">
        <v>31.1</v>
      </c>
      <c r="AD6003">
        <v>1475.1</v>
      </c>
      <c r="AE6003">
        <v>0.24</v>
      </c>
      <c r="AF6003">
        <v>416.8</v>
      </c>
      <c r="AG6003">
        <v>75.2</v>
      </c>
      <c r="AH6003">
        <v>492</v>
      </c>
      <c r="AI6003">
        <v>438.4</v>
      </c>
      <c r="AJ6003">
        <v>32.799999999999997</v>
      </c>
      <c r="AK6003">
        <v>4.6100000000000003</v>
      </c>
      <c r="AL6003">
        <v>31.9</v>
      </c>
      <c r="AM6003">
        <v>1522</v>
      </c>
      <c r="AN6003">
        <v>0.26</v>
      </c>
      <c r="AO6003">
        <v>440.7</v>
      </c>
      <c r="AP6003">
        <v>77.3</v>
      </c>
      <c r="AQ6003">
        <v>518</v>
      </c>
      <c r="AR6003">
        <v>408.9</v>
      </c>
      <c r="AS6003">
        <v>31.4</v>
      </c>
      <c r="AT6003">
        <v>4.5199999999999996</v>
      </c>
      <c r="AU6003">
        <v>27.9</v>
      </c>
      <c r="AV6003">
        <v>1305.4000000000001</v>
      </c>
      <c r="AW6003">
        <v>0.25</v>
      </c>
      <c r="AX6003">
        <v>411.1</v>
      </c>
      <c r="AY6003">
        <v>66.900000000000006</v>
      </c>
      <c r="AZ6003">
        <v>478</v>
      </c>
      <c r="BA6003">
        <v>649.6</v>
      </c>
      <c r="BB6003">
        <v>12.2</v>
      </c>
      <c r="BC6003">
        <v>1.22</v>
      </c>
      <c r="BD6003">
        <v>76.7</v>
      </c>
      <c r="BE6003">
        <v>3396.9</v>
      </c>
      <c r="BF6003">
        <v>0.28000000000000003</v>
      </c>
      <c r="BG6003">
        <v>650.29999999999995</v>
      </c>
      <c r="BH6003">
        <v>178</v>
      </c>
      <c r="BI6003">
        <v>828.4</v>
      </c>
      <c r="BJ6003">
        <v>34.32</v>
      </c>
      <c r="BK6003">
        <v>0</v>
      </c>
      <c r="BL6003">
        <v>0</v>
      </c>
      <c r="BM6003">
        <v>34.32</v>
      </c>
      <c r="BN6003">
        <v>36.71</v>
      </c>
      <c r="BO6003">
        <v>0</v>
      </c>
      <c r="BP6003">
        <v>0</v>
      </c>
      <c r="BQ6003">
        <v>36.71</v>
      </c>
      <c r="BR6003">
        <v>20265.2</v>
      </c>
      <c r="BS6003">
        <v>0</v>
      </c>
      <c r="BT6003">
        <v>110</v>
      </c>
      <c r="BU6003">
        <v>3.3</v>
      </c>
      <c r="BV6003">
        <v>0</v>
      </c>
      <c r="BW6003">
        <v>0</v>
      </c>
      <c r="BX6003">
        <v>4490.8999999999996</v>
      </c>
      <c r="BY6003">
        <v>0</v>
      </c>
      <c r="BZ6003">
        <v>0</v>
      </c>
      <c r="CA6003">
        <v>0</v>
      </c>
      <c r="CB6003">
        <v>9408.4</v>
      </c>
      <c r="CC6003">
        <v>0</v>
      </c>
      <c r="CD6003">
        <v>0</v>
      </c>
      <c r="CE6003">
        <v>0</v>
      </c>
      <c r="CF6003">
        <v>1197</v>
      </c>
      <c r="CG6003">
        <v>5055.5</v>
      </c>
      <c r="CH6003">
        <v>0</v>
      </c>
      <c r="CI6003">
        <v>0</v>
      </c>
      <c r="CJ6003">
        <v>0</v>
      </c>
      <c r="CK6003">
        <v>0</v>
      </c>
      <c r="CL6003">
        <v>0</v>
      </c>
      <c r="CM6003">
        <v>0</v>
      </c>
      <c r="CN6003">
        <v>0</v>
      </c>
    </row>
    <row r="6004" spans="1:92">
      <c r="A6004">
        <v>5998</v>
      </c>
      <c r="B6004">
        <f t="shared" si="930"/>
        <v>250</v>
      </c>
      <c r="C6004" t="str">
        <f t="shared" si="931"/>
        <v>Day250</v>
      </c>
      <c r="D6004">
        <f t="shared" si="932"/>
        <v>21</v>
      </c>
      <c r="E6004" t="str">
        <f t="shared" si="933"/>
        <v>Hour21</v>
      </c>
      <c r="F6004">
        <f t="shared" si="934"/>
        <v>9</v>
      </c>
      <c r="G6004" t="str">
        <f t="shared" si="935"/>
        <v>Fall</v>
      </c>
      <c r="H6004">
        <f t="shared" si="936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18901.5</v>
      </c>
      <c r="L6004" s="9" t="s">
        <v>6131</v>
      </c>
      <c r="M6004" s="9">
        <v>12948.9</v>
      </c>
      <c r="N6004">
        <v>0</v>
      </c>
      <c r="O6004">
        <v>0</v>
      </c>
      <c r="P6004">
        <v>69.3</v>
      </c>
      <c r="Q6004">
        <v>13018.2</v>
      </c>
      <c r="R6004">
        <v>12459.5</v>
      </c>
      <c r="S6004">
        <v>13018.2</v>
      </c>
      <c r="T6004">
        <v>0</v>
      </c>
      <c r="U6004">
        <v>5883.3</v>
      </c>
      <c r="V6004">
        <v>3.78E-2</v>
      </c>
      <c r="W6004">
        <v>6.0100000000000001E-2</v>
      </c>
      <c r="X6004">
        <v>0.3</v>
      </c>
      <c r="Y6004">
        <v>0.31</v>
      </c>
      <c r="Z6004">
        <v>431.1</v>
      </c>
      <c r="AA6004">
        <v>31.8</v>
      </c>
      <c r="AB6004">
        <v>4.47</v>
      </c>
      <c r="AC6004">
        <v>31.8</v>
      </c>
      <c r="AD6004">
        <v>1510.3</v>
      </c>
      <c r="AE6004">
        <v>0.26</v>
      </c>
      <c r="AF6004">
        <v>433.2</v>
      </c>
      <c r="AG6004">
        <v>76.900000000000006</v>
      </c>
      <c r="AH6004">
        <v>510.1</v>
      </c>
      <c r="AI6004">
        <v>456.8</v>
      </c>
      <c r="AJ6004">
        <v>35.6</v>
      </c>
      <c r="AK6004">
        <v>5.03</v>
      </c>
      <c r="AL6004">
        <v>32</v>
      </c>
      <c r="AM6004">
        <v>1540.3</v>
      </c>
      <c r="AN6004">
        <v>0.27</v>
      </c>
      <c r="AO6004">
        <v>459.2</v>
      </c>
      <c r="AP6004">
        <v>78</v>
      </c>
      <c r="AQ6004">
        <v>537.29999999999995</v>
      </c>
      <c r="AR6004">
        <v>475.3</v>
      </c>
      <c r="AS6004">
        <v>25.4</v>
      </c>
      <c r="AT6004">
        <v>3.44</v>
      </c>
      <c r="AU6004">
        <v>41.2</v>
      </c>
      <c r="AV6004">
        <v>1961.4</v>
      </c>
      <c r="AW6004">
        <v>0.22</v>
      </c>
      <c r="AX6004">
        <v>477</v>
      </c>
      <c r="AY6004">
        <v>99.8</v>
      </c>
      <c r="AZ6004">
        <v>576.70000000000005</v>
      </c>
      <c r="BA6004">
        <v>841.5</v>
      </c>
      <c r="BB6004">
        <v>77.400000000000006</v>
      </c>
      <c r="BC6004">
        <v>11.08</v>
      </c>
      <c r="BD6004">
        <v>43.6</v>
      </c>
      <c r="BE6004">
        <v>2453.3000000000002</v>
      </c>
      <c r="BF6004">
        <v>0.41</v>
      </c>
      <c r="BG6004">
        <v>846.8</v>
      </c>
      <c r="BH6004">
        <v>116.9</v>
      </c>
      <c r="BI6004">
        <v>963.7</v>
      </c>
      <c r="BJ6004">
        <v>30.66</v>
      </c>
      <c r="BK6004">
        <v>0</v>
      </c>
      <c r="BL6004">
        <v>0</v>
      </c>
      <c r="BM6004">
        <v>30.66</v>
      </c>
      <c r="BN6004">
        <v>32.619999999999997</v>
      </c>
      <c r="BO6004">
        <v>0</v>
      </c>
      <c r="BP6004">
        <v>0</v>
      </c>
      <c r="BQ6004">
        <v>32.619999999999997</v>
      </c>
      <c r="BR6004">
        <v>18901.5</v>
      </c>
      <c r="BS6004">
        <v>0</v>
      </c>
      <c r="BT6004">
        <v>0</v>
      </c>
      <c r="BU6004">
        <v>3.3</v>
      </c>
      <c r="BV6004">
        <v>0</v>
      </c>
      <c r="BW6004">
        <v>0</v>
      </c>
      <c r="BX6004">
        <v>4490.8999999999996</v>
      </c>
      <c r="BY6004">
        <v>0</v>
      </c>
      <c r="BZ6004">
        <v>0</v>
      </c>
      <c r="CA6004">
        <v>0</v>
      </c>
      <c r="CB6004">
        <v>8804.2000000000007</v>
      </c>
      <c r="CC6004">
        <v>0</v>
      </c>
      <c r="CD6004">
        <v>0</v>
      </c>
      <c r="CE6004">
        <v>0</v>
      </c>
      <c r="CF6004">
        <v>547.6</v>
      </c>
      <c r="CG6004">
        <v>5055.5</v>
      </c>
      <c r="CH6004">
        <v>0</v>
      </c>
      <c r="CI6004">
        <v>0</v>
      </c>
      <c r="CJ6004">
        <v>0</v>
      </c>
      <c r="CK6004">
        <v>0</v>
      </c>
      <c r="CL6004">
        <v>0</v>
      </c>
      <c r="CM6004">
        <v>0</v>
      </c>
      <c r="CN6004">
        <v>0</v>
      </c>
    </row>
    <row r="6005" spans="1:92">
      <c r="A6005">
        <v>5999</v>
      </c>
      <c r="B6005">
        <f t="shared" si="930"/>
        <v>250</v>
      </c>
      <c r="C6005" t="str">
        <f t="shared" si="931"/>
        <v>Day250</v>
      </c>
      <c r="D6005">
        <f t="shared" si="932"/>
        <v>22</v>
      </c>
      <c r="E6005" t="str">
        <f t="shared" si="933"/>
        <v>Hour22</v>
      </c>
      <c r="F6005">
        <f t="shared" si="934"/>
        <v>9</v>
      </c>
      <c r="G6005" t="str">
        <f t="shared" si="935"/>
        <v>Fall</v>
      </c>
      <c r="H6005">
        <f t="shared" si="936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16794.7</v>
      </c>
      <c r="L6005" s="9" t="s">
        <v>6132</v>
      </c>
      <c r="M6005" s="9">
        <v>11806.3</v>
      </c>
      <c r="N6005">
        <v>110</v>
      </c>
      <c r="O6005">
        <v>0</v>
      </c>
      <c r="P6005">
        <v>67.400000000000006</v>
      </c>
      <c r="Q6005">
        <v>11983.7</v>
      </c>
      <c r="R6005">
        <v>11382.5</v>
      </c>
      <c r="S6005">
        <v>11983.7</v>
      </c>
      <c r="T6005">
        <v>462.4</v>
      </c>
      <c r="U6005">
        <v>5273.4</v>
      </c>
      <c r="V6005">
        <v>3.5900000000000001E-2</v>
      </c>
      <c r="W6005">
        <v>5.4800000000000001E-2</v>
      </c>
      <c r="X6005">
        <v>0.33</v>
      </c>
      <c r="Y6005">
        <v>0.35</v>
      </c>
      <c r="Z6005">
        <v>414.6</v>
      </c>
      <c r="AA6005">
        <v>31.4</v>
      </c>
      <c r="AB6005">
        <v>4.42</v>
      </c>
      <c r="AC6005">
        <v>30.2</v>
      </c>
      <c r="AD6005">
        <v>1427.5</v>
      </c>
      <c r="AE6005">
        <v>0.26</v>
      </c>
      <c r="AF6005">
        <v>416.7</v>
      </c>
      <c r="AG6005">
        <v>72.8</v>
      </c>
      <c r="AH6005">
        <v>489.5</v>
      </c>
      <c r="AI6005">
        <v>436.6</v>
      </c>
      <c r="AJ6005">
        <v>34.799999999999997</v>
      </c>
      <c r="AK6005">
        <v>4.92</v>
      </c>
      <c r="AL6005">
        <v>30.4</v>
      </c>
      <c r="AM6005">
        <v>1446.7</v>
      </c>
      <c r="AN6005">
        <v>0.28000000000000003</v>
      </c>
      <c r="AO6005">
        <v>438.9</v>
      </c>
      <c r="AP6005">
        <v>73.599999999999994</v>
      </c>
      <c r="AQ6005">
        <v>512.6</v>
      </c>
      <c r="AR6005">
        <v>579.29999999999995</v>
      </c>
      <c r="AS6005">
        <v>37.5</v>
      </c>
      <c r="AT6005">
        <v>5.23</v>
      </c>
      <c r="AU6005">
        <v>44.9</v>
      </c>
      <c r="AV6005">
        <v>2147.6999999999998</v>
      </c>
      <c r="AW6005">
        <v>0.3</v>
      </c>
      <c r="AX6005">
        <v>581.9</v>
      </c>
      <c r="AY6005">
        <v>109</v>
      </c>
      <c r="AZ6005">
        <v>690.9</v>
      </c>
      <c r="BA6005">
        <v>417.2</v>
      </c>
      <c r="BB6005">
        <v>7.9</v>
      </c>
      <c r="BC6005">
        <v>0.79</v>
      </c>
      <c r="BD6005">
        <v>49.3</v>
      </c>
      <c r="BE6005">
        <v>2181.5</v>
      </c>
      <c r="BF6005">
        <v>0.18</v>
      </c>
      <c r="BG6005">
        <v>417.6</v>
      </c>
      <c r="BH6005">
        <v>114.3</v>
      </c>
      <c r="BI6005">
        <v>532</v>
      </c>
      <c r="BJ6005">
        <v>28.59</v>
      </c>
      <c r="BK6005">
        <v>0</v>
      </c>
      <c r="BL6005">
        <v>0</v>
      </c>
      <c r="BM6005">
        <v>28.59</v>
      </c>
      <c r="BN6005">
        <v>30.25</v>
      </c>
      <c r="BO6005">
        <v>0</v>
      </c>
      <c r="BP6005">
        <v>0</v>
      </c>
      <c r="BQ6005">
        <v>30.25</v>
      </c>
      <c r="BR6005">
        <v>16794.7</v>
      </c>
      <c r="BS6005">
        <v>0</v>
      </c>
      <c r="BT6005">
        <v>0</v>
      </c>
      <c r="BU6005">
        <v>3.3</v>
      </c>
      <c r="BV6005">
        <v>0</v>
      </c>
      <c r="BW6005">
        <v>0</v>
      </c>
      <c r="BX6005">
        <v>3974.7</v>
      </c>
      <c r="BY6005">
        <v>0</v>
      </c>
      <c r="BZ6005">
        <v>0</v>
      </c>
      <c r="CA6005">
        <v>0</v>
      </c>
      <c r="CB6005">
        <v>7213.6</v>
      </c>
      <c r="CC6005">
        <v>0</v>
      </c>
      <c r="CD6005">
        <v>0</v>
      </c>
      <c r="CE6005">
        <v>0</v>
      </c>
      <c r="CF6005">
        <v>547.6</v>
      </c>
      <c r="CG6005">
        <v>5055.5</v>
      </c>
      <c r="CH6005">
        <v>0</v>
      </c>
      <c r="CI6005">
        <v>0</v>
      </c>
      <c r="CJ6005">
        <v>0</v>
      </c>
      <c r="CK6005">
        <v>0</v>
      </c>
      <c r="CL6005">
        <v>0</v>
      </c>
      <c r="CM6005">
        <v>0</v>
      </c>
      <c r="CN6005">
        <v>0</v>
      </c>
    </row>
    <row r="6006" spans="1:92">
      <c r="A6006">
        <v>6000</v>
      </c>
      <c r="B6006">
        <f t="shared" si="930"/>
        <v>250</v>
      </c>
      <c r="C6006" t="str">
        <f t="shared" si="931"/>
        <v>Day250</v>
      </c>
      <c r="D6006">
        <f t="shared" si="932"/>
        <v>23</v>
      </c>
      <c r="E6006" t="str">
        <f t="shared" si="933"/>
        <v>Hour23</v>
      </c>
      <c r="F6006">
        <f t="shared" si="934"/>
        <v>9</v>
      </c>
      <c r="G6006" t="str">
        <f t="shared" si="935"/>
        <v>Fall</v>
      </c>
      <c r="H6006">
        <f t="shared" si="936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14765.1</v>
      </c>
      <c r="L6006" s="9" t="s">
        <v>6133</v>
      </c>
      <c r="M6006" s="9">
        <v>11006.4</v>
      </c>
      <c r="N6006">
        <v>110</v>
      </c>
      <c r="O6006">
        <v>0</v>
      </c>
      <c r="P6006">
        <v>45</v>
      </c>
      <c r="Q6006">
        <v>11161.5</v>
      </c>
      <c r="R6006">
        <v>10625</v>
      </c>
      <c r="S6006">
        <v>11161.5</v>
      </c>
      <c r="T6006">
        <v>303.8</v>
      </c>
      <c r="U6006">
        <v>3907.5</v>
      </c>
      <c r="V6006">
        <v>3.4700000000000002E-2</v>
      </c>
      <c r="W6006">
        <v>5.11E-2</v>
      </c>
      <c r="X6006">
        <v>0.38</v>
      </c>
      <c r="Y6006">
        <v>0.39</v>
      </c>
      <c r="Z6006">
        <v>398.1</v>
      </c>
      <c r="AA6006">
        <v>31.5</v>
      </c>
      <c r="AB6006">
        <v>4.46</v>
      </c>
      <c r="AC6006">
        <v>28.2</v>
      </c>
      <c r="AD6006">
        <v>1329</v>
      </c>
      <c r="AE6006">
        <v>0.26</v>
      </c>
      <c r="AF6006">
        <v>400.2</v>
      </c>
      <c r="AG6006">
        <v>67.900000000000006</v>
      </c>
      <c r="AH6006">
        <v>468.1</v>
      </c>
      <c r="AI6006">
        <v>414.7</v>
      </c>
      <c r="AJ6006">
        <v>33.4</v>
      </c>
      <c r="AK6006">
        <v>4.7300000000000004</v>
      </c>
      <c r="AL6006">
        <v>29</v>
      </c>
      <c r="AM6006">
        <v>1364.4</v>
      </c>
      <c r="AN6006">
        <v>0.27</v>
      </c>
      <c r="AO6006">
        <v>417</v>
      </c>
      <c r="AP6006">
        <v>69.8</v>
      </c>
      <c r="AQ6006">
        <v>486.8</v>
      </c>
      <c r="AR6006">
        <v>637.6</v>
      </c>
      <c r="AS6006">
        <v>46.2</v>
      </c>
      <c r="AT6006">
        <v>6.57</v>
      </c>
      <c r="AU6006">
        <v>45.4</v>
      </c>
      <c r="AV6006">
        <v>2171.1</v>
      </c>
      <c r="AW6006">
        <v>0.36</v>
      </c>
      <c r="AX6006">
        <v>640.70000000000005</v>
      </c>
      <c r="AY6006">
        <v>110.2</v>
      </c>
      <c r="AZ6006">
        <v>750.9</v>
      </c>
      <c r="BA6006">
        <v>1073.8</v>
      </c>
      <c r="BB6006">
        <v>123.7</v>
      </c>
      <c r="BC6006">
        <v>17.989999999999998</v>
      </c>
      <c r="BD6006">
        <v>33.1</v>
      </c>
      <c r="BE6006">
        <v>2341.1999999999998</v>
      </c>
      <c r="BF6006">
        <v>0.53</v>
      </c>
      <c r="BG6006">
        <v>1082.4000000000001</v>
      </c>
      <c r="BH6006">
        <v>103</v>
      </c>
      <c r="BI6006">
        <v>1185.4000000000001</v>
      </c>
      <c r="BJ6006">
        <v>27.47</v>
      </c>
      <c r="BK6006">
        <v>0</v>
      </c>
      <c r="BL6006">
        <v>0</v>
      </c>
      <c r="BM6006">
        <v>27.47</v>
      </c>
      <c r="BN6006">
        <v>28.94</v>
      </c>
      <c r="BO6006">
        <v>0</v>
      </c>
      <c r="BP6006">
        <v>0</v>
      </c>
      <c r="BQ6006">
        <v>28.94</v>
      </c>
      <c r="BR6006">
        <v>14765.1</v>
      </c>
      <c r="BS6006">
        <v>0</v>
      </c>
      <c r="BT6006">
        <v>0</v>
      </c>
      <c r="BU6006">
        <v>3.3</v>
      </c>
      <c r="BV6006">
        <v>0</v>
      </c>
      <c r="BW6006">
        <v>0</v>
      </c>
      <c r="BX6006">
        <v>3570.6</v>
      </c>
      <c r="BY6006">
        <v>0</v>
      </c>
      <c r="BZ6006">
        <v>0</v>
      </c>
      <c r="CA6006">
        <v>0</v>
      </c>
      <c r="CB6006">
        <v>5588.2</v>
      </c>
      <c r="CC6006">
        <v>0</v>
      </c>
      <c r="CD6006">
        <v>0</v>
      </c>
      <c r="CE6006">
        <v>0</v>
      </c>
      <c r="CF6006">
        <v>547.6</v>
      </c>
      <c r="CG6006">
        <v>5055.5</v>
      </c>
      <c r="CH6006">
        <v>0</v>
      </c>
      <c r="CI6006">
        <v>0</v>
      </c>
      <c r="CJ6006">
        <v>0</v>
      </c>
      <c r="CK6006">
        <v>0</v>
      </c>
      <c r="CL6006">
        <v>0</v>
      </c>
      <c r="CM6006">
        <v>0</v>
      </c>
      <c r="CN6006">
        <v>0</v>
      </c>
    </row>
    <row r="6007" spans="1:92">
      <c r="A6007">
        <v>6001</v>
      </c>
      <c r="B6007">
        <f t="shared" si="930"/>
        <v>251</v>
      </c>
      <c r="C6007" t="str">
        <f t="shared" si="931"/>
        <v>Day251</v>
      </c>
      <c r="D6007">
        <f t="shared" si="932"/>
        <v>0</v>
      </c>
      <c r="E6007" t="str">
        <f t="shared" si="933"/>
        <v>Hour0</v>
      </c>
      <c r="F6007">
        <f t="shared" si="934"/>
        <v>9</v>
      </c>
      <c r="G6007" t="str">
        <f t="shared" si="935"/>
        <v>Fall</v>
      </c>
      <c r="H6007">
        <f t="shared" si="936"/>
        <v>10</v>
      </c>
      <c r="I6007">
        <f t="shared" si="937"/>
        <v>21188</v>
      </c>
      <c r="J6007" t="str">
        <f t="shared" si="938"/>
        <v>Fall</v>
      </c>
      <c r="K6007">
        <f t="shared" si="939"/>
        <v>14765.1</v>
      </c>
      <c r="L6007" s="9" t="s">
        <v>6134</v>
      </c>
      <c r="M6007" s="9">
        <v>10494.8</v>
      </c>
      <c r="N6007">
        <v>110</v>
      </c>
      <c r="O6007">
        <v>0</v>
      </c>
      <c r="P6007">
        <v>79.099999999999994</v>
      </c>
      <c r="Q6007">
        <v>10683.9</v>
      </c>
      <c r="R6007">
        <v>10138.9</v>
      </c>
      <c r="S6007">
        <v>10683.9</v>
      </c>
      <c r="T6007">
        <v>1315.6</v>
      </c>
      <c r="U6007">
        <v>5396.9</v>
      </c>
      <c r="V6007">
        <v>3.39E-2</v>
      </c>
      <c r="W6007">
        <v>4.87E-2</v>
      </c>
      <c r="X6007">
        <v>0.38</v>
      </c>
      <c r="Y6007">
        <v>0.39</v>
      </c>
      <c r="Z6007">
        <v>398.1</v>
      </c>
      <c r="AA6007">
        <v>31.5</v>
      </c>
      <c r="AB6007">
        <v>4.46</v>
      </c>
      <c r="AC6007">
        <v>28.2</v>
      </c>
      <c r="AD6007">
        <v>1329</v>
      </c>
      <c r="AE6007">
        <v>0.26</v>
      </c>
      <c r="AF6007">
        <v>400.2</v>
      </c>
      <c r="AG6007">
        <v>67.900000000000006</v>
      </c>
      <c r="AH6007">
        <v>468.1</v>
      </c>
      <c r="AI6007">
        <v>416.1</v>
      </c>
      <c r="AJ6007">
        <v>33.5</v>
      </c>
      <c r="AK6007">
        <v>4.76</v>
      </c>
      <c r="AL6007">
        <v>29.2</v>
      </c>
      <c r="AM6007">
        <v>1357.8</v>
      </c>
      <c r="AN6007">
        <v>0.28000000000000003</v>
      </c>
      <c r="AO6007">
        <v>418.4</v>
      </c>
      <c r="AP6007">
        <v>69.8</v>
      </c>
      <c r="AQ6007">
        <v>488.2</v>
      </c>
      <c r="AR6007">
        <v>655.4</v>
      </c>
      <c r="AS6007">
        <v>48.6</v>
      </c>
      <c r="AT6007">
        <v>6.96</v>
      </c>
      <c r="AU6007">
        <v>46</v>
      </c>
      <c r="AV6007">
        <v>2168</v>
      </c>
      <c r="AW6007">
        <v>0.39</v>
      </c>
      <c r="AX6007">
        <v>658.7</v>
      </c>
      <c r="AY6007">
        <v>110.7</v>
      </c>
      <c r="AZ6007">
        <v>769.4</v>
      </c>
      <c r="BA6007">
        <v>1185.3</v>
      </c>
      <c r="BB6007">
        <v>136.5</v>
      </c>
      <c r="BC6007">
        <v>19.850000000000001</v>
      </c>
      <c r="BD6007">
        <v>36.5</v>
      </c>
      <c r="BE6007">
        <v>2584.1999999999998</v>
      </c>
      <c r="BF6007">
        <v>0.59</v>
      </c>
      <c r="BG6007">
        <v>1194.8</v>
      </c>
      <c r="BH6007">
        <v>113.7</v>
      </c>
      <c r="BI6007">
        <v>1308.5</v>
      </c>
      <c r="BJ6007">
        <v>26.97</v>
      </c>
      <c r="BK6007">
        <v>0</v>
      </c>
      <c r="BL6007">
        <v>0</v>
      </c>
      <c r="BM6007">
        <v>26.97</v>
      </c>
      <c r="BN6007">
        <v>28.35</v>
      </c>
      <c r="BO6007">
        <v>0</v>
      </c>
      <c r="BP6007">
        <v>0</v>
      </c>
      <c r="BQ6007">
        <v>28.35</v>
      </c>
      <c r="BR6007">
        <v>14765.1</v>
      </c>
      <c r="BS6007">
        <v>0</v>
      </c>
      <c r="BT6007">
        <v>0</v>
      </c>
      <c r="BU6007">
        <v>3.3</v>
      </c>
      <c r="BV6007">
        <v>0</v>
      </c>
      <c r="BW6007">
        <v>0</v>
      </c>
      <c r="BX6007">
        <v>3570.6</v>
      </c>
      <c r="BY6007">
        <v>0</v>
      </c>
      <c r="BZ6007">
        <v>0</v>
      </c>
      <c r="CA6007">
        <v>0</v>
      </c>
      <c r="CB6007">
        <v>5588.2</v>
      </c>
      <c r="CC6007">
        <v>0</v>
      </c>
      <c r="CD6007">
        <v>0</v>
      </c>
      <c r="CE6007">
        <v>0</v>
      </c>
      <c r="CF6007">
        <v>547.6</v>
      </c>
      <c r="CG6007">
        <v>5055.5</v>
      </c>
      <c r="CH6007">
        <v>0</v>
      </c>
      <c r="CI6007">
        <v>0</v>
      </c>
      <c r="CJ6007">
        <v>0</v>
      </c>
      <c r="CK6007">
        <v>0</v>
      </c>
      <c r="CL6007">
        <v>0</v>
      </c>
      <c r="CM6007">
        <v>0</v>
      </c>
      <c r="CN6007">
        <v>0</v>
      </c>
    </row>
    <row r="6008" spans="1:92">
      <c r="A6008">
        <v>6002</v>
      </c>
      <c r="B6008">
        <f t="shared" si="930"/>
        <v>251</v>
      </c>
      <c r="C6008" t="str">
        <f t="shared" si="931"/>
        <v>Day251</v>
      </c>
      <c r="D6008">
        <f t="shared" si="932"/>
        <v>1</v>
      </c>
      <c r="E6008" t="str">
        <f t="shared" si="933"/>
        <v>Hour1</v>
      </c>
      <c r="F6008">
        <f t="shared" si="934"/>
        <v>9</v>
      </c>
      <c r="G6008" t="str">
        <f t="shared" si="935"/>
        <v>Fall</v>
      </c>
      <c r="H6008">
        <f t="shared" si="936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14765.1</v>
      </c>
      <c r="L6008" s="9" t="s">
        <v>6135</v>
      </c>
      <c r="M6008" s="9">
        <v>10206</v>
      </c>
      <c r="N6008">
        <v>110</v>
      </c>
      <c r="O6008">
        <v>0</v>
      </c>
      <c r="P6008">
        <v>107.2</v>
      </c>
      <c r="Q6008">
        <v>10423.200000000001</v>
      </c>
      <c r="R6008">
        <v>9863.9</v>
      </c>
      <c r="S6008">
        <v>10423.200000000001</v>
      </c>
      <c r="T6008">
        <v>2284.4</v>
      </c>
      <c r="U6008">
        <v>6626.4</v>
      </c>
      <c r="V6008">
        <v>3.3500000000000002E-2</v>
      </c>
      <c r="W6008">
        <v>4.7300000000000002E-2</v>
      </c>
      <c r="X6008">
        <v>0.38</v>
      </c>
      <c r="Y6008">
        <v>0.39</v>
      </c>
      <c r="Z6008">
        <v>398.1</v>
      </c>
      <c r="AA6008">
        <v>31.5</v>
      </c>
      <c r="AB6008">
        <v>4.46</v>
      </c>
      <c r="AC6008">
        <v>28.2</v>
      </c>
      <c r="AD6008">
        <v>1329</v>
      </c>
      <c r="AE6008">
        <v>0.26</v>
      </c>
      <c r="AF6008">
        <v>400.2</v>
      </c>
      <c r="AG6008">
        <v>67.900000000000006</v>
      </c>
      <c r="AH6008">
        <v>468.1</v>
      </c>
      <c r="AI6008">
        <v>417.2</v>
      </c>
      <c r="AJ6008">
        <v>33.700000000000003</v>
      </c>
      <c r="AK6008">
        <v>4.79</v>
      </c>
      <c r="AL6008">
        <v>29.4</v>
      </c>
      <c r="AM6008">
        <v>1351.1</v>
      </c>
      <c r="AN6008">
        <v>0.28999999999999998</v>
      </c>
      <c r="AO6008">
        <v>419.5</v>
      </c>
      <c r="AP6008">
        <v>69.7</v>
      </c>
      <c r="AQ6008">
        <v>489.2</v>
      </c>
      <c r="AR6008">
        <v>625.5</v>
      </c>
      <c r="AS6008">
        <v>45.6</v>
      </c>
      <c r="AT6008">
        <v>6.45</v>
      </c>
      <c r="AU6008">
        <v>43.7</v>
      </c>
      <c r="AV6008">
        <v>2160.9</v>
      </c>
      <c r="AW6008">
        <v>0.32</v>
      </c>
      <c r="AX6008">
        <v>628.6</v>
      </c>
      <c r="AY6008">
        <v>108.2</v>
      </c>
      <c r="AZ6008">
        <v>736.8</v>
      </c>
      <c r="BA6008">
        <v>420.1</v>
      </c>
      <c r="BB6008">
        <v>7.9</v>
      </c>
      <c r="BC6008">
        <v>0.79</v>
      </c>
      <c r="BD6008">
        <v>49.6</v>
      </c>
      <c r="BE6008">
        <v>2196.6</v>
      </c>
      <c r="BF6008">
        <v>0.18</v>
      </c>
      <c r="BG6008">
        <v>420.5</v>
      </c>
      <c r="BH6008">
        <v>115.1</v>
      </c>
      <c r="BI6008">
        <v>535.70000000000005</v>
      </c>
      <c r="BJ6008">
        <v>26.64</v>
      </c>
      <c r="BK6008">
        <v>0</v>
      </c>
      <c r="BL6008">
        <v>0</v>
      </c>
      <c r="BM6008">
        <v>26.64</v>
      </c>
      <c r="BN6008">
        <v>27.97</v>
      </c>
      <c r="BO6008">
        <v>0</v>
      </c>
      <c r="BP6008">
        <v>0</v>
      </c>
      <c r="BQ6008">
        <v>27.97</v>
      </c>
      <c r="BR6008">
        <v>14765.1</v>
      </c>
      <c r="BS6008">
        <v>0</v>
      </c>
      <c r="BT6008">
        <v>0</v>
      </c>
      <c r="BU6008">
        <v>3.3</v>
      </c>
      <c r="BV6008">
        <v>0</v>
      </c>
      <c r="BW6008">
        <v>0</v>
      </c>
      <c r="BX6008">
        <v>3570.6</v>
      </c>
      <c r="BY6008">
        <v>0</v>
      </c>
      <c r="BZ6008">
        <v>0</v>
      </c>
      <c r="CA6008">
        <v>0</v>
      </c>
      <c r="CB6008">
        <v>5588.2</v>
      </c>
      <c r="CC6008">
        <v>0</v>
      </c>
      <c r="CD6008">
        <v>0</v>
      </c>
      <c r="CE6008">
        <v>0</v>
      </c>
      <c r="CF6008">
        <v>547.6</v>
      </c>
      <c r="CG6008">
        <v>5055.5</v>
      </c>
      <c r="CH6008">
        <v>0</v>
      </c>
      <c r="CI6008">
        <v>0</v>
      </c>
      <c r="CJ6008">
        <v>0</v>
      </c>
      <c r="CK6008">
        <v>0</v>
      </c>
      <c r="CL6008">
        <v>0</v>
      </c>
      <c r="CM6008">
        <v>0</v>
      </c>
      <c r="CN6008">
        <v>0</v>
      </c>
    </row>
    <row r="6009" spans="1:92">
      <c r="A6009">
        <v>6003</v>
      </c>
      <c r="B6009">
        <f t="shared" si="930"/>
        <v>251</v>
      </c>
      <c r="C6009" t="str">
        <f t="shared" si="931"/>
        <v>Day251</v>
      </c>
      <c r="D6009">
        <f t="shared" si="932"/>
        <v>2</v>
      </c>
      <c r="E6009" t="str">
        <f t="shared" si="933"/>
        <v>Hour2</v>
      </c>
      <c r="F6009">
        <f t="shared" si="934"/>
        <v>9</v>
      </c>
      <c r="G6009" t="str">
        <f t="shared" si="935"/>
        <v>Fall</v>
      </c>
      <c r="H6009">
        <f t="shared" si="936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14765.1</v>
      </c>
      <c r="L6009" s="9" t="s">
        <v>6136</v>
      </c>
      <c r="M6009" s="9">
        <v>10058.200000000001</v>
      </c>
      <c r="N6009">
        <v>110</v>
      </c>
      <c r="O6009">
        <v>0</v>
      </c>
      <c r="P6009">
        <v>115.9</v>
      </c>
      <c r="Q6009">
        <v>10284.1</v>
      </c>
      <c r="R6009">
        <v>9723.1</v>
      </c>
      <c r="S6009">
        <v>10284.1</v>
      </c>
      <c r="T6009">
        <v>2598.8000000000002</v>
      </c>
      <c r="U6009">
        <v>7079.8</v>
      </c>
      <c r="V6009">
        <v>3.3300000000000003E-2</v>
      </c>
      <c r="W6009">
        <v>4.6699999999999998E-2</v>
      </c>
      <c r="X6009">
        <v>0.38</v>
      </c>
      <c r="Y6009">
        <v>0.39</v>
      </c>
      <c r="Z6009">
        <v>398.1</v>
      </c>
      <c r="AA6009">
        <v>31.5</v>
      </c>
      <c r="AB6009">
        <v>4.46</v>
      </c>
      <c r="AC6009">
        <v>28.2</v>
      </c>
      <c r="AD6009">
        <v>1329</v>
      </c>
      <c r="AE6009">
        <v>0.26</v>
      </c>
      <c r="AF6009">
        <v>400.2</v>
      </c>
      <c r="AG6009">
        <v>67.900000000000006</v>
      </c>
      <c r="AH6009">
        <v>468.1</v>
      </c>
      <c r="AI6009">
        <v>417.8</v>
      </c>
      <c r="AJ6009">
        <v>33.700000000000003</v>
      </c>
      <c r="AK6009">
        <v>4.8</v>
      </c>
      <c r="AL6009">
        <v>29.4</v>
      </c>
      <c r="AM6009">
        <v>1353</v>
      </c>
      <c r="AN6009">
        <v>0.28999999999999998</v>
      </c>
      <c r="AO6009">
        <v>420.1</v>
      </c>
      <c r="AP6009">
        <v>69.8</v>
      </c>
      <c r="AQ6009">
        <v>489.9</v>
      </c>
      <c r="AR6009">
        <v>567.20000000000005</v>
      </c>
      <c r="AS6009">
        <v>36.6</v>
      </c>
      <c r="AT6009">
        <v>5.08</v>
      </c>
      <c r="AU6009">
        <v>43.6</v>
      </c>
      <c r="AV6009">
        <v>2137.5</v>
      </c>
      <c r="AW6009">
        <v>0.27</v>
      </c>
      <c r="AX6009">
        <v>569.70000000000005</v>
      </c>
      <c r="AY6009">
        <v>107.4</v>
      </c>
      <c r="AZ6009">
        <v>677.1</v>
      </c>
      <c r="BA6009">
        <v>844</v>
      </c>
      <c r="BB6009">
        <v>77.7</v>
      </c>
      <c r="BC6009">
        <v>11.13</v>
      </c>
      <c r="BD6009">
        <v>43.7</v>
      </c>
      <c r="BE6009">
        <v>2456.6</v>
      </c>
      <c r="BF6009">
        <v>0.41</v>
      </c>
      <c r="BG6009">
        <v>849.4</v>
      </c>
      <c r="BH6009">
        <v>117</v>
      </c>
      <c r="BI6009">
        <v>966.4</v>
      </c>
      <c r="BJ6009">
        <v>26.5</v>
      </c>
      <c r="BK6009">
        <v>0</v>
      </c>
      <c r="BL6009">
        <v>0</v>
      </c>
      <c r="BM6009">
        <v>26.5</v>
      </c>
      <c r="BN6009">
        <v>27.8</v>
      </c>
      <c r="BO6009">
        <v>0</v>
      </c>
      <c r="BP6009">
        <v>0</v>
      </c>
      <c r="BQ6009">
        <v>27.8</v>
      </c>
      <c r="BR6009">
        <v>14765.1</v>
      </c>
      <c r="BS6009">
        <v>0</v>
      </c>
      <c r="BT6009">
        <v>0</v>
      </c>
      <c r="BU6009">
        <v>3.3</v>
      </c>
      <c r="BV6009">
        <v>0</v>
      </c>
      <c r="BW6009">
        <v>0</v>
      </c>
      <c r="BX6009">
        <v>3570.6</v>
      </c>
      <c r="BY6009">
        <v>0</v>
      </c>
      <c r="BZ6009">
        <v>0</v>
      </c>
      <c r="CA6009">
        <v>0</v>
      </c>
      <c r="CB6009">
        <v>5588.2</v>
      </c>
      <c r="CC6009">
        <v>0</v>
      </c>
      <c r="CD6009">
        <v>0</v>
      </c>
      <c r="CE6009">
        <v>0</v>
      </c>
      <c r="CF6009">
        <v>547.6</v>
      </c>
      <c r="CG6009">
        <v>5055.5</v>
      </c>
      <c r="CH6009">
        <v>0</v>
      </c>
      <c r="CI6009">
        <v>0</v>
      </c>
      <c r="CJ6009">
        <v>0</v>
      </c>
      <c r="CK6009">
        <v>0</v>
      </c>
      <c r="CL6009">
        <v>0</v>
      </c>
      <c r="CM6009">
        <v>0</v>
      </c>
      <c r="CN6009">
        <v>0</v>
      </c>
    </row>
    <row r="6010" spans="1:92">
      <c r="A6010">
        <v>6004</v>
      </c>
      <c r="B6010">
        <f t="shared" si="930"/>
        <v>251</v>
      </c>
      <c r="C6010" t="str">
        <f t="shared" si="931"/>
        <v>Day251</v>
      </c>
      <c r="D6010">
        <f t="shared" si="932"/>
        <v>3</v>
      </c>
      <c r="E6010" t="str">
        <f t="shared" si="933"/>
        <v>Hour3</v>
      </c>
      <c r="F6010">
        <f t="shared" si="934"/>
        <v>9</v>
      </c>
      <c r="G6010" t="str">
        <f t="shared" si="935"/>
        <v>Fall</v>
      </c>
      <c r="H6010">
        <f t="shared" si="936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14765.1</v>
      </c>
      <c r="L6010" s="9" t="s">
        <v>6137</v>
      </c>
      <c r="M6010" s="9">
        <v>10129.700000000001</v>
      </c>
      <c r="N6010">
        <v>110</v>
      </c>
      <c r="O6010">
        <v>0</v>
      </c>
      <c r="P6010">
        <v>134.1</v>
      </c>
      <c r="Q6010">
        <v>10373.799999999999</v>
      </c>
      <c r="R6010">
        <v>9791.2999999999993</v>
      </c>
      <c r="S6010">
        <v>10373.799999999999</v>
      </c>
      <c r="T6010">
        <v>3357.5</v>
      </c>
      <c r="U6010">
        <v>7748.7</v>
      </c>
      <c r="V6010">
        <v>3.3399999999999999E-2</v>
      </c>
      <c r="W6010">
        <v>4.7E-2</v>
      </c>
      <c r="X6010">
        <v>0.38</v>
      </c>
      <c r="Y6010">
        <v>0.38</v>
      </c>
      <c r="Z6010">
        <v>398.1</v>
      </c>
      <c r="AA6010">
        <v>31.5</v>
      </c>
      <c r="AB6010">
        <v>4.46</v>
      </c>
      <c r="AC6010">
        <v>28.2</v>
      </c>
      <c r="AD6010">
        <v>1329</v>
      </c>
      <c r="AE6010">
        <v>0.26</v>
      </c>
      <c r="AF6010">
        <v>400.2</v>
      </c>
      <c r="AG6010">
        <v>67.900000000000006</v>
      </c>
      <c r="AH6010">
        <v>468.1</v>
      </c>
      <c r="AI6010">
        <v>416.3</v>
      </c>
      <c r="AJ6010">
        <v>32.6</v>
      </c>
      <c r="AK6010">
        <v>4.6399999999999997</v>
      </c>
      <c r="AL6010">
        <v>30.2</v>
      </c>
      <c r="AM6010">
        <v>1371.6</v>
      </c>
      <c r="AN6010">
        <v>0.28999999999999998</v>
      </c>
      <c r="AO6010">
        <v>418.6</v>
      </c>
      <c r="AP6010">
        <v>71.099999999999994</v>
      </c>
      <c r="AQ6010">
        <v>489.7</v>
      </c>
      <c r="AR6010">
        <v>609.9</v>
      </c>
      <c r="AS6010">
        <v>43.9</v>
      </c>
      <c r="AT6010">
        <v>6.16</v>
      </c>
      <c r="AU6010">
        <v>42.8</v>
      </c>
      <c r="AV6010">
        <v>2154.8000000000002</v>
      </c>
      <c r="AW6010">
        <v>0.28999999999999998</v>
      </c>
      <c r="AX6010">
        <v>612.9</v>
      </c>
      <c r="AY6010">
        <v>107.1</v>
      </c>
      <c r="AZ6010">
        <v>720</v>
      </c>
      <c r="BA6010">
        <v>1053.7</v>
      </c>
      <c r="BB6010">
        <v>121.3</v>
      </c>
      <c r="BC6010">
        <v>17.649999999999999</v>
      </c>
      <c r="BD6010">
        <v>32.5</v>
      </c>
      <c r="BE6010">
        <v>2297.4</v>
      </c>
      <c r="BF6010">
        <v>0.52</v>
      </c>
      <c r="BG6010">
        <v>1062.2</v>
      </c>
      <c r="BH6010">
        <v>101.1</v>
      </c>
      <c r="BI6010">
        <v>1163.2</v>
      </c>
      <c r="BJ6010">
        <v>26.9</v>
      </c>
      <c r="BK6010">
        <v>0</v>
      </c>
      <c r="BL6010">
        <v>0</v>
      </c>
      <c r="BM6010">
        <v>26.9</v>
      </c>
      <c r="BN6010">
        <v>28.23</v>
      </c>
      <c r="BO6010">
        <v>0</v>
      </c>
      <c r="BP6010">
        <v>0</v>
      </c>
      <c r="BQ6010">
        <v>28.23</v>
      </c>
      <c r="BR6010">
        <v>14765.1</v>
      </c>
      <c r="BS6010">
        <v>0</v>
      </c>
      <c r="BT6010">
        <v>0</v>
      </c>
      <c r="BU6010">
        <v>3.3</v>
      </c>
      <c r="BV6010">
        <v>0</v>
      </c>
      <c r="BW6010">
        <v>0</v>
      </c>
      <c r="BX6010">
        <v>3570.6</v>
      </c>
      <c r="BY6010">
        <v>0</v>
      </c>
      <c r="BZ6010">
        <v>0</v>
      </c>
      <c r="CA6010">
        <v>0</v>
      </c>
      <c r="CB6010">
        <v>5588.2</v>
      </c>
      <c r="CC6010">
        <v>0</v>
      </c>
      <c r="CD6010">
        <v>0</v>
      </c>
      <c r="CE6010">
        <v>0</v>
      </c>
      <c r="CF6010">
        <v>547.6</v>
      </c>
      <c r="CG6010">
        <v>5055.5</v>
      </c>
      <c r="CH6010">
        <v>0</v>
      </c>
      <c r="CI6010">
        <v>0</v>
      </c>
      <c r="CJ6010">
        <v>0</v>
      </c>
      <c r="CK6010">
        <v>0</v>
      </c>
      <c r="CL6010">
        <v>0</v>
      </c>
      <c r="CM6010">
        <v>0</v>
      </c>
      <c r="CN6010">
        <v>0</v>
      </c>
    </row>
    <row r="6011" spans="1:92">
      <c r="A6011">
        <v>6005</v>
      </c>
      <c r="B6011">
        <f t="shared" si="930"/>
        <v>251</v>
      </c>
      <c r="C6011" t="str">
        <f t="shared" si="931"/>
        <v>Day251</v>
      </c>
      <c r="D6011">
        <f t="shared" si="932"/>
        <v>4</v>
      </c>
      <c r="E6011" t="str">
        <f t="shared" si="933"/>
        <v>Hour4</v>
      </c>
      <c r="F6011">
        <f t="shared" si="934"/>
        <v>9</v>
      </c>
      <c r="G6011" t="str">
        <f t="shared" si="935"/>
        <v>Fall</v>
      </c>
      <c r="H6011">
        <f t="shared" si="936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14765.1</v>
      </c>
      <c r="L6011" s="9" t="s">
        <v>6138</v>
      </c>
      <c r="M6011" s="9">
        <v>10675</v>
      </c>
      <c r="N6011">
        <v>110</v>
      </c>
      <c r="O6011">
        <v>0</v>
      </c>
      <c r="P6011">
        <v>105.1</v>
      </c>
      <c r="Q6011">
        <v>10890.2</v>
      </c>
      <c r="R6011">
        <v>10310.299999999999</v>
      </c>
      <c r="S6011">
        <v>10890.2</v>
      </c>
      <c r="T6011">
        <v>2482.1999999999998</v>
      </c>
      <c r="U6011">
        <v>6357.2</v>
      </c>
      <c r="V6011">
        <v>3.4200000000000001E-2</v>
      </c>
      <c r="W6011">
        <v>4.9500000000000002E-2</v>
      </c>
      <c r="X6011">
        <v>0.38</v>
      </c>
      <c r="Y6011">
        <v>0.39</v>
      </c>
      <c r="Z6011">
        <v>398.1</v>
      </c>
      <c r="AA6011">
        <v>31.5</v>
      </c>
      <c r="AB6011">
        <v>4.46</v>
      </c>
      <c r="AC6011">
        <v>28.2</v>
      </c>
      <c r="AD6011">
        <v>1329</v>
      </c>
      <c r="AE6011">
        <v>0.26</v>
      </c>
      <c r="AF6011">
        <v>400.2</v>
      </c>
      <c r="AG6011">
        <v>67.900000000000006</v>
      </c>
      <c r="AH6011">
        <v>468.1</v>
      </c>
      <c r="AI6011">
        <v>418.4</v>
      </c>
      <c r="AJ6011">
        <v>33.9</v>
      </c>
      <c r="AK6011">
        <v>4.83</v>
      </c>
      <c r="AL6011">
        <v>29.3</v>
      </c>
      <c r="AM6011">
        <v>1351.3</v>
      </c>
      <c r="AN6011">
        <v>0.28999999999999998</v>
      </c>
      <c r="AO6011">
        <v>420.8</v>
      </c>
      <c r="AP6011">
        <v>69.7</v>
      </c>
      <c r="AQ6011">
        <v>490.4</v>
      </c>
      <c r="AR6011">
        <v>590</v>
      </c>
      <c r="AS6011">
        <v>40.299999999999997</v>
      </c>
      <c r="AT6011">
        <v>5.63</v>
      </c>
      <c r="AU6011">
        <v>43.3</v>
      </c>
      <c r="AV6011">
        <v>2155.4</v>
      </c>
      <c r="AW6011">
        <v>0.28000000000000003</v>
      </c>
      <c r="AX6011">
        <v>592.79999999999995</v>
      </c>
      <c r="AY6011">
        <v>107.6</v>
      </c>
      <c r="AZ6011">
        <v>700.3</v>
      </c>
      <c r="BA6011">
        <v>426.6</v>
      </c>
      <c r="BB6011">
        <v>8</v>
      </c>
      <c r="BC6011">
        <v>0.8</v>
      </c>
      <c r="BD6011">
        <v>50.4</v>
      </c>
      <c r="BE6011">
        <v>2230.9</v>
      </c>
      <c r="BF6011">
        <v>0.19</v>
      </c>
      <c r="BG6011">
        <v>427.1</v>
      </c>
      <c r="BH6011">
        <v>116.9</v>
      </c>
      <c r="BI6011">
        <v>544</v>
      </c>
      <c r="BJ6011">
        <v>27.33</v>
      </c>
      <c r="BK6011">
        <v>0</v>
      </c>
      <c r="BL6011">
        <v>0</v>
      </c>
      <c r="BM6011">
        <v>27.33</v>
      </c>
      <c r="BN6011">
        <v>28.75</v>
      </c>
      <c r="BO6011">
        <v>0</v>
      </c>
      <c r="BP6011">
        <v>0</v>
      </c>
      <c r="BQ6011">
        <v>28.75</v>
      </c>
      <c r="BR6011">
        <v>14765.1</v>
      </c>
      <c r="BS6011">
        <v>0</v>
      </c>
      <c r="BT6011">
        <v>0</v>
      </c>
      <c r="BU6011">
        <v>3.3</v>
      </c>
      <c r="BV6011">
        <v>0</v>
      </c>
      <c r="BW6011">
        <v>0</v>
      </c>
      <c r="BX6011">
        <v>3570.6</v>
      </c>
      <c r="BY6011">
        <v>0</v>
      </c>
      <c r="BZ6011">
        <v>0</v>
      </c>
      <c r="CA6011">
        <v>0</v>
      </c>
      <c r="CB6011">
        <v>5588.2</v>
      </c>
      <c r="CC6011">
        <v>0</v>
      </c>
      <c r="CD6011">
        <v>0</v>
      </c>
      <c r="CE6011">
        <v>0</v>
      </c>
      <c r="CF6011">
        <v>547.6</v>
      </c>
      <c r="CG6011">
        <v>5055.5</v>
      </c>
      <c r="CH6011">
        <v>0</v>
      </c>
      <c r="CI6011">
        <v>0</v>
      </c>
      <c r="CJ6011">
        <v>0</v>
      </c>
      <c r="CK6011">
        <v>0</v>
      </c>
      <c r="CL6011">
        <v>0</v>
      </c>
      <c r="CM6011">
        <v>0</v>
      </c>
      <c r="CN6011">
        <v>0</v>
      </c>
    </row>
    <row r="6012" spans="1:92">
      <c r="A6012">
        <v>6006</v>
      </c>
      <c r="B6012">
        <f t="shared" si="930"/>
        <v>251</v>
      </c>
      <c r="C6012" t="str">
        <f t="shared" si="931"/>
        <v>Day251</v>
      </c>
      <c r="D6012">
        <f t="shared" si="932"/>
        <v>5</v>
      </c>
      <c r="E6012" t="str">
        <f t="shared" si="933"/>
        <v>Hour5</v>
      </c>
      <c r="F6012">
        <f t="shared" si="934"/>
        <v>9</v>
      </c>
      <c r="G6012" t="str">
        <f t="shared" si="935"/>
        <v>Fall</v>
      </c>
      <c r="H6012">
        <f t="shared" si="936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14877.6</v>
      </c>
      <c r="L6012" s="9" t="s">
        <v>6139</v>
      </c>
      <c r="M6012" s="9">
        <v>11455.3</v>
      </c>
      <c r="N6012">
        <v>110</v>
      </c>
      <c r="O6012">
        <v>0</v>
      </c>
      <c r="P6012">
        <v>89.2</v>
      </c>
      <c r="Q6012">
        <v>11654.5</v>
      </c>
      <c r="R6012">
        <v>11050.5</v>
      </c>
      <c r="S6012">
        <v>11542</v>
      </c>
      <c r="T6012">
        <v>2178.6</v>
      </c>
      <c r="U6012">
        <v>5401.7</v>
      </c>
      <c r="V6012">
        <v>3.5299999999999998E-2</v>
      </c>
      <c r="W6012">
        <v>5.3100000000000001E-2</v>
      </c>
      <c r="X6012">
        <v>0.38</v>
      </c>
      <c r="Y6012">
        <v>0.4</v>
      </c>
      <c r="Z6012">
        <v>395</v>
      </c>
      <c r="AA6012">
        <v>31.3</v>
      </c>
      <c r="AB6012">
        <v>4.42</v>
      </c>
      <c r="AC6012">
        <v>28</v>
      </c>
      <c r="AD6012">
        <v>1319</v>
      </c>
      <c r="AE6012">
        <v>0.25</v>
      </c>
      <c r="AF6012">
        <v>397.2</v>
      </c>
      <c r="AG6012">
        <v>67.400000000000006</v>
      </c>
      <c r="AH6012">
        <v>464.6</v>
      </c>
      <c r="AI6012">
        <v>415.2</v>
      </c>
      <c r="AJ6012">
        <v>33.4</v>
      </c>
      <c r="AK6012">
        <v>4.76</v>
      </c>
      <c r="AL6012">
        <v>29.3</v>
      </c>
      <c r="AM6012">
        <v>1347.8</v>
      </c>
      <c r="AN6012">
        <v>0.28000000000000003</v>
      </c>
      <c r="AO6012">
        <v>417.5</v>
      </c>
      <c r="AP6012">
        <v>69.5</v>
      </c>
      <c r="AQ6012">
        <v>487</v>
      </c>
      <c r="AR6012">
        <v>308.7</v>
      </c>
      <c r="AS6012">
        <v>25.9</v>
      </c>
      <c r="AT6012">
        <v>3.69</v>
      </c>
      <c r="AU6012">
        <v>18.3</v>
      </c>
      <c r="AV6012">
        <v>973.5</v>
      </c>
      <c r="AW6012">
        <v>0.15</v>
      </c>
      <c r="AX6012">
        <v>310.5</v>
      </c>
      <c r="AY6012">
        <v>47.3</v>
      </c>
      <c r="AZ6012">
        <v>357.8</v>
      </c>
      <c r="BA6012">
        <v>1241.0999999999999</v>
      </c>
      <c r="BB6012">
        <v>142.9</v>
      </c>
      <c r="BC6012">
        <v>20.79</v>
      </c>
      <c r="BD6012">
        <v>38.200000000000003</v>
      </c>
      <c r="BE6012">
        <v>2705.9</v>
      </c>
      <c r="BF6012">
        <v>0.62</v>
      </c>
      <c r="BG6012">
        <v>1251</v>
      </c>
      <c r="BH6012">
        <v>119</v>
      </c>
      <c r="BI6012">
        <v>1370</v>
      </c>
      <c r="BJ6012">
        <v>27.35</v>
      </c>
      <c r="BK6012">
        <v>0</v>
      </c>
      <c r="BL6012">
        <v>0</v>
      </c>
      <c r="BM6012">
        <v>27.35</v>
      </c>
      <c r="BN6012">
        <v>28.88</v>
      </c>
      <c r="BO6012">
        <v>0</v>
      </c>
      <c r="BP6012">
        <v>0</v>
      </c>
      <c r="BQ6012">
        <v>28.88</v>
      </c>
      <c r="BR6012">
        <v>14877.6</v>
      </c>
      <c r="BS6012">
        <v>112.4</v>
      </c>
      <c r="BT6012">
        <v>0</v>
      </c>
      <c r="BU6012">
        <v>3.3</v>
      </c>
      <c r="BV6012">
        <v>0</v>
      </c>
      <c r="BW6012">
        <v>0</v>
      </c>
      <c r="BX6012">
        <v>3570.6</v>
      </c>
      <c r="BY6012">
        <v>0</v>
      </c>
      <c r="BZ6012">
        <v>0</v>
      </c>
      <c r="CA6012">
        <v>0</v>
      </c>
      <c r="CB6012">
        <v>5588.2</v>
      </c>
      <c r="CC6012">
        <v>0</v>
      </c>
      <c r="CD6012">
        <v>0</v>
      </c>
      <c r="CE6012">
        <v>0</v>
      </c>
      <c r="CF6012">
        <v>547.6</v>
      </c>
      <c r="CG6012">
        <v>5055.5</v>
      </c>
      <c r="CH6012">
        <v>0</v>
      </c>
      <c r="CI6012">
        <v>0</v>
      </c>
      <c r="CJ6012">
        <v>0</v>
      </c>
      <c r="CK6012">
        <v>112.4</v>
      </c>
      <c r="CL6012">
        <v>0</v>
      </c>
      <c r="CM6012">
        <v>0</v>
      </c>
      <c r="CN6012">
        <v>0</v>
      </c>
    </row>
    <row r="6013" spans="1:92">
      <c r="A6013">
        <v>6007</v>
      </c>
      <c r="B6013">
        <f t="shared" si="930"/>
        <v>251</v>
      </c>
      <c r="C6013" t="str">
        <f t="shared" si="931"/>
        <v>Day251</v>
      </c>
      <c r="D6013">
        <f t="shared" si="932"/>
        <v>6</v>
      </c>
      <c r="E6013" t="str">
        <f t="shared" si="933"/>
        <v>Hour6</v>
      </c>
      <c r="F6013">
        <f t="shared" si="934"/>
        <v>9</v>
      </c>
      <c r="G6013" t="str">
        <f t="shared" si="935"/>
        <v>Fall</v>
      </c>
      <c r="H6013">
        <f t="shared" si="936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15233</v>
      </c>
      <c r="L6013" s="9" t="s">
        <v>6140</v>
      </c>
      <c r="M6013" s="9">
        <v>11760.7</v>
      </c>
      <c r="N6013">
        <v>110</v>
      </c>
      <c r="O6013">
        <v>0</v>
      </c>
      <c r="P6013">
        <v>53.5</v>
      </c>
      <c r="Q6013">
        <v>11924.2</v>
      </c>
      <c r="R6013">
        <v>11339.4</v>
      </c>
      <c r="S6013">
        <v>11456.3</v>
      </c>
      <c r="T6013">
        <v>416</v>
      </c>
      <c r="U6013">
        <v>3724.8</v>
      </c>
      <c r="V6013">
        <v>3.5799999999999998E-2</v>
      </c>
      <c r="W6013">
        <v>5.4600000000000003E-2</v>
      </c>
      <c r="X6013">
        <v>0.4</v>
      </c>
      <c r="Y6013">
        <v>0.41</v>
      </c>
      <c r="Z6013">
        <v>385.8</v>
      </c>
      <c r="AA6013">
        <v>30.5</v>
      </c>
      <c r="AB6013">
        <v>4.32</v>
      </c>
      <c r="AC6013">
        <v>27.4</v>
      </c>
      <c r="AD6013">
        <v>1288.2</v>
      </c>
      <c r="AE6013">
        <v>0.25</v>
      </c>
      <c r="AF6013">
        <v>387.9</v>
      </c>
      <c r="AG6013">
        <v>65.8</v>
      </c>
      <c r="AH6013">
        <v>453.8</v>
      </c>
      <c r="AI6013">
        <v>403.2</v>
      </c>
      <c r="AJ6013">
        <v>32.5</v>
      </c>
      <c r="AK6013">
        <v>4.6100000000000003</v>
      </c>
      <c r="AL6013">
        <v>28.2</v>
      </c>
      <c r="AM6013">
        <v>1322.3</v>
      </c>
      <c r="AN6013">
        <v>0.27</v>
      </c>
      <c r="AO6013">
        <v>405.4</v>
      </c>
      <c r="AP6013">
        <v>67.7</v>
      </c>
      <c r="AQ6013">
        <v>473.1</v>
      </c>
      <c r="AR6013">
        <v>114.6</v>
      </c>
      <c r="AS6013">
        <v>10</v>
      </c>
      <c r="AT6013">
        <v>1.44</v>
      </c>
      <c r="AU6013">
        <v>6.5</v>
      </c>
      <c r="AV6013">
        <v>342.4</v>
      </c>
      <c r="AW6013">
        <v>0.06</v>
      </c>
      <c r="AX6013">
        <v>115.3</v>
      </c>
      <c r="AY6013">
        <v>16.7</v>
      </c>
      <c r="AZ6013">
        <v>132</v>
      </c>
      <c r="BA6013">
        <v>918.2</v>
      </c>
      <c r="BB6013">
        <v>105.7</v>
      </c>
      <c r="BC6013">
        <v>15.38</v>
      </c>
      <c r="BD6013">
        <v>28.3</v>
      </c>
      <c r="BE6013">
        <v>2002</v>
      </c>
      <c r="BF6013">
        <v>0.46</v>
      </c>
      <c r="BG6013">
        <v>925.6</v>
      </c>
      <c r="BH6013">
        <v>88.1</v>
      </c>
      <c r="BI6013">
        <v>1013.7</v>
      </c>
      <c r="BJ6013">
        <v>27.03</v>
      </c>
      <c r="BK6013">
        <v>0</v>
      </c>
      <c r="BL6013">
        <v>0</v>
      </c>
      <c r="BM6013">
        <v>27.03</v>
      </c>
      <c r="BN6013">
        <v>28.59</v>
      </c>
      <c r="BO6013">
        <v>0</v>
      </c>
      <c r="BP6013">
        <v>0</v>
      </c>
      <c r="BQ6013">
        <v>28.59</v>
      </c>
      <c r="BR6013">
        <v>15233</v>
      </c>
      <c r="BS6013">
        <v>467.9</v>
      </c>
      <c r="BT6013">
        <v>0</v>
      </c>
      <c r="BU6013">
        <v>3.3</v>
      </c>
      <c r="BV6013">
        <v>0</v>
      </c>
      <c r="BW6013">
        <v>0</v>
      </c>
      <c r="BX6013">
        <v>3570.6</v>
      </c>
      <c r="BY6013">
        <v>0</v>
      </c>
      <c r="BZ6013">
        <v>0</v>
      </c>
      <c r="CA6013">
        <v>25.7</v>
      </c>
      <c r="CB6013">
        <v>5588.2</v>
      </c>
      <c r="CC6013">
        <v>0</v>
      </c>
      <c r="CD6013">
        <v>0</v>
      </c>
      <c r="CE6013">
        <v>0</v>
      </c>
      <c r="CF6013">
        <v>547.6</v>
      </c>
      <c r="CG6013">
        <v>5055.5</v>
      </c>
      <c r="CH6013">
        <v>0</v>
      </c>
      <c r="CI6013">
        <v>0</v>
      </c>
      <c r="CJ6013">
        <v>0</v>
      </c>
      <c r="CK6013">
        <v>442.2</v>
      </c>
      <c r="CL6013">
        <v>0</v>
      </c>
      <c r="CM6013">
        <v>0</v>
      </c>
      <c r="CN6013">
        <v>0</v>
      </c>
    </row>
    <row r="6014" spans="1:92">
      <c r="A6014">
        <v>6008</v>
      </c>
      <c r="B6014">
        <f t="shared" si="930"/>
        <v>251</v>
      </c>
      <c r="C6014" t="str">
        <f t="shared" si="931"/>
        <v>Day251</v>
      </c>
      <c r="D6014">
        <f t="shared" si="932"/>
        <v>7</v>
      </c>
      <c r="E6014" t="str">
        <f t="shared" si="933"/>
        <v>Hour7</v>
      </c>
      <c r="F6014">
        <f t="shared" si="934"/>
        <v>9</v>
      </c>
      <c r="G6014" t="str">
        <f t="shared" si="935"/>
        <v>Fall</v>
      </c>
      <c r="H6014">
        <f t="shared" si="936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15384.3</v>
      </c>
      <c r="L6014" s="9" t="s">
        <v>6141</v>
      </c>
      <c r="M6014" s="9">
        <v>12448</v>
      </c>
      <c r="N6014">
        <v>110</v>
      </c>
      <c r="O6014">
        <v>0</v>
      </c>
      <c r="P6014">
        <v>42</v>
      </c>
      <c r="Q6014">
        <v>12600</v>
      </c>
      <c r="R6014">
        <v>11988.2</v>
      </c>
      <c r="S6014">
        <v>11980.8</v>
      </c>
      <c r="T6014">
        <v>311.60000000000002</v>
      </c>
      <c r="U6014">
        <v>3095.9</v>
      </c>
      <c r="V6014">
        <v>3.6900000000000002E-2</v>
      </c>
      <c r="W6014">
        <v>5.7700000000000001E-2</v>
      </c>
      <c r="X6014">
        <v>0.4</v>
      </c>
      <c r="Y6014">
        <v>0.41</v>
      </c>
      <c r="Z6014">
        <v>382</v>
      </c>
      <c r="AA6014">
        <v>30.2</v>
      </c>
      <c r="AB6014">
        <v>4.28</v>
      </c>
      <c r="AC6014">
        <v>27.1</v>
      </c>
      <c r="AD6014">
        <v>1275.5</v>
      </c>
      <c r="AE6014">
        <v>0.25</v>
      </c>
      <c r="AF6014">
        <v>384.1</v>
      </c>
      <c r="AG6014">
        <v>65.2</v>
      </c>
      <c r="AH6014">
        <v>449.3</v>
      </c>
      <c r="AI6014">
        <v>397.8</v>
      </c>
      <c r="AJ6014">
        <v>31.6</v>
      </c>
      <c r="AK6014">
        <v>4.4800000000000004</v>
      </c>
      <c r="AL6014">
        <v>28.2</v>
      </c>
      <c r="AM6014">
        <v>1319.8</v>
      </c>
      <c r="AN6014">
        <v>0.26</v>
      </c>
      <c r="AO6014">
        <v>400</v>
      </c>
      <c r="AP6014">
        <v>67.599999999999994</v>
      </c>
      <c r="AQ6014">
        <v>467.6</v>
      </c>
      <c r="AR6014">
        <v>35</v>
      </c>
      <c r="AS6014">
        <v>2.7</v>
      </c>
      <c r="AT6014">
        <v>0.38</v>
      </c>
      <c r="AU6014">
        <v>2.2999999999999998</v>
      </c>
      <c r="AV6014">
        <v>116.2</v>
      </c>
      <c r="AW6014">
        <v>0.02</v>
      </c>
      <c r="AX6014">
        <v>35.200000000000003</v>
      </c>
      <c r="AY6014">
        <v>5.8</v>
      </c>
      <c r="AZ6014">
        <v>41</v>
      </c>
      <c r="BA6014">
        <v>933.7</v>
      </c>
      <c r="BB6014">
        <v>107.5</v>
      </c>
      <c r="BC6014">
        <v>15.64</v>
      </c>
      <c r="BD6014">
        <v>28.8</v>
      </c>
      <c r="BE6014">
        <v>2035.7</v>
      </c>
      <c r="BF6014">
        <v>0.46</v>
      </c>
      <c r="BG6014">
        <v>941.2</v>
      </c>
      <c r="BH6014">
        <v>89.6</v>
      </c>
      <c r="BI6014">
        <v>1030.7</v>
      </c>
      <c r="BJ6014">
        <v>27.54</v>
      </c>
      <c r="BK6014">
        <v>0</v>
      </c>
      <c r="BL6014">
        <v>0</v>
      </c>
      <c r="BM6014">
        <v>27.54</v>
      </c>
      <c r="BN6014">
        <v>29.23</v>
      </c>
      <c r="BO6014">
        <v>0</v>
      </c>
      <c r="BP6014">
        <v>0</v>
      </c>
      <c r="BQ6014">
        <v>29.23</v>
      </c>
      <c r="BR6014">
        <v>15384.3</v>
      </c>
      <c r="BS6014">
        <v>619.20000000000005</v>
      </c>
      <c r="BT6014">
        <v>0</v>
      </c>
      <c r="BU6014">
        <v>3.3</v>
      </c>
      <c r="BV6014">
        <v>0</v>
      </c>
      <c r="BW6014">
        <v>0</v>
      </c>
      <c r="BX6014">
        <v>3570.6</v>
      </c>
      <c r="BY6014">
        <v>0</v>
      </c>
      <c r="BZ6014">
        <v>0</v>
      </c>
      <c r="CA6014">
        <v>28.4</v>
      </c>
      <c r="CB6014">
        <v>5588.2</v>
      </c>
      <c r="CC6014">
        <v>0</v>
      </c>
      <c r="CD6014">
        <v>0</v>
      </c>
      <c r="CE6014">
        <v>0</v>
      </c>
      <c r="CF6014">
        <v>547.6</v>
      </c>
      <c r="CG6014">
        <v>5055.5</v>
      </c>
      <c r="CH6014">
        <v>0</v>
      </c>
      <c r="CI6014">
        <v>0</v>
      </c>
      <c r="CJ6014">
        <v>0</v>
      </c>
      <c r="CK6014">
        <v>590.70000000000005</v>
      </c>
      <c r="CL6014">
        <v>0</v>
      </c>
      <c r="CM6014">
        <v>0</v>
      </c>
      <c r="CN6014">
        <v>0</v>
      </c>
    </row>
    <row r="6015" spans="1:92">
      <c r="A6015">
        <v>6009</v>
      </c>
      <c r="B6015">
        <f t="shared" si="930"/>
        <v>251</v>
      </c>
      <c r="C6015" t="str">
        <f t="shared" si="931"/>
        <v>Day251</v>
      </c>
      <c r="D6015">
        <f t="shared" si="932"/>
        <v>8</v>
      </c>
      <c r="E6015" t="str">
        <f t="shared" si="933"/>
        <v>Hour8</v>
      </c>
      <c r="F6015">
        <f t="shared" si="934"/>
        <v>9</v>
      </c>
      <c r="G6015" t="str">
        <f t="shared" si="935"/>
        <v>Fall</v>
      </c>
      <c r="H6015">
        <f t="shared" si="936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16433.599999999999</v>
      </c>
      <c r="L6015" s="9" t="s">
        <v>6142</v>
      </c>
      <c r="M6015" s="9">
        <v>13361.3</v>
      </c>
      <c r="N6015">
        <v>110</v>
      </c>
      <c r="O6015">
        <v>0</v>
      </c>
      <c r="P6015">
        <v>36.4</v>
      </c>
      <c r="Q6015">
        <v>13507.7</v>
      </c>
      <c r="R6015">
        <v>12846.8</v>
      </c>
      <c r="S6015">
        <v>12847</v>
      </c>
      <c r="T6015">
        <v>0</v>
      </c>
      <c r="U6015">
        <v>2926</v>
      </c>
      <c r="V6015">
        <v>3.85E-2</v>
      </c>
      <c r="W6015">
        <v>6.2E-2</v>
      </c>
      <c r="X6015">
        <v>0.38</v>
      </c>
      <c r="Y6015">
        <v>0.39</v>
      </c>
      <c r="Z6015">
        <v>399.1</v>
      </c>
      <c r="AA6015">
        <v>31.6</v>
      </c>
      <c r="AB6015">
        <v>4.47</v>
      </c>
      <c r="AC6015">
        <v>28</v>
      </c>
      <c r="AD6015">
        <v>1330.3</v>
      </c>
      <c r="AE6015">
        <v>0.25</v>
      </c>
      <c r="AF6015">
        <v>401.2</v>
      </c>
      <c r="AG6015">
        <v>67.7</v>
      </c>
      <c r="AH6015">
        <v>468.9</v>
      </c>
      <c r="AI6015">
        <v>418.7</v>
      </c>
      <c r="AJ6015">
        <v>34</v>
      </c>
      <c r="AK6015">
        <v>4.82</v>
      </c>
      <c r="AL6015">
        <v>28.6</v>
      </c>
      <c r="AM6015">
        <v>1369.9</v>
      </c>
      <c r="AN6015">
        <v>0.26</v>
      </c>
      <c r="AO6015">
        <v>421.1</v>
      </c>
      <c r="AP6015">
        <v>69.5</v>
      </c>
      <c r="AQ6015">
        <v>490.6</v>
      </c>
      <c r="AR6015">
        <v>14.3</v>
      </c>
      <c r="AS6015">
        <v>0.3</v>
      </c>
      <c r="AT6015">
        <v>0.03</v>
      </c>
      <c r="AU6015">
        <v>1.7</v>
      </c>
      <c r="AV6015">
        <v>72.599999999999994</v>
      </c>
      <c r="AW6015">
        <v>0.01</v>
      </c>
      <c r="AX6015">
        <v>14.3</v>
      </c>
      <c r="AY6015">
        <v>3.8</v>
      </c>
      <c r="AZ6015">
        <v>18.100000000000001</v>
      </c>
      <c r="BA6015">
        <v>416.2</v>
      </c>
      <c r="BB6015">
        <v>7.8</v>
      </c>
      <c r="BC6015">
        <v>0.78</v>
      </c>
      <c r="BD6015">
        <v>49.2</v>
      </c>
      <c r="BE6015">
        <v>2176.3000000000002</v>
      </c>
      <c r="BF6015">
        <v>0.18</v>
      </c>
      <c r="BG6015">
        <v>416.7</v>
      </c>
      <c r="BH6015">
        <v>114.1</v>
      </c>
      <c r="BI6015">
        <v>530.70000000000005</v>
      </c>
      <c r="BJ6015">
        <v>28.41</v>
      </c>
      <c r="BK6015">
        <v>0</v>
      </c>
      <c r="BL6015">
        <v>0</v>
      </c>
      <c r="BM6015">
        <v>28.41</v>
      </c>
      <c r="BN6015">
        <v>30.29</v>
      </c>
      <c r="BO6015">
        <v>0</v>
      </c>
      <c r="BP6015">
        <v>0</v>
      </c>
      <c r="BQ6015">
        <v>30.29</v>
      </c>
      <c r="BR6015">
        <v>16433.599999999999</v>
      </c>
      <c r="BS6015">
        <v>660.7</v>
      </c>
      <c r="BT6015">
        <v>0</v>
      </c>
      <c r="BU6015">
        <v>3.3</v>
      </c>
      <c r="BV6015">
        <v>0</v>
      </c>
      <c r="BW6015">
        <v>0</v>
      </c>
      <c r="BX6015">
        <v>3974.7</v>
      </c>
      <c r="BY6015">
        <v>0</v>
      </c>
      <c r="BZ6015">
        <v>0</v>
      </c>
      <c r="CA6015">
        <v>30.7</v>
      </c>
      <c r="CB6015">
        <v>6191.8</v>
      </c>
      <c r="CC6015">
        <v>0</v>
      </c>
      <c r="CD6015">
        <v>0</v>
      </c>
      <c r="CE6015">
        <v>0</v>
      </c>
      <c r="CF6015">
        <v>547.6</v>
      </c>
      <c r="CG6015">
        <v>5055.5</v>
      </c>
      <c r="CH6015">
        <v>0</v>
      </c>
      <c r="CI6015">
        <v>0</v>
      </c>
      <c r="CJ6015">
        <v>0</v>
      </c>
      <c r="CK6015">
        <v>630</v>
      </c>
      <c r="CL6015">
        <v>0</v>
      </c>
      <c r="CM6015">
        <v>0</v>
      </c>
      <c r="CN6015">
        <v>0</v>
      </c>
    </row>
    <row r="6016" spans="1:92">
      <c r="A6016">
        <v>6010</v>
      </c>
      <c r="B6016">
        <f t="shared" si="930"/>
        <v>251</v>
      </c>
      <c r="C6016" t="str">
        <f t="shared" si="931"/>
        <v>Day251</v>
      </c>
      <c r="D6016">
        <f t="shared" si="932"/>
        <v>9</v>
      </c>
      <c r="E6016" t="str">
        <f t="shared" si="933"/>
        <v>Hour9</v>
      </c>
      <c r="F6016">
        <f t="shared" si="934"/>
        <v>9</v>
      </c>
      <c r="G6016" t="str">
        <f t="shared" si="935"/>
        <v>Fall</v>
      </c>
      <c r="H6016">
        <f t="shared" si="936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19423</v>
      </c>
      <c r="L6016" s="9" t="s">
        <v>6143</v>
      </c>
      <c r="M6016" s="9">
        <v>14344</v>
      </c>
      <c r="N6016">
        <v>0</v>
      </c>
      <c r="O6016">
        <v>0</v>
      </c>
      <c r="P6016">
        <v>58.3</v>
      </c>
      <c r="Q6016">
        <v>14402.3</v>
      </c>
      <c r="R6016">
        <v>13766.3</v>
      </c>
      <c r="S6016">
        <v>13771.6</v>
      </c>
      <c r="T6016">
        <v>0</v>
      </c>
      <c r="U6016">
        <v>5020.7</v>
      </c>
      <c r="V6016">
        <v>4.0300000000000002E-2</v>
      </c>
      <c r="W6016">
        <v>6.6500000000000004E-2</v>
      </c>
      <c r="X6016">
        <v>0.32</v>
      </c>
      <c r="Y6016">
        <v>0.34</v>
      </c>
      <c r="Z6016">
        <v>417.1</v>
      </c>
      <c r="AA6016">
        <v>30.9</v>
      </c>
      <c r="AB6016">
        <v>4.34</v>
      </c>
      <c r="AC6016">
        <v>30.7</v>
      </c>
      <c r="AD6016">
        <v>1457.3</v>
      </c>
      <c r="AE6016">
        <v>0.25</v>
      </c>
      <c r="AF6016">
        <v>419.2</v>
      </c>
      <c r="AG6016">
        <v>74.099999999999994</v>
      </c>
      <c r="AH6016">
        <v>493.4</v>
      </c>
      <c r="AI6016">
        <v>443.5</v>
      </c>
      <c r="AJ6016">
        <v>34.700000000000003</v>
      </c>
      <c r="AK6016">
        <v>4.91</v>
      </c>
      <c r="AL6016">
        <v>31</v>
      </c>
      <c r="AM6016">
        <v>1490.7</v>
      </c>
      <c r="AN6016">
        <v>0.27</v>
      </c>
      <c r="AO6016">
        <v>445.9</v>
      </c>
      <c r="AP6016">
        <v>75.5</v>
      </c>
      <c r="AQ6016">
        <v>521.4</v>
      </c>
      <c r="AR6016">
        <v>22.7</v>
      </c>
      <c r="AS6016">
        <v>0.5</v>
      </c>
      <c r="AT6016">
        <v>0.05</v>
      </c>
      <c r="AU6016">
        <v>2.7</v>
      </c>
      <c r="AV6016">
        <v>116.5</v>
      </c>
      <c r="AW6016">
        <v>0.01</v>
      </c>
      <c r="AX6016">
        <v>22.7</v>
      </c>
      <c r="AY6016">
        <v>6.1</v>
      </c>
      <c r="AZ6016">
        <v>28.8</v>
      </c>
      <c r="BA6016">
        <v>428.9</v>
      </c>
      <c r="BB6016">
        <v>8.1</v>
      </c>
      <c r="BC6016">
        <v>0.81</v>
      </c>
      <c r="BD6016">
        <v>50.7</v>
      </c>
      <c r="BE6016">
        <v>2242.6999999999998</v>
      </c>
      <c r="BF6016">
        <v>0.19</v>
      </c>
      <c r="BG6016">
        <v>429.4</v>
      </c>
      <c r="BH6016">
        <v>117.5</v>
      </c>
      <c r="BI6016">
        <v>546.9</v>
      </c>
      <c r="BJ6016">
        <v>30.06</v>
      </c>
      <c r="BK6016">
        <v>0</v>
      </c>
      <c r="BL6016">
        <v>0</v>
      </c>
      <c r="BM6016">
        <v>30.06</v>
      </c>
      <c r="BN6016">
        <v>32.21</v>
      </c>
      <c r="BO6016">
        <v>0</v>
      </c>
      <c r="BP6016">
        <v>0</v>
      </c>
      <c r="BQ6016">
        <v>32.21</v>
      </c>
      <c r="BR6016">
        <v>19423</v>
      </c>
      <c r="BS6016">
        <v>630.70000000000005</v>
      </c>
      <c r="BT6016">
        <v>0</v>
      </c>
      <c r="BU6016">
        <v>3.3</v>
      </c>
      <c r="BV6016">
        <v>0</v>
      </c>
      <c r="BW6016">
        <v>0</v>
      </c>
      <c r="BX6016">
        <v>4490.8999999999996</v>
      </c>
      <c r="BY6016">
        <v>0</v>
      </c>
      <c r="BZ6016">
        <v>0</v>
      </c>
      <c r="CA6016">
        <v>28.9</v>
      </c>
      <c r="CB6016">
        <v>8694.9</v>
      </c>
      <c r="CC6016">
        <v>0</v>
      </c>
      <c r="CD6016">
        <v>0</v>
      </c>
      <c r="CE6016">
        <v>0</v>
      </c>
      <c r="CF6016">
        <v>547.6</v>
      </c>
      <c r="CG6016">
        <v>5055.5</v>
      </c>
      <c r="CH6016">
        <v>0</v>
      </c>
      <c r="CI6016">
        <v>0</v>
      </c>
      <c r="CJ6016">
        <v>0</v>
      </c>
      <c r="CK6016">
        <v>601.70000000000005</v>
      </c>
      <c r="CL6016">
        <v>0</v>
      </c>
      <c r="CM6016">
        <v>0</v>
      </c>
      <c r="CN6016">
        <v>0</v>
      </c>
    </row>
    <row r="6017" spans="1:92">
      <c r="A6017">
        <v>6011</v>
      </c>
      <c r="B6017">
        <f t="shared" si="930"/>
        <v>251</v>
      </c>
      <c r="C6017" t="str">
        <f t="shared" si="931"/>
        <v>Day251</v>
      </c>
      <c r="D6017">
        <f t="shared" si="932"/>
        <v>10</v>
      </c>
      <c r="E6017" t="str">
        <f t="shared" si="933"/>
        <v>Hour10</v>
      </c>
      <c r="F6017">
        <f t="shared" si="934"/>
        <v>9</v>
      </c>
      <c r="G6017" t="str">
        <f t="shared" si="935"/>
        <v>Fall</v>
      </c>
      <c r="H6017">
        <f t="shared" si="936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20116.900000000001</v>
      </c>
      <c r="L6017" s="9" t="s">
        <v>6144</v>
      </c>
      <c r="M6017" s="9">
        <v>15331.6</v>
      </c>
      <c r="N6017">
        <v>0</v>
      </c>
      <c r="O6017">
        <v>0</v>
      </c>
      <c r="P6017">
        <v>56.6</v>
      </c>
      <c r="Q6017">
        <v>15388.2</v>
      </c>
      <c r="R6017">
        <v>14685.9</v>
      </c>
      <c r="S6017">
        <v>14777</v>
      </c>
      <c r="T6017">
        <v>173.1</v>
      </c>
      <c r="U6017">
        <v>4901.8</v>
      </c>
      <c r="V6017">
        <v>4.2099999999999999E-2</v>
      </c>
      <c r="W6017">
        <v>7.1099999999999997E-2</v>
      </c>
      <c r="X6017">
        <v>0.31</v>
      </c>
      <c r="Y6017">
        <v>0.32</v>
      </c>
      <c r="Z6017">
        <v>417.8</v>
      </c>
      <c r="AA6017">
        <v>30.1</v>
      </c>
      <c r="AB6017">
        <v>4.22</v>
      </c>
      <c r="AC6017">
        <v>31.4</v>
      </c>
      <c r="AD6017">
        <v>1486</v>
      </c>
      <c r="AE6017">
        <v>0.25</v>
      </c>
      <c r="AF6017">
        <v>419.9</v>
      </c>
      <c r="AG6017">
        <v>75.7</v>
      </c>
      <c r="AH6017">
        <v>495.6</v>
      </c>
      <c r="AI6017">
        <v>443.5</v>
      </c>
      <c r="AJ6017">
        <v>33.5</v>
      </c>
      <c r="AK6017">
        <v>4.72</v>
      </c>
      <c r="AL6017">
        <v>32</v>
      </c>
      <c r="AM6017">
        <v>1528.9</v>
      </c>
      <c r="AN6017">
        <v>0.26</v>
      </c>
      <c r="AO6017">
        <v>445.7</v>
      </c>
      <c r="AP6017">
        <v>77.599999999999994</v>
      </c>
      <c r="AQ6017">
        <v>523.4</v>
      </c>
      <c r="AR6017">
        <v>10</v>
      </c>
      <c r="AS6017">
        <v>0.2</v>
      </c>
      <c r="AT6017">
        <v>0.03</v>
      </c>
      <c r="AU6017">
        <v>1.2</v>
      </c>
      <c r="AV6017">
        <v>47.5</v>
      </c>
      <c r="AW6017">
        <v>0.01</v>
      </c>
      <c r="AX6017">
        <v>10</v>
      </c>
      <c r="AY6017">
        <v>2.6</v>
      </c>
      <c r="AZ6017">
        <v>12.6</v>
      </c>
      <c r="BA6017">
        <v>865</v>
      </c>
      <c r="BB6017">
        <v>78.900000000000006</v>
      </c>
      <c r="BC6017">
        <v>11.29</v>
      </c>
      <c r="BD6017">
        <v>45.4</v>
      </c>
      <c r="BE6017">
        <v>2542</v>
      </c>
      <c r="BF6017">
        <v>0.42</v>
      </c>
      <c r="BG6017">
        <v>870.4</v>
      </c>
      <c r="BH6017">
        <v>121.3</v>
      </c>
      <c r="BI6017">
        <v>991.7</v>
      </c>
      <c r="BJ6017">
        <v>32.44</v>
      </c>
      <c r="BK6017">
        <v>0</v>
      </c>
      <c r="BL6017">
        <v>0</v>
      </c>
      <c r="BM6017">
        <v>32.44</v>
      </c>
      <c r="BN6017">
        <v>34.93</v>
      </c>
      <c r="BO6017">
        <v>0</v>
      </c>
      <c r="BP6017">
        <v>0</v>
      </c>
      <c r="BQ6017">
        <v>34.93</v>
      </c>
      <c r="BR6017">
        <v>20116.900000000001</v>
      </c>
      <c r="BS6017">
        <v>611.20000000000005</v>
      </c>
      <c r="BT6017">
        <v>0</v>
      </c>
      <c r="BU6017">
        <v>3.3</v>
      </c>
      <c r="BV6017">
        <v>0</v>
      </c>
      <c r="BW6017">
        <v>0</v>
      </c>
      <c r="BX6017">
        <v>4490.8999999999996</v>
      </c>
      <c r="BY6017">
        <v>0</v>
      </c>
      <c r="BZ6017">
        <v>0</v>
      </c>
      <c r="CA6017">
        <v>26</v>
      </c>
      <c r="CB6017">
        <v>9408.4</v>
      </c>
      <c r="CC6017">
        <v>0</v>
      </c>
      <c r="CD6017">
        <v>0</v>
      </c>
      <c r="CE6017">
        <v>0</v>
      </c>
      <c r="CF6017">
        <v>547.6</v>
      </c>
      <c r="CG6017">
        <v>5055.5</v>
      </c>
      <c r="CH6017">
        <v>0</v>
      </c>
      <c r="CI6017">
        <v>0</v>
      </c>
      <c r="CJ6017">
        <v>0</v>
      </c>
      <c r="CK6017">
        <v>585.1</v>
      </c>
      <c r="CL6017">
        <v>0</v>
      </c>
      <c r="CM6017">
        <v>0</v>
      </c>
      <c r="CN6017">
        <v>0</v>
      </c>
    </row>
    <row r="6018" spans="1:92">
      <c r="A6018">
        <v>6012</v>
      </c>
      <c r="B6018">
        <f t="shared" si="930"/>
        <v>251</v>
      </c>
      <c r="C6018" t="str">
        <f t="shared" si="931"/>
        <v>Day251</v>
      </c>
      <c r="D6018">
        <f t="shared" si="932"/>
        <v>11</v>
      </c>
      <c r="E6018" t="str">
        <f t="shared" si="933"/>
        <v>Hour11</v>
      </c>
      <c r="F6018">
        <f t="shared" si="934"/>
        <v>9</v>
      </c>
      <c r="G6018" t="str">
        <f t="shared" si="935"/>
        <v>Fall</v>
      </c>
      <c r="H6018">
        <f t="shared" si="936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20345.900000000001</v>
      </c>
      <c r="L6018" s="9" t="s">
        <v>6145</v>
      </c>
      <c r="M6018" s="9">
        <v>16049.2</v>
      </c>
      <c r="N6018">
        <v>0</v>
      </c>
      <c r="O6018">
        <v>0</v>
      </c>
      <c r="P6018">
        <v>49</v>
      </c>
      <c r="Q6018">
        <v>16098.2</v>
      </c>
      <c r="R6018">
        <v>15351.3</v>
      </c>
      <c r="S6018">
        <v>15455</v>
      </c>
      <c r="T6018">
        <v>0</v>
      </c>
      <c r="U6018">
        <v>4247.7</v>
      </c>
      <c r="V6018">
        <v>4.3499999999999997E-2</v>
      </c>
      <c r="W6018">
        <v>7.4499999999999997E-2</v>
      </c>
      <c r="X6018">
        <v>0.32</v>
      </c>
      <c r="Y6018">
        <v>0.33</v>
      </c>
      <c r="Z6018">
        <v>413.1</v>
      </c>
      <c r="AA6018">
        <v>29.8</v>
      </c>
      <c r="AB6018">
        <v>4.17</v>
      </c>
      <c r="AC6018">
        <v>31</v>
      </c>
      <c r="AD6018">
        <v>1469.3</v>
      </c>
      <c r="AE6018">
        <v>0.24</v>
      </c>
      <c r="AF6018">
        <v>415.2</v>
      </c>
      <c r="AG6018">
        <v>74.900000000000006</v>
      </c>
      <c r="AH6018">
        <v>490</v>
      </c>
      <c r="AI6018">
        <v>442</v>
      </c>
      <c r="AJ6018">
        <v>33.5</v>
      </c>
      <c r="AK6018">
        <v>4.7300000000000004</v>
      </c>
      <c r="AL6018">
        <v>31.8</v>
      </c>
      <c r="AM6018">
        <v>1518.9</v>
      </c>
      <c r="AN6018">
        <v>0.26</v>
      </c>
      <c r="AO6018">
        <v>444.3</v>
      </c>
      <c r="AP6018">
        <v>77.099999999999994</v>
      </c>
      <c r="AQ6018">
        <v>521.4</v>
      </c>
      <c r="AR6018">
        <v>37.799999999999997</v>
      </c>
      <c r="AS6018">
        <v>2</v>
      </c>
      <c r="AT6018">
        <v>0.3</v>
      </c>
      <c r="AU6018">
        <v>3.6</v>
      </c>
      <c r="AV6018">
        <v>133.9</v>
      </c>
      <c r="AW6018">
        <v>0.03</v>
      </c>
      <c r="AX6018">
        <v>37.9</v>
      </c>
      <c r="AY6018">
        <v>7.6</v>
      </c>
      <c r="AZ6018">
        <v>45.5</v>
      </c>
      <c r="BA6018">
        <v>1452.4</v>
      </c>
      <c r="BB6018">
        <v>167.3</v>
      </c>
      <c r="BC6018">
        <v>24.33</v>
      </c>
      <c r="BD6018">
        <v>44.7</v>
      </c>
      <c r="BE6018">
        <v>3166.5</v>
      </c>
      <c r="BF6018">
        <v>0.72</v>
      </c>
      <c r="BG6018">
        <v>1464</v>
      </c>
      <c r="BH6018">
        <v>139.30000000000001</v>
      </c>
      <c r="BI6018">
        <v>1603.3</v>
      </c>
      <c r="BJ6018">
        <v>33.74</v>
      </c>
      <c r="BK6018">
        <v>0</v>
      </c>
      <c r="BL6018">
        <v>0</v>
      </c>
      <c r="BM6018">
        <v>33.74</v>
      </c>
      <c r="BN6018">
        <v>36.450000000000003</v>
      </c>
      <c r="BO6018">
        <v>0</v>
      </c>
      <c r="BP6018">
        <v>0</v>
      </c>
      <c r="BQ6018">
        <v>36.450000000000003</v>
      </c>
      <c r="BR6018">
        <v>20345.900000000001</v>
      </c>
      <c r="BS6018">
        <v>643.1</v>
      </c>
      <c r="BT6018">
        <v>110</v>
      </c>
      <c r="BU6018">
        <v>3.3</v>
      </c>
      <c r="BV6018">
        <v>0</v>
      </c>
      <c r="BW6018">
        <v>0</v>
      </c>
      <c r="BX6018">
        <v>4490.8999999999996</v>
      </c>
      <c r="BY6018">
        <v>0</v>
      </c>
      <c r="BZ6018">
        <v>0</v>
      </c>
      <c r="CA6018">
        <v>32.9</v>
      </c>
      <c r="CB6018">
        <v>9408.4</v>
      </c>
      <c r="CC6018">
        <v>0</v>
      </c>
      <c r="CD6018">
        <v>0</v>
      </c>
      <c r="CE6018">
        <v>0</v>
      </c>
      <c r="CF6018">
        <v>634.6</v>
      </c>
      <c r="CG6018">
        <v>5055.5</v>
      </c>
      <c r="CH6018">
        <v>0</v>
      </c>
      <c r="CI6018">
        <v>0</v>
      </c>
      <c r="CJ6018">
        <v>0</v>
      </c>
      <c r="CK6018">
        <v>610.20000000000005</v>
      </c>
      <c r="CL6018">
        <v>0</v>
      </c>
      <c r="CM6018">
        <v>0</v>
      </c>
      <c r="CN6018">
        <v>0</v>
      </c>
    </row>
    <row r="6019" spans="1:92">
      <c r="A6019">
        <v>6013</v>
      </c>
      <c r="B6019">
        <f t="shared" si="930"/>
        <v>251</v>
      </c>
      <c r="C6019" t="str">
        <f t="shared" si="931"/>
        <v>Day251</v>
      </c>
      <c r="D6019">
        <f t="shared" si="932"/>
        <v>12</v>
      </c>
      <c r="E6019" t="str">
        <f t="shared" si="933"/>
        <v>Hour12</v>
      </c>
      <c r="F6019">
        <f t="shared" si="934"/>
        <v>9</v>
      </c>
      <c r="G6019" t="str">
        <f t="shared" si="935"/>
        <v>Fall</v>
      </c>
      <c r="H6019">
        <f t="shared" si="936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20910.099999999999</v>
      </c>
      <c r="L6019" s="9" t="s">
        <v>6146</v>
      </c>
      <c r="M6019" s="9">
        <v>16631.7</v>
      </c>
      <c r="N6019">
        <v>0</v>
      </c>
      <c r="O6019">
        <v>0</v>
      </c>
      <c r="P6019">
        <v>53.5</v>
      </c>
      <c r="Q6019">
        <v>16685.099999999999</v>
      </c>
      <c r="R6019">
        <v>15889.6</v>
      </c>
      <c r="S6019">
        <v>16040.2</v>
      </c>
      <c r="T6019">
        <v>0</v>
      </c>
      <c r="U6019">
        <v>4225</v>
      </c>
      <c r="V6019">
        <v>4.4600000000000001E-2</v>
      </c>
      <c r="W6019">
        <v>7.7200000000000005E-2</v>
      </c>
      <c r="X6019">
        <v>0.34</v>
      </c>
      <c r="Y6019">
        <v>0.34</v>
      </c>
      <c r="Z6019">
        <v>402</v>
      </c>
      <c r="AA6019">
        <v>29</v>
      </c>
      <c r="AB6019">
        <v>4.0599999999999996</v>
      </c>
      <c r="AC6019">
        <v>30.2</v>
      </c>
      <c r="AD6019">
        <v>1429.6</v>
      </c>
      <c r="AE6019">
        <v>0.24</v>
      </c>
      <c r="AF6019">
        <v>404</v>
      </c>
      <c r="AG6019">
        <v>72.900000000000006</v>
      </c>
      <c r="AH6019">
        <v>476.8</v>
      </c>
      <c r="AI6019">
        <v>427.5</v>
      </c>
      <c r="AJ6019">
        <v>32</v>
      </c>
      <c r="AK6019">
        <v>4.51</v>
      </c>
      <c r="AL6019">
        <v>31.1</v>
      </c>
      <c r="AM6019">
        <v>1481.8</v>
      </c>
      <c r="AN6019">
        <v>0.25</v>
      </c>
      <c r="AO6019">
        <v>429.6</v>
      </c>
      <c r="AP6019">
        <v>75.3</v>
      </c>
      <c r="AQ6019">
        <v>504.9</v>
      </c>
      <c r="AR6019">
        <v>39.5</v>
      </c>
      <c r="AS6019">
        <v>3.2</v>
      </c>
      <c r="AT6019">
        <v>0.45</v>
      </c>
      <c r="AU6019">
        <v>2.5</v>
      </c>
      <c r="AV6019">
        <v>128.30000000000001</v>
      </c>
      <c r="AW6019">
        <v>0.02</v>
      </c>
      <c r="AX6019">
        <v>39.700000000000003</v>
      </c>
      <c r="AY6019">
        <v>6.3</v>
      </c>
      <c r="AZ6019">
        <v>46</v>
      </c>
      <c r="BA6019">
        <v>1133.9000000000001</v>
      </c>
      <c r="BB6019">
        <v>130.6</v>
      </c>
      <c r="BC6019">
        <v>18.989999999999998</v>
      </c>
      <c r="BD6019">
        <v>34.9</v>
      </c>
      <c r="BE6019">
        <v>2472.3000000000002</v>
      </c>
      <c r="BF6019">
        <v>0.56000000000000005</v>
      </c>
      <c r="BG6019">
        <v>1143</v>
      </c>
      <c r="BH6019">
        <v>108.8</v>
      </c>
      <c r="BI6019">
        <v>1251.8</v>
      </c>
      <c r="BJ6019">
        <v>34.94</v>
      </c>
      <c r="BK6019">
        <v>0</v>
      </c>
      <c r="BL6019">
        <v>0</v>
      </c>
      <c r="BM6019">
        <v>34.94</v>
      </c>
      <c r="BN6019">
        <v>37.869999999999997</v>
      </c>
      <c r="BO6019">
        <v>0</v>
      </c>
      <c r="BP6019">
        <v>0</v>
      </c>
      <c r="BQ6019">
        <v>37.869999999999997</v>
      </c>
      <c r="BR6019">
        <v>20910.099999999999</v>
      </c>
      <c r="BS6019">
        <v>645</v>
      </c>
      <c r="BT6019">
        <v>110</v>
      </c>
      <c r="BU6019">
        <v>3.3</v>
      </c>
      <c r="BV6019">
        <v>0</v>
      </c>
      <c r="BW6019">
        <v>0</v>
      </c>
      <c r="BX6019">
        <v>4490.8999999999996</v>
      </c>
      <c r="BY6019">
        <v>0</v>
      </c>
      <c r="BZ6019">
        <v>0</v>
      </c>
      <c r="CA6019">
        <v>32.9</v>
      </c>
      <c r="CB6019">
        <v>9408.4</v>
      </c>
      <c r="CC6019">
        <v>0</v>
      </c>
      <c r="CD6019">
        <v>0</v>
      </c>
      <c r="CE6019">
        <v>0</v>
      </c>
      <c r="CF6019">
        <v>1197</v>
      </c>
      <c r="CG6019">
        <v>5055.5</v>
      </c>
      <c r="CH6019">
        <v>0</v>
      </c>
      <c r="CI6019">
        <v>0</v>
      </c>
      <c r="CJ6019">
        <v>0</v>
      </c>
      <c r="CK6019">
        <v>612</v>
      </c>
      <c r="CL6019">
        <v>0</v>
      </c>
      <c r="CM6019">
        <v>0</v>
      </c>
      <c r="CN6019">
        <v>0</v>
      </c>
    </row>
    <row r="6020" spans="1:92">
      <c r="A6020">
        <v>6014</v>
      </c>
      <c r="B6020">
        <f t="shared" si="930"/>
        <v>251</v>
      </c>
      <c r="C6020" t="str">
        <f t="shared" si="931"/>
        <v>Day251</v>
      </c>
      <c r="D6020">
        <f t="shared" si="932"/>
        <v>13</v>
      </c>
      <c r="E6020" t="str">
        <f t="shared" si="933"/>
        <v>Hour13</v>
      </c>
      <c r="F6020">
        <f t="shared" si="934"/>
        <v>9</v>
      </c>
      <c r="G6020" t="str">
        <f t="shared" si="935"/>
        <v>Fall</v>
      </c>
      <c r="H6020">
        <f t="shared" si="936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20915</v>
      </c>
      <c r="L6020" s="9" t="s">
        <v>6147</v>
      </c>
      <c r="M6020" s="9">
        <v>16838.3</v>
      </c>
      <c r="N6020">
        <v>0</v>
      </c>
      <c r="O6020">
        <v>0</v>
      </c>
      <c r="P6020">
        <v>52</v>
      </c>
      <c r="Q6020">
        <v>16890.3</v>
      </c>
      <c r="R6020">
        <v>16080.1</v>
      </c>
      <c r="S6020">
        <v>16240.5</v>
      </c>
      <c r="T6020">
        <v>0</v>
      </c>
      <c r="U6020">
        <v>4024.7</v>
      </c>
      <c r="V6020">
        <v>4.4999999999999998E-2</v>
      </c>
      <c r="W6020">
        <v>7.8100000000000003E-2</v>
      </c>
      <c r="X6020">
        <v>0.34</v>
      </c>
      <c r="Y6020">
        <v>0.35</v>
      </c>
      <c r="Z6020">
        <v>401.9</v>
      </c>
      <c r="AA6020">
        <v>29</v>
      </c>
      <c r="AB6020">
        <v>4.0599999999999996</v>
      </c>
      <c r="AC6020">
        <v>30.2</v>
      </c>
      <c r="AD6020">
        <v>1429.3</v>
      </c>
      <c r="AE6020">
        <v>0.24</v>
      </c>
      <c r="AF6020">
        <v>403.9</v>
      </c>
      <c r="AG6020">
        <v>72.8</v>
      </c>
      <c r="AH6020">
        <v>476.7</v>
      </c>
      <c r="AI6020">
        <v>427.6</v>
      </c>
      <c r="AJ6020">
        <v>32.1</v>
      </c>
      <c r="AK6020">
        <v>4.51</v>
      </c>
      <c r="AL6020">
        <v>31</v>
      </c>
      <c r="AM6020">
        <v>1481.4</v>
      </c>
      <c r="AN6020">
        <v>0.25</v>
      </c>
      <c r="AO6020">
        <v>429.8</v>
      </c>
      <c r="AP6020">
        <v>75.3</v>
      </c>
      <c r="AQ6020">
        <v>505.1</v>
      </c>
      <c r="AR6020">
        <v>36.9</v>
      </c>
      <c r="AS6020">
        <v>2.4</v>
      </c>
      <c r="AT6020">
        <v>0.34</v>
      </c>
      <c r="AU6020">
        <v>3</v>
      </c>
      <c r="AV6020">
        <v>129.6</v>
      </c>
      <c r="AW6020">
        <v>0.02</v>
      </c>
      <c r="AX6020">
        <v>37</v>
      </c>
      <c r="AY6020">
        <v>6.9</v>
      </c>
      <c r="AZ6020">
        <v>43.9</v>
      </c>
      <c r="BA6020">
        <v>1061.8</v>
      </c>
      <c r="BB6020">
        <v>42.4</v>
      </c>
      <c r="BC6020">
        <v>8.48</v>
      </c>
      <c r="BD6020">
        <v>140.19999999999999</v>
      </c>
      <c r="BE6020">
        <v>2169.5</v>
      </c>
      <c r="BF6020">
        <v>2.36</v>
      </c>
      <c r="BG6020">
        <v>1065.4000000000001</v>
      </c>
      <c r="BH6020">
        <v>205.5</v>
      </c>
      <c r="BI6020">
        <v>1270.8</v>
      </c>
      <c r="BJ6020">
        <v>35.35</v>
      </c>
      <c r="BK6020">
        <v>0</v>
      </c>
      <c r="BL6020">
        <v>0</v>
      </c>
      <c r="BM6020">
        <v>35.35</v>
      </c>
      <c r="BN6020">
        <v>38.340000000000003</v>
      </c>
      <c r="BO6020">
        <v>0</v>
      </c>
      <c r="BP6020">
        <v>0</v>
      </c>
      <c r="BQ6020">
        <v>38.340000000000003</v>
      </c>
      <c r="BR6020">
        <v>20915</v>
      </c>
      <c r="BS6020">
        <v>649.9</v>
      </c>
      <c r="BT6020">
        <v>110</v>
      </c>
      <c r="BU6020">
        <v>3.3</v>
      </c>
      <c r="BV6020">
        <v>0</v>
      </c>
      <c r="BW6020">
        <v>0</v>
      </c>
      <c r="BX6020">
        <v>4490.8999999999996</v>
      </c>
      <c r="BY6020">
        <v>0</v>
      </c>
      <c r="BZ6020">
        <v>0</v>
      </c>
      <c r="CA6020">
        <v>40</v>
      </c>
      <c r="CB6020">
        <v>9408.4</v>
      </c>
      <c r="CC6020">
        <v>0</v>
      </c>
      <c r="CD6020">
        <v>0</v>
      </c>
      <c r="CE6020">
        <v>0</v>
      </c>
      <c r="CF6020">
        <v>1197</v>
      </c>
      <c r="CG6020">
        <v>5055.5</v>
      </c>
      <c r="CH6020">
        <v>0</v>
      </c>
      <c r="CI6020">
        <v>0</v>
      </c>
      <c r="CJ6020">
        <v>0</v>
      </c>
      <c r="CK6020">
        <v>609.79999999999995</v>
      </c>
      <c r="CL6020">
        <v>0</v>
      </c>
      <c r="CM6020">
        <v>0</v>
      </c>
      <c r="CN6020">
        <v>0</v>
      </c>
    </row>
    <row r="6021" spans="1:92">
      <c r="A6021">
        <v>6015</v>
      </c>
      <c r="B6021">
        <f t="shared" si="930"/>
        <v>251</v>
      </c>
      <c r="C6021" t="str">
        <f t="shared" si="931"/>
        <v>Day251</v>
      </c>
      <c r="D6021">
        <f t="shared" si="932"/>
        <v>14</v>
      </c>
      <c r="E6021" t="str">
        <f t="shared" si="933"/>
        <v>Hour14</v>
      </c>
      <c r="F6021">
        <f t="shared" si="934"/>
        <v>9</v>
      </c>
      <c r="G6021" t="str">
        <f t="shared" si="935"/>
        <v>Fall</v>
      </c>
      <c r="H6021">
        <f t="shared" si="936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20918.599999999999</v>
      </c>
      <c r="L6021" s="9" t="s">
        <v>6148</v>
      </c>
      <c r="M6021" s="9">
        <v>16994.5</v>
      </c>
      <c r="N6021">
        <v>0</v>
      </c>
      <c r="O6021">
        <v>0</v>
      </c>
      <c r="P6021">
        <v>42.3</v>
      </c>
      <c r="Q6021">
        <v>17036.8</v>
      </c>
      <c r="R6021">
        <v>16224.2</v>
      </c>
      <c r="S6021">
        <v>16383.4</v>
      </c>
      <c r="T6021">
        <v>0</v>
      </c>
      <c r="U6021">
        <v>3881.8</v>
      </c>
      <c r="V6021">
        <v>4.53E-2</v>
      </c>
      <c r="W6021">
        <v>7.8799999999999995E-2</v>
      </c>
      <c r="X6021">
        <v>0.34</v>
      </c>
      <c r="Y6021">
        <v>0.35</v>
      </c>
      <c r="Z6021">
        <v>401.8</v>
      </c>
      <c r="AA6021">
        <v>29</v>
      </c>
      <c r="AB6021">
        <v>4.0599999999999996</v>
      </c>
      <c r="AC6021">
        <v>30.2</v>
      </c>
      <c r="AD6021">
        <v>1429</v>
      </c>
      <c r="AE6021">
        <v>0.24</v>
      </c>
      <c r="AF6021">
        <v>403.8</v>
      </c>
      <c r="AG6021">
        <v>72.8</v>
      </c>
      <c r="AH6021">
        <v>476.6</v>
      </c>
      <c r="AI6021">
        <v>427.8</v>
      </c>
      <c r="AJ6021">
        <v>32.1</v>
      </c>
      <c r="AK6021">
        <v>4.5199999999999996</v>
      </c>
      <c r="AL6021">
        <v>31</v>
      </c>
      <c r="AM6021">
        <v>1481.3</v>
      </c>
      <c r="AN6021">
        <v>0.25</v>
      </c>
      <c r="AO6021">
        <v>430</v>
      </c>
      <c r="AP6021">
        <v>75.3</v>
      </c>
      <c r="AQ6021">
        <v>505.2</v>
      </c>
      <c r="AR6021">
        <v>60.1</v>
      </c>
      <c r="AS6021">
        <v>4</v>
      </c>
      <c r="AT6021">
        <v>0.59</v>
      </c>
      <c r="AU6021">
        <v>4.8</v>
      </c>
      <c r="AV6021">
        <v>196.4</v>
      </c>
      <c r="AW6021">
        <v>0.05</v>
      </c>
      <c r="AX6021">
        <v>60.4</v>
      </c>
      <c r="AY6021">
        <v>10.7</v>
      </c>
      <c r="AZ6021">
        <v>71.099999999999994</v>
      </c>
      <c r="BA6021">
        <v>1237.5999999999999</v>
      </c>
      <c r="BB6021">
        <v>142.5</v>
      </c>
      <c r="BC6021">
        <v>20.73</v>
      </c>
      <c r="BD6021">
        <v>38.1</v>
      </c>
      <c r="BE6021">
        <v>2698.2</v>
      </c>
      <c r="BF6021">
        <v>0.61</v>
      </c>
      <c r="BG6021">
        <v>1247.5</v>
      </c>
      <c r="BH6021">
        <v>118.7</v>
      </c>
      <c r="BI6021">
        <v>1366.2</v>
      </c>
      <c r="BJ6021">
        <v>35.700000000000003</v>
      </c>
      <c r="BK6021">
        <v>0</v>
      </c>
      <c r="BL6021">
        <v>0</v>
      </c>
      <c r="BM6021">
        <v>35.700000000000003</v>
      </c>
      <c r="BN6021">
        <v>38.75</v>
      </c>
      <c r="BO6021">
        <v>0</v>
      </c>
      <c r="BP6021">
        <v>0</v>
      </c>
      <c r="BQ6021">
        <v>38.75</v>
      </c>
      <c r="BR6021">
        <v>20918.599999999999</v>
      </c>
      <c r="BS6021">
        <v>653.4</v>
      </c>
      <c r="BT6021">
        <v>110</v>
      </c>
      <c r="BU6021">
        <v>3.3</v>
      </c>
      <c r="BV6021">
        <v>0</v>
      </c>
      <c r="BW6021">
        <v>0</v>
      </c>
      <c r="BX6021">
        <v>4490.8999999999996</v>
      </c>
      <c r="BY6021">
        <v>0</v>
      </c>
      <c r="BZ6021">
        <v>0</v>
      </c>
      <c r="CA6021">
        <v>38.4</v>
      </c>
      <c r="CB6021">
        <v>9408.4</v>
      </c>
      <c r="CC6021">
        <v>0</v>
      </c>
      <c r="CD6021">
        <v>0</v>
      </c>
      <c r="CE6021">
        <v>0</v>
      </c>
      <c r="CF6021">
        <v>1197</v>
      </c>
      <c r="CG6021">
        <v>5055.5</v>
      </c>
      <c r="CH6021">
        <v>0</v>
      </c>
      <c r="CI6021">
        <v>0</v>
      </c>
      <c r="CJ6021">
        <v>0</v>
      </c>
      <c r="CK6021">
        <v>615</v>
      </c>
      <c r="CL6021">
        <v>0</v>
      </c>
      <c r="CM6021">
        <v>0</v>
      </c>
      <c r="CN6021">
        <v>0</v>
      </c>
    </row>
    <row r="6022" spans="1:92">
      <c r="A6022">
        <v>6016</v>
      </c>
      <c r="B6022">
        <f t="shared" si="930"/>
        <v>251</v>
      </c>
      <c r="C6022" t="str">
        <f t="shared" si="931"/>
        <v>Day251</v>
      </c>
      <c r="D6022">
        <f t="shared" si="932"/>
        <v>15</v>
      </c>
      <c r="E6022" t="str">
        <f t="shared" si="933"/>
        <v>Hour15</v>
      </c>
      <c r="F6022">
        <f t="shared" si="934"/>
        <v>9</v>
      </c>
      <c r="G6022" t="str">
        <f t="shared" si="935"/>
        <v>Fall</v>
      </c>
      <c r="H6022">
        <f t="shared" si="936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21188</v>
      </c>
      <c r="L6022" s="9" t="s">
        <v>6149</v>
      </c>
      <c r="M6022" s="9">
        <v>17011.7</v>
      </c>
      <c r="N6022">
        <v>0</v>
      </c>
      <c r="O6022">
        <v>0</v>
      </c>
      <c r="P6022">
        <v>102.1</v>
      </c>
      <c r="Q6022">
        <v>17113.8</v>
      </c>
      <c r="R6022">
        <v>16240</v>
      </c>
      <c r="S6022">
        <v>16589.900000000001</v>
      </c>
      <c r="T6022">
        <v>2306.1999999999998</v>
      </c>
      <c r="U6022">
        <v>6380.3</v>
      </c>
      <c r="V6022">
        <v>4.5400000000000003E-2</v>
      </c>
      <c r="W6022">
        <v>7.8899999999999998E-2</v>
      </c>
      <c r="X6022">
        <v>0.33</v>
      </c>
      <c r="Y6022">
        <v>0.34</v>
      </c>
      <c r="Z6022">
        <v>405.3</v>
      </c>
      <c r="AA6022">
        <v>28.9</v>
      </c>
      <c r="AB6022">
        <v>4.0599999999999996</v>
      </c>
      <c r="AC6022">
        <v>30.9</v>
      </c>
      <c r="AD6022">
        <v>1438.1</v>
      </c>
      <c r="AE6022">
        <v>0.25</v>
      </c>
      <c r="AF6022">
        <v>407.2</v>
      </c>
      <c r="AG6022">
        <v>73.8</v>
      </c>
      <c r="AH6022">
        <v>481</v>
      </c>
      <c r="AI6022">
        <v>436.5</v>
      </c>
      <c r="AJ6022">
        <v>32.700000000000003</v>
      </c>
      <c r="AK6022">
        <v>4.62</v>
      </c>
      <c r="AL6022">
        <v>32</v>
      </c>
      <c r="AM6022">
        <v>1491.1</v>
      </c>
      <c r="AN6022">
        <v>0.27</v>
      </c>
      <c r="AO6022">
        <v>438.7</v>
      </c>
      <c r="AP6022">
        <v>76.5</v>
      </c>
      <c r="AQ6022">
        <v>515.20000000000005</v>
      </c>
      <c r="AR6022">
        <v>175.9</v>
      </c>
      <c r="AS6022">
        <v>10</v>
      </c>
      <c r="AT6022">
        <v>1.53</v>
      </c>
      <c r="AU6022">
        <v>16.7</v>
      </c>
      <c r="AV6022">
        <v>559.20000000000005</v>
      </c>
      <c r="AW6022">
        <v>0.19</v>
      </c>
      <c r="AX6022">
        <v>176.6</v>
      </c>
      <c r="AY6022">
        <v>33.4</v>
      </c>
      <c r="AZ6022">
        <v>210</v>
      </c>
      <c r="BA6022">
        <v>1491.2</v>
      </c>
      <c r="BB6022">
        <v>171.7</v>
      </c>
      <c r="BC6022">
        <v>24.98</v>
      </c>
      <c r="BD6022">
        <v>45.9</v>
      </c>
      <c r="BE6022">
        <v>3251.2</v>
      </c>
      <c r="BF6022">
        <v>0.74</v>
      </c>
      <c r="BG6022">
        <v>1503.1</v>
      </c>
      <c r="BH6022">
        <v>143</v>
      </c>
      <c r="BI6022">
        <v>1646.1</v>
      </c>
      <c r="BJ6022">
        <v>39.909999999999997</v>
      </c>
      <c r="BK6022">
        <v>0</v>
      </c>
      <c r="BL6022">
        <v>0</v>
      </c>
      <c r="BM6022">
        <v>39.909999999999997</v>
      </c>
      <c r="BN6022">
        <v>43.33</v>
      </c>
      <c r="BO6022">
        <v>0</v>
      </c>
      <c r="BP6022">
        <v>0</v>
      </c>
      <c r="BQ6022">
        <v>43.33</v>
      </c>
      <c r="BR6022">
        <v>21188</v>
      </c>
      <c r="BS6022">
        <v>523.9</v>
      </c>
      <c r="BT6022">
        <v>110</v>
      </c>
      <c r="BU6022">
        <v>3.3</v>
      </c>
      <c r="BV6022">
        <v>0</v>
      </c>
      <c r="BW6022">
        <v>0</v>
      </c>
      <c r="BX6022">
        <v>4490.8999999999996</v>
      </c>
      <c r="BY6022">
        <v>0</v>
      </c>
      <c r="BZ6022">
        <v>0</v>
      </c>
      <c r="CA6022">
        <v>31.9</v>
      </c>
      <c r="CB6022">
        <v>9408.4</v>
      </c>
      <c r="CC6022">
        <v>0</v>
      </c>
      <c r="CD6022">
        <v>108.7</v>
      </c>
      <c r="CE6022">
        <v>0</v>
      </c>
      <c r="CF6022">
        <v>1361.2</v>
      </c>
      <c r="CG6022">
        <v>5055.5</v>
      </c>
      <c r="CH6022">
        <v>126</v>
      </c>
      <c r="CI6022">
        <v>0</v>
      </c>
      <c r="CJ6022">
        <v>0</v>
      </c>
      <c r="CK6022">
        <v>492.1</v>
      </c>
      <c r="CL6022">
        <v>0</v>
      </c>
      <c r="CM6022">
        <v>0</v>
      </c>
      <c r="CN6022">
        <v>0</v>
      </c>
    </row>
    <row r="6023" spans="1:92">
      <c r="A6023">
        <v>6017</v>
      </c>
      <c r="B6023">
        <f t="shared" ref="B6023:B6086" si="940">CEILING(A6023/24,1)</f>
        <v>251</v>
      </c>
      <c r="C6023" t="str">
        <f t="shared" ref="C6023:C6086" si="941">CONCATENATE("Day",B6023)</f>
        <v>Day251</v>
      </c>
      <c r="D6023">
        <f t="shared" ref="D6023:D6086" si="942">A6023-(B6023-1)*24-1</f>
        <v>16</v>
      </c>
      <c r="E6023" t="str">
        <f t="shared" ref="E6023:E6086" si="943">CONCATENATE("Hour",D6023)</f>
        <v>Hour16</v>
      </c>
      <c r="F6023">
        <f t="shared" ref="F6023:F6086" si="944">MONTH(B6023)</f>
        <v>9</v>
      </c>
      <c r="G6023" t="str">
        <f t="shared" ref="G6023:G6086" si="945">IF(AND(F6023&gt;=3,F6023&lt;=5),"Spring",IF(AND(F6023&gt;=6,F6023&lt;=8),"Summer",IF(AND(F6023&gt;=9,F6023&lt;=10),"Fall","Winter")))</f>
        <v>Fall</v>
      </c>
      <c r="H6023">
        <f t="shared" ref="H6023:H6086" si="946">COUNTIFS($G$7:$G$8766,G6023,$I$7:$I$8766,"&gt;"&amp;I6023+1)+1</f>
        <v>1404</v>
      </c>
      <c r="I6023" t="e">
        <f t="shared" ref="I6023:I6086" si="947">IF(B6023=B6022,NA(),_xlfn.MAXIFS($K$7:$K$8766,$B$7:$B$8766,B6023))</f>
        <v>#N/A</v>
      </c>
      <c r="J6023" t="str">
        <f t="shared" ref="J6023:J6086" si="948">IF(B6023=B6022,J6022,IF(AND(OR(G6023="Winter",G6023="Summer"),H6023&lt;=5),CONCATENATE(G6023," Peak"),G6023))</f>
        <v>Fall</v>
      </c>
      <c r="K6023">
        <f t="shared" ref="K6023:K6086" si="949">_xlfn.XLOOKUP("generation",$L$6:$CS$6,$L6023:$CS6023)</f>
        <v>20948.5</v>
      </c>
      <c r="L6023" s="9" t="s">
        <v>6150</v>
      </c>
      <c r="M6023" s="9">
        <v>16615.400000000001</v>
      </c>
      <c r="N6023">
        <v>0</v>
      </c>
      <c r="O6023">
        <v>0</v>
      </c>
      <c r="P6023">
        <v>110.9</v>
      </c>
      <c r="Q6023">
        <v>16726.3</v>
      </c>
      <c r="R6023">
        <v>15874.6</v>
      </c>
      <c r="S6023">
        <v>16481.400000000001</v>
      </c>
      <c r="T6023">
        <v>2694.7</v>
      </c>
      <c r="U6023">
        <v>6916.9</v>
      </c>
      <c r="V6023">
        <v>4.4600000000000001E-2</v>
      </c>
      <c r="W6023">
        <v>7.7100000000000002E-2</v>
      </c>
      <c r="X6023">
        <v>0.32</v>
      </c>
      <c r="Y6023">
        <v>0.33</v>
      </c>
      <c r="Z6023">
        <v>413.2</v>
      </c>
      <c r="AA6023">
        <v>29.3</v>
      </c>
      <c r="AB6023">
        <v>4.1100000000000003</v>
      </c>
      <c r="AC6023">
        <v>31.6</v>
      </c>
      <c r="AD6023">
        <v>1471.9</v>
      </c>
      <c r="AE6023">
        <v>0.25</v>
      </c>
      <c r="AF6023">
        <v>415.2</v>
      </c>
      <c r="AG6023">
        <v>75.599999999999994</v>
      </c>
      <c r="AH6023">
        <v>490.8</v>
      </c>
      <c r="AI6023">
        <v>447.8</v>
      </c>
      <c r="AJ6023">
        <v>33.6</v>
      </c>
      <c r="AK6023">
        <v>4.76</v>
      </c>
      <c r="AL6023">
        <v>32.9</v>
      </c>
      <c r="AM6023">
        <v>1518.8</v>
      </c>
      <c r="AN6023">
        <v>0.28999999999999998</v>
      </c>
      <c r="AO6023">
        <v>450.1</v>
      </c>
      <c r="AP6023">
        <v>78.2</v>
      </c>
      <c r="AQ6023">
        <v>528.29999999999995</v>
      </c>
      <c r="AR6023">
        <v>410.3</v>
      </c>
      <c r="AS6023">
        <v>15.5</v>
      </c>
      <c r="AT6023">
        <v>2.2200000000000002</v>
      </c>
      <c r="AU6023">
        <v>44.2</v>
      </c>
      <c r="AV6023">
        <v>1684.1</v>
      </c>
      <c r="AW6023">
        <v>0.33</v>
      </c>
      <c r="AX6023">
        <v>411.3</v>
      </c>
      <c r="AY6023">
        <v>94.5</v>
      </c>
      <c r="AZ6023">
        <v>505.8</v>
      </c>
      <c r="BA6023">
        <v>1032.4000000000001</v>
      </c>
      <c r="BB6023">
        <v>41.2</v>
      </c>
      <c r="BC6023">
        <v>8.25</v>
      </c>
      <c r="BD6023">
        <v>136.30000000000001</v>
      </c>
      <c r="BE6023">
        <v>2109.4</v>
      </c>
      <c r="BF6023">
        <v>2.2999999999999998</v>
      </c>
      <c r="BG6023">
        <v>1035.9000000000001</v>
      </c>
      <c r="BH6023">
        <v>199.8</v>
      </c>
      <c r="BI6023">
        <v>1235.7</v>
      </c>
      <c r="BJ6023">
        <v>66.2</v>
      </c>
      <c r="BK6023">
        <v>0</v>
      </c>
      <c r="BL6023">
        <v>0</v>
      </c>
      <c r="BM6023">
        <v>66.2</v>
      </c>
      <c r="BN6023">
        <v>71.72</v>
      </c>
      <c r="BO6023">
        <v>0</v>
      </c>
      <c r="BP6023">
        <v>0</v>
      </c>
      <c r="BQ6023">
        <v>71.72</v>
      </c>
      <c r="BR6023">
        <v>20948.5</v>
      </c>
      <c r="BS6023">
        <v>244.9</v>
      </c>
      <c r="BT6023">
        <v>110</v>
      </c>
      <c r="BU6023">
        <v>3.3</v>
      </c>
      <c r="BV6023">
        <v>0</v>
      </c>
      <c r="BW6023">
        <v>0</v>
      </c>
      <c r="BX6023">
        <v>4490.8999999999996</v>
      </c>
      <c r="BY6023">
        <v>0</v>
      </c>
      <c r="BZ6023">
        <v>0</v>
      </c>
      <c r="CA6023">
        <v>13.6</v>
      </c>
      <c r="CB6023">
        <v>9518.4</v>
      </c>
      <c r="CC6023">
        <v>0</v>
      </c>
      <c r="CD6023">
        <v>108.7</v>
      </c>
      <c r="CE6023">
        <v>0</v>
      </c>
      <c r="CF6023">
        <v>1290.8</v>
      </c>
      <c r="CG6023">
        <v>5055.5</v>
      </c>
      <c r="CH6023">
        <v>126</v>
      </c>
      <c r="CI6023">
        <v>0</v>
      </c>
      <c r="CJ6023">
        <v>0</v>
      </c>
      <c r="CK6023">
        <v>231.3</v>
      </c>
      <c r="CL6023">
        <v>0</v>
      </c>
      <c r="CM6023">
        <v>0</v>
      </c>
      <c r="CN6023">
        <v>0</v>
      </c>
    </row>
    <row r="6024" spans="1:92">
      <c r="A6024">
        <v>6018</v>
      </c>
      <c r="B6024">
        <f t="shared" si="940"/>
        <v>251</v>
      </c>
      <c r="C6024" t="str">
        <f t="shared" si="941"/>
        <v>Day251</v>
      </c>
      <c r="D6024">
        <f t="shared" si="942"/>
        <v>17</v>
      </c>
      <c r="E6024" t="str">
        <f t="shared" si="943"/>
        <v>Hour17</v>
      </c>
      <c r="F6024">
        <f t="shared" si="944"/>
        <v>9</v>
      </c>
      <c r="G6024" t="str">
        <f t="shared" si="945"/>
        <v>Fall</v>
      </c>
      <c r="H6024">
        <f t="shared" si="946"/>
        <v>1404</v>
      </c>
      <c r="I6024" t="e">
        <f t="shared" si="947"/>
        <v>#N/A</v>
      </c>
      <c r="J6024" t="str">
        <f t="shared" si="948"/>
        <v>Fall</v>
      </c>
      <c r="K6024">
        <f t="shared" si="949"/>
        <v>20700</v>
      </c>
      <c r="L6024" s="9" t="s">
        <v>6151</v>
      </c>
      <c r="M6024" s="9">
        <v>15870.7</v>
      </c>
      <c r="N6024">
        <v>0</v>
      </c>
      <c r="O6024">
        <v>0</v>
      </c>
      <c r="P6024">
        <v>108.3</v>
      </c>
      <c r="Q6024">
        <v>15979</v>
      </c>
      <c r="R6024">
        <v>15186</v>
      </c>
      <c r="S6024">
        <v>15979</v>
      </c>
      <c r="T6024">
        <v>2482.1999999999998</v>
      </c>
      <c r="U6024">
        <v>7203.2</v>
      </c>
      <c r="V6024">
        <v>4.3099999999999999E-2</v>
      </c>
      <c r="W6024">
        <v>7.3599999999999999E-2</v>
      </c>
      <c r="X6024">
        <v>0.32</v>
      </c>
      <c r="Y6024">
        <v>0.33</v>
      </c>
      <c r="Z6024">
        <v>417.1</v>
      </c>
      <c r="AA6024">
        <v>29.8</v>
      </c>
      <c r="AB6024">
        <v>4.1900000000000004</v>
      </c>
      <c r="AC6024">
        <v>31.7</v>
      </c>
      <c r="AD6024">
        <v>1476.9</v>
      </c>
      <c r="AE6024">
        <v>0.25</v>
      </c>
      <c r="AF6024">
        <v>419.1</v>
      </c>
      <c r="AG6024">
        <v>75.8</v>
      </c>
      <c r="AH6024">
        <v>494.8</v>
      </c>
      <c r="AI6024">
        <v>450.3</v>
      </c>
      <c r="AJ6024">
        <v>34.299999999999997</v>
      </c>
      <c r="AK6024">
        <v>4.8600000000000003</v>
      </c>
      <c r="AL6024">
        <v>32.5</v>
      </c>
      <c r="AM6024">
        <v>1519.9</v>
      </c>
      <c r="AN6024">
        <v>0.28000000000000003</v>
      </c>
      <c r="AO6024">
        <v>452.6</v>
      </c>
      <c r="AP6024">
        <v>77.900000000000006</v>
      </c>
      <c r="AQ6024">
        <v>530.5</v>
      </c>
      <c r="AR6024">
        <v>546.70000000000005</v>
      </c>
      <c r="AS6024">
        <v>26.7</v>
      </c>
      <c r="AT6024">
        <v>3.84</v>
      </c>
      <c r="AU6024">
        <v>52.8</v>
      </c>
      <c r="AV6024">
        <v>2099.6999999999998</v>
      </c>
      <c r="AW6024">
        <v>0.42</v>
      </c>
      <c r="AX6024">
        <v>548.6</v>
      </c>
      <c r="AY6024">
        <v>115.5</v>
      </c>
      <c r="AZ6024">
        <v>664.1</v>
      </c>
      <c r="BA6024">
        <v>963.5</v>
      </c>
      <c r="BB6024">
        <v>69.900000000000006</v>
      </c>
      <c r="BC6024">
        <v>9.8000000000000007</v>
      </c>
      <c r="BD6024">
        <v>66.900000000000006</v>
      </c>
      <c r="BE6024">
        <v>3399.9</v>
      </c>
      <c r="BF6024">
        <v>0.45</v>
      </c>
      <c r="BG6024">
        <v>968.2</v>
      </c>
      <c r="BH6024">
        <v>168.3</v>
      </c>
      <c r="BI6024">
        <v>1136.5999999999999</v>
      </c>
      <c r="BJ6024">
        <v>39.65</v>
      </c>
      <c r="BK6024">
        <v>0</v>
      </c>
      <c r="BL6024">
        <v>0</v>
      </c>
      <c r="BM6024">
        <v>39.65</v>
      </c>
      <c r="BN6024">
        <v>42.8</v>
      </c>
      <c r="BO6024">
        <v>0</v>
      </c>
      <c r="BP6024">
        <v>0</v>
      </c>
      <c r="BQ6024">
        <v>42.8</v>
      </c>
      <c r="BR6024">
        <v>20700</v>
      </c>
      <c r="BS6024">
        <v>0</v>
      </c>
      <c r="BT6024">
        <v>110</v>
      </c>
      <c r="BU6024">
        <v>3.3</v>
      </c>
      <c r="BV6024">
        <v>0</v>
      </c>
      <c r="BW6024">
        <v>0</v>
      </c>
      <c r="BX6024">
        <v>4526.8999999999996</v>
      </c>
      <c r="BY6024">
        <v>0</v>
      </c>
      <c r="BZ6024">
        <v>0</v>
      </c>
      <c r="CA6024">
        <v>0</v>
      </c>
      <c r="CB6024">
        <v>9408.4</v>
      </c>
      <c r="CC6024">
        <v>0</v>
      </c>
      <c r="CD6024">
        <v>108.7</v>
      </c>
      <c r="CE6024">
        <v>0</v>
      </c>
      <c r="CF6024">
        <v>1361.2</v>
      </c>
      <c r="CG6024">
        <v>5055.5</v>
      </c>
      <c r="CH6024">
        <v>126</v>
      </c>
      <c r="CI6024">
        <v>0</v>
      </c>
      <c r="CJ6024">
        <v>0</v>
      </c>
      <c r="CK6024">
        <v>0</v>
      </c>
      <c r="CL6024">
        <v>0</v>
      </c>
      <c r="CM6024">
        <v>0</v>
      </c>
      <c r="CN6024">
        <v>0</v>
      </c>
    </row>
    <row r="6025" spans="1:92">
      <c r="A6025">
        <v>6019</v>
      </c>
      <c r="B6025">
        <f t="shared" si="940"/>
        <v>251</v>
      </c>
      <c r="C6025" t="str">
        <f t="shared" si="941"/>
        <v>Day251</v>
      </c>
      <c r="D6025">
        <f t="shared" si="942"/>
        <v>18</v>
      </c>
      <c r="E6025" t="str">
        <f t="shared" si="943"/>
        <v>Hour18</v>
      </c>
      <c r="F6025">
        <f t="shared" si="944"/>
        <v>9</v>
      </c>
      <c r="G6025" t="str">
        <f t="shared" si="945"/>
        <v>Fall</v>
      </c>
      <c r="H6025">
        <f t="shared" si="946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20425.7</v>
      </c>
      <c r="L6025" s="9" t="s">
        <v>6152</v>
      </c>
      <c r="M6025" s="9">
        <v>15347.2</v>
      </c>
      <c r="N6025">
        <v>0</v>
      </c>
      <c r="O6025">
        <v>0</v>
      </c>
      <c r="P6025">
        <v>86.2</v>
      </c>
      <c r="Q6025">
        <v>15433.4</v>
      </c>
      <c r="R6025">
        <v>14700.4</v>
      </c>
      <c r="S6025">
        <v>15433.4</v>
      </c>
      <c r="T6025">
        <v>1228.0999999999999</v>
      </c>
      <c r="U6025">
        <v>6220.4</v>
      </c>
      <c r="V6025">
        <v>4.2099999999999999E-2</v>
      </c>
      <c r="W6025">
        <v>7.1199999999999999E-2</v>
      </c>
      <c r="X6025">
        <v>0.32</v>
      </c>
      <c r="Y6025">
        <v>0.33</v>
      </c>
      <c r="Z6025">
        <v>411</v>
      </c>
      <c r="AA6025">
        <v>29.6</v>
      </c>
      <c r="AB6025">
        <v>4.1500000000000004</v>
      </c>
      <c r="AC6025">
        <v>30.9</v>
      </c>
      <c r="AD6025">
        <v>1462.4</v>
      </c>
      <c r="AE6025">
        <v>0.24</v>
      </c>
      <c r="AF6025">
        <v>413</v>
      </c>
      <c r="AG6025">
        <v>74.5</v>
      </c>
      <c r="AH6025">
        <v>487.6</v>
      </c>
      <c r="AI6025">
        <v>439.8</v>
      </c>
      <c r="AJ6025">
        <v>33.5</v>
      </c>
      <c r="AK6025">
        <v>4.72</v>
      </c>
      <c r="AL6025">
        <v>31.5</v>
      </c>
      <c r="AM6025">
        <v>1507.4</v>
      </c>
      <c r="AN6025">
        <v>0.26</v>
      </c>
      <c r="AO6025">
        <v>442.1</v>
      </c>
      <c r="AP6025">
        <v>76.5</v>
      </c>
      <c r="AQ6025">
        <v>518.6</v>
      </c>
      <c r="AR6025">
        <v>594.29999999999995</v>
      </c>
      <c r="AS6025">
        <v>33.200000000000003</v>
      </c>
      <c r="AT6025">
        <v>5.17</v>
      </c>
      <c r="AU6025">
        <v>57.7</v>
      </c>
      <c r="AV6025">
        <v>1836.9</v>
      </c>
      <c r="AW6025">
        <v>0.68</v>
      </c>
      <c r="AX6025">
        <v>596.70000000000005</v>
      </c>
      <c r="AY6025">
        <v>112.7</v>
      </c>
      <c r="AZ6025">
        <v>709.4</v>
      </c>
      <c r="BA6025">
        <v>562.4</v>
      </c>
      <c r="BB6025">
        <v>10.6</v>
      </c>
      <c r="BC6025">
        <v>1.06</v>
      </c>
      <c r="BD6025">
        <v>66.400000000000006</v>
      </c>
      <c r="BE6025">
        <v>2940.7</v>
      </c>
      <c r="BF6025">
        <v>0.24</v>
      </c>
      <c r="BG6025">
        <v>563</v>
      </c>
      <c r="BH6025">
        <v>154.1</v>
      </c>
      <c r="BI6025">
        <v>717.1</v>
      </c>
      <c r="BJ6025">
        <v>36.409999999999997</v>
      </c>
      <c r="BK6025">
        <v>0</v>
      </c>
      <c r="BL6025">
        <v>0</v>
      </c>
      <c r="BM6025">
        <v>36.409999999999997</v>
      </c>
      <c r="BN6025">
        <v>39.200000000000003</v>
      </c>
      <c r="BO6025">
        <v>0</v>
      </c>
      <c r="BP6025">
        <v>0</v>
      </c>
      <c r="BQ6025">
        <v>39.200000000000003</v>
      </c>
      <c r="BR6025">
        <v>20425.7</v>
      </c>
      <c r="BS6025">
        <v>0</v>
      </c>
      <c r="BT6025">
        <v>110</v>
      </c>
      <c r="BU6025">
        <v>3.3</v>
      </c>
      <c r="BV6025">
        <v>0</v>
      </c>
      <c r="BW6025">
        <v>0</v>
      </c>
      <c r="BX6025">
        <v>4487.2</v>
      </c>
      <c r="BY6025">
        <v>0</v>
      </c>
      <c r="BZ6025">
        <v>0</v>
      </c>
      <c r="CA6025">
        <v>0</v>
      </c>
      <c r="CB6025">
        <v>9408.4</v>
      </c>
      <c r="CC6025">
        <v>0</v>
      </c>
      <c r="CD6025">
        <v>0</v>
      </c>
      <c r="CE6025">
        <v>0</v>
      </c>
      <c r="CF6025">
        <v>1361.2</v>
      </c>
      <c r="CG6025">
        <v>5055.5</v>
      </c>
      <c r="CH6025">
        <v>0</v>
      </c>
      <c r="CI6025">
        <v>0</v>
      </c>
      <c r="CJ6025">
        <v>0</v>
      </c>
      <c r="CK6025">
        <v>0</v>
      </c>
      <c r="CL6025">
        <v>0</v>
      </c>
      <c r="CM6025">
        <v>0</v>
      </c>
      <c r="CN6025">
        <v>0</v>
      </c>
    </row>
    <row r="6026" spans="1:92">
      <c r="A6026">
        <v>6020</v>
      </c>
      <c r="B6026">
        <f t="shared" si="940"/>
        <v>251</v>
      </c>
      <c r="C6026" t="str">
        <f t="shared" si="941"/>
        <v>Day251</v>
      </c>
      <c r="D6026">
        <f t="shared" si="942"/>
        <v>19</v>
      </c>
      <c r="E6026" t="str">
        <f t="shared" si="943"/>
        <v>Hour19</v>
      </c>
      <c r="F6026">
        <f t="shared" si="944"/>
        <v>9</v>
      </c>
      <c r="G6026" t="str">
        <f t="shared" si="945"/>
        <v>Fall</v>
      </c>
      <c r="H6026">
        <f t="shared" si="946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20169.3</v>
      </c>
      <c r="L6026" s="9" t="s">
        <v>6153</v>
      </c>
      <c r="M6026" s="9">
        <v>14802.4</v>
      </c>
      <c r="N6026">
        <v>0</v>
      </c>
      <c r="O6026">
        <v>0</v>
      </c>
      <c r="P6026">
        <v>60.8</v>
      </c>
      <c r="Q6026">
        <v>14863.2</v>
      </c>
      <c r="R6026">
        <v>14193.7</v>
      </c>
      <c r="S6026">
        <v>14863.2</v>
      </c>
      <c r="T6026">
        <v>122.8</v>
      </c>
      <c r="U6026">
        <v>5428.9</v>
      </c>
      <c r="V6026">
        <v>4.1099999999999998E-2</v>
      </c>
      <c r="W6026">
        <v>6.8699999999999997E-2</v>
      </c>
      <c r="X6026">
        <v>0.32</v>
      </c>
      <c r="Y6026">
        <v>0.33</v>
      </c>
      <c r="Z6026">
        <v>410.5</v>
      </c>
      <c r="AA6026">
        <v>29.3</v>
      </c>
      <c r="AB6026">
        <v>4.1100000000000003</v>
      </c>
      <c r="AC6026">
        <v>31.1</v>
      </c>
      <c r="AD6026">
        <v>1468.6</v>
      </c>
      <c r="AE6026">
        <v>0.24</v>
      </c>
      <c r="AF6026">
        <v>412.5</v>
      </c>
      <c r="AG6026">
        <v>74.900000000000006</v>
      </c>
      <c r="AH6026">
        <v>487.5</v>
      </c>
      <c r="AI6026">
        <v>435.4</v>
      </c>
      <c r="AJ6026">
        <v>32.4</v>
      </c>
      <c r="AK6026">
        <v>4.5599999999999996</v>
      </c>
      <c r="AL6026">
        <v>31.9</v>
      </c>
      <c r="AM6026">
        <v>1516.9</v>
      </c>
      <c r="AN6026">
        <v>0.26</v>
      </c>
      <c r="AO6026">
        <v>437.6</v>
      </c>
      <c r="AP6026">
        <v>77.2</v>
      </c>
      <c r="AQ6026">
        <v>514.79999999999995</v>
      </c>
      <c r="AR6026">
        <v>536.1</v>
      </c>
      <c r="AS6026">
        <v>39.200000000000003</v>
      </c>
      <c r="AT6026">
        <v>5.86</v>
      </c>
      <c r="AU6026">
        <v>41</v>
      </c>
      <c r="AV6026">
        <v>1569.8</v>
      </c>
      <c r="AW6026">
        <v>0.47</v>
      </c>
      <c r="AX6026">
        <v>538.9</v>
      </c>
      <c r="AY6026">
        <v>87.9</v>
      </c>
      <c r="AZ6026">
        <v>626.79999999999995</v>
      </c>
      <c r="BA6026">
        <v>758.7</v>
      </c>
      <c r="BB6026">
        <v>14.3</v>
      </c>
      <c r="BC6026">
        <v>1.43</v>
      </c>
      <c r="BD6026">
        <v>89.6</v>
      </c>
      <c r="BE6026">
        <v>3967.3</v>
      </c>
      <c r="BF6026">
        <v>0.33</v>
      </c>
      <c r="BG6026">
        <v>759.5</v>
      </c>
      <c r="BH6026">
        <v>207.9</v>
      </c>
      <c r="BI6026">
        <v>967.5</v>
      </c>
      <c r="BJ6026">
        <v>35.369999999999997</v>
      </c>
      <c r="BK6026">
        <v>0</v>
      </c>
      <c r="BL6026">
        <v>0</v>
      </c>
      <c r="BM6026">
        <v>35.369999999999997</v>
      </c>
      <c r="BN6026">
        <v>37.979999999999997</v>
      </c>
      <c r="BO6026">
        <v>0</v>
      </c>
      <c r="BP6026">
        <v>0</v>
      </c>
      <c r="BQ6026">
        <v>37.979999999999997</v>
      </c>
      <c r="BR6026">
        <v>20169.3</v>
      </c>
      <c r="BS6026">
        <v>0</v>
      </c>
      <c r="BT6026">
        <v>110</v>
      </c>
      <c r="BU6026">
        <v>3.3</v>
      </c>
      <c r="BV6026">
        <v>0</v>
      </c>
      <c r="BW6026">
        <v>0</v>
      </c>
      <c r="BX6026">
        <v>4395.1000000000004</v>
      </c>
      <c r="BY6026">
        <v>0</v>
      </c>
      <c r="BZ6026">
        <v>0</v>
      </c>
      <c r="CA6026">
        <v>0</v>
      </c>
      <c r="CB6026">
        <v>9408.4</v>
      </c>
      <c r="CC6026">
        <v>0</v>
      </c>
      <c r="CD6026">
        <v>0</v>
      </c>
      <c r="CE6026">
        <v>0</v>
      </c>
      <c r="CF6026">
        <v>1197</v>
      </c>
      <c r="CG6026">
        <v>5055.5</v>
      </c>
      <c r="CH6026">
        <v>0</v>
      </c>
      <c r="CI6026">
        <v>0</v>
      </c>
      <c r="CJ6026">
        <v>0</v>
      </c>
      <c r="CK6026">
        <v>0</v>
      </c>
      <c r="CL6026">
        <v>0</v>
      </c>
      <c r="CM6026">
        <v>0</v>
      </c>
      <c r="CN6026">
        <v>0</v>
      </c>
    </row>
    <row r="6027" spans="1:92">
      <c r="A6027">
        <v>6021</v>
      </c>
      <c r="B6027">
        <f t="shared" si="940"/>
        <v>251</v>
      </c>
      <c r="C6027" t="str">
        <f t="shared" si="941"/>
        <v>Day251</v>
      </c>
      <c r="D6027">
        <f t="shared" si="942"/>
        <v>20</v>
      </c>
      <c r="E6027" t="str">
        <f t="shared" si="943"/>
        <v>Hour20</v>
      </c>
      <c r="F6027">
        <f t="shared" si="944"/>
        <v>9</v>
      </c>
      <c r="G6027" t="str">
        <f t="shared" si="945"/>
        <v>Fall</v>
      </c>
      <c r="H6027">
        <f t="shared" si="946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19519.900000000001</v>
      </c>
      <c r="L6027" s="9" t="s">
        <v>6154</v>
      </c>
      <c r="M6027" s="9">
        <v>13939.8</v>
      </c>
      <c r="N6027">
        <v>0</v>
      </c>
      <c r="O6027">
        <v>0</v>
      </c>
      <c r="P6027">
        <v>61.7</v>
      </c>
      <c r="Q6027">
        <v>14001.5</v>
      </c>
      <c r="R6027">
        <v>13388.7</v>
      </c>
      <c r="S6027">
        <v>14001.5</v>
      </c>
      <c r="T6027">
        <v>0</v>
      </c>
      <c r="U6027">
        <v>5518.4</v>
      </c>
      <c r="V6027">
        <v>3.95E-2</v>
      </c>
      <c r="W6027">
        <v>6.4699999999999994E-2</v>
      </c>
      <c r="X6027">
        <v>0.28999999999999998</v>
      </c>
      <c r="Y6027">
        <v>0.31</v>
      </c>
      <c r="Z6027">
        <v>424.2</v>
      </c>
      <c r="AA6027">
        <v>30.3</v>
      </c>
      <c r="AB6027">
        <v>4.24</v>
      </c>
      <c r="AC6027">
        <v>32.1</v>
      </c>
      <c r="AD6027">
        <v>1517.5</v>
      </c>
      <c r="AE6027">
        <v>0.25</v>
      </c>
      <c r="AF6027">
        <v>426.3</v>
      </c>
      <c r="AG6027">
        <v>77.400000000000006</v>
      </c>
      <c r="AH6027">
        <v>503.7</v>
      </c>
      <c r="AI6027">
        <v>453.1</v>
      </c>
      <c r="AJ6027">
        <v>34.200000000000003</v>
      </c>
      <c r="AK6027">
        <v>4.82</v>
      </c>
      <c r="AL6027">
        <v>32.700000000000003</v>
      </c>
      <c r="AM6027">
        <v>1561.9</v>
      </c>
      <c r="AN6027">
        <v>0.27</v>
      </c>
      <c r="AO6027">
        <v>455.4</v>
      </c>
      <c r="AP6027">
        <v>79.3</v>
      </c>
      <c r="AQ6027">
        <v>534.70000000000005</v>
      </c>
      <c r="AR6027">
        <v>519.79999999999995</v>
      </c>
      <c r="AS6027">
        <v>39.799999999999997</v>
      </c>
      <c r="AT6027">
        <v>5.66</v>
      </c>
      <c r="AU6027">
        <v>34.9</v>
      </c>
      <c r="AV6027">
        <v>1720.6</v>
      </c>
      <c r="AW6027">
        <v>0.28000000000000003</v>
      </c>
      <c r="AX6027">
        <v>522.5</v>
      </c>
      <c r="AY6027">
        <v>86.2</v>
      </c>
      <c r="AZ6027">
        <v>608.70000000000005</v>
      </c>
      <c r="BA6027">
        <v>1163.7</v>
      </c>
      <c r="BB6027">
        <v>134</v>
      </c>
      <c r="BC6027">
        <v>19.489999999999998</v>
      </c>
      <c r="BD6027">
        <v>35.9</v>
      </c>
      <c r="BE6027">
        <v>2537.1999999999998</v>
      </c>
      <c r="BF6027">
        <v>0.57999999999999996</v>
      </c>
      <c r="BG6027">
        <v>1173</v>
      </c>
      <c r="BH6027">
        <v>111.6</v>
      </c>
      <c r="BI6027">
        <v>1284.5999999999999</v>
      </c>
      <c r="BJ6027">
        <v>34</v>
      </c>
      <c r="BK6027">
        <v>0</v>
      </c>
      <c r="BL6027">
        <v>0</v>
      </c>
      <c r="BM6027">
        <v>34</v>
      </c>
      <c r="BN6027">
        <v>36.35</v>
      </c>
      <c r="BO6027">
        <v>0</v>
      </c>
      <c r="BP6027">
        <v>0</v>
      </c>
      <c r="BQ6027">
        <v>36.35</v>
      </c>
      <c r="BR6027">
        <v>19519.900000000001</v>
      </c>
      <c r="BS6027">
        <v>0</v>
      </c>
      <c r="BT6027">
        <v>110</v>
      </c>
      <c r="BU6027">
        <v>3.3</v>
      </c>
      <c r="BV6027">
        <v>0</v>
      </c>
      <c r="BW6027">
        <v>0</v>
      </c>
      <c r="BX6027">
        <v>4395.1000000000004</v>
      </c>
      <c r="BY6027">
        <v>0</v>
      </c>
      <c r="BZ6027">
        <v>0</v>
      </c>
      <c r="CA6027">
        <v>0</v>
      </c>
      <c r="CB6027">
        <v>9408.4</v>
      </c>
      <c r="CC6027">
        <v>0</v>
      </c>
      <c r="CD6027">
        <v>0</v>
      </c>
      <c r="CE6027">
        <v>0</v>
      </c>
      <c r="CF6027">
        <v>547.6</v>
      </c>
      <c r="CG6027">
        <v>5055.5</v>
      </c>
      <c r="CH6027">
        <v>0</v>
      </c>
      <c r="CI6027">
        <v>0</v>
      </c>
      <c r="CJ6027">
        <v>0</v>
      </c>
      <c r="CK6027">
        <v>0</v>
      </c>
      <c r="CL6027">
        <v>0</v>
      </c>
      <c r="CM6027">
        <v>0</v>
      </c>
      <c r="CN6027">
        <v>0</v>
      </c>
    </row>
    <row r="6028" spans="1:92">
      <c r="A6028">
        <v>6022</v>
      </c>
      <c r="B6028">
        <f t="shared" si="940"/>
        <v>251</v>
      </c>
      <c r="C6028" t="str">
        <f t="shared" si="941"/>
        <v>Day251</v>
      </c>
      <c r="D6028">
        <f t="shared" si="942"/>
        <v>21</v>
      </c>
      <c r="E6028" t="str">
        <f t="shared" si="943"/>
        <v>Hour21</v>
      </c>
      <c r="F6028">
        <f t="shared" si="944"/>
        <v>9</v>
      </c>
      <c r="G6028" t="str">
        <f t="shared" si="945"/>
        <v>Fall</v>
      </c>
      <c r="H6028">
        <f t="shared" si="946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19409.900000000001</v>
      </c>
      <c r="L6028" s="9" t="s">
        <v>6155</v>
      </c>
      <c r="M6028" s="9">
        <v>12946.4</v>
      </c>
      <c r="N6028">
        <v>0</v>
      </c>
      <c r="O6028">
        <v>0</v>
      </c>
      <c r="P6028">
        <v>86.9</v>
      </c>
      <c r="Q6028">
        <v>13033.3</v>
      </c>
      <c r="R6028">
        <v>12457.2</v>
      </c>
      <c r="S6028">
        <v>13033.3</v>
      </c>
      <c r="T6028">
        <v>619.4</v>
      </c>
      <c r="U6028">
        <v>6996</v>
      </c>
      <c r="V6028">
        <v>3.78E-2</v>
      </c>
      <c r="W6028">
        <v>6.0100000000000001E-2</v>
      </c>
      <c r="X6028">
        <v>0.28999999999999998</v>
      </c>
      <c r="Y6028">
        <v>0.31</v>
      </c>
      <c r="Z6028">
        <v>426.6</v>
      </c>
      <c r="AA6028">
        <v>30.5</v>
      </c>
      <c r="AB6028">
        <v>4.2699999999999996</v>
      </c>
      <c r="AC6028">
        <v>32.299999999999997</v>
      </c>
      <c r="AD6028">
        <v>1526.1</v>
      </c>
      <c r="AE6028">
        <v>0.25</v>
      </c>
      <c r="AF6028">
        <v>428.7</v>
      </c>
      <c r="AG6028">
        <v>77.900000000000006</v>
      </c>
      <c r="AH6028">
        <v>506.5</v>
      </c>
      <c r="AI6028">
        <v>452.1</v>
      </c>
      <c r="AJ6028">
        <v>34.299999999999997</v>
      </c>
      <c r="AK6028">
        <v>4.83</v>
      </c>
      <c r="AL6028">
        <v>32.6</v>
      </c>
      <c r="AM6028">
        <v>1555.4</v>
      </c>
      <c r="AN6028">
        <v>0.27</v>
      </c>
      <c r="AO6028">
        <v>454.4</v>
      </c>
      <c r="AP6028">
        <v>79</v>
      </c>
      <c r="AQ6028">
        <v>533.4</v>
      </c>
      <c r="AR6028">
        <v>512.79999999999995</v>
      </c>
      <c r="AS6028">
        <v>34.200000000000003</v>
      </c>
      <c r="AT6028">
        <v>4.75</v>
      </c>
      <c r="AU6028">
        <v>38.4</v>
      </c>
      <c r="AV6028">
        <v>1901.3</v>
      </c>
      <c r="AW6028">
        <v>0.24</v>
      </c>
      <c r="AX6028">
        <v>515.1</v>
      </c>
      <c r="AY6028">
        <v>95.2</v>
      </c>
      <c r="AZ6028">
        <v>610.20000000000005</v>
      </c>
      <c r="BA6028">
        <v>1198.7</v>
      </c>
      <c r="BB6028">
        <v>138</v>
      </c>
      <c r="BC6028">
        <v>20.079999999999998</v>
      </c>
      <c r="BD6028">
        <v>36.9</v>
      </c>
      <c r="BE6028">
        <v>2613.5</v>
      </c>
      <c r="BF6028">
        <v>0.59</v>
      </c>
      <c r="BG6028">
        <v>1208.3</v>
      </c>
      <c r="BH6028">
        <v>115</v>
      </c>
      <c r="BI6028">
        <v>1323.3</v>
      </c>
      <c r="BJ6028">
        <v>31.83</v>
      </c>
      <c r="BK6028">
        <v>0</v>
      </c>
      <c r="BL6028">
        <v>0</v>
      </c>
      <c r="BM6028">
        <v>31.83</v>
      </c>
      <c r="BN6028">
        <v>33.869999999999997</v>
      </c>
      <c r="BO6028">
        <v>0</v>
      </c>
      <c r="BP6028">
        <v>0</v>
      </c>
      <c r="BQ6028">
        <v>33.869999999999997</v>
      </c>
      <c r="BR6028">
        <v>19409.900000000001</v>
      </c>
      <c r="BS6028">
        <v>0</v>
      </c>
      <c r="BT6028">
        <v>0</v>
      </c>
      <c r="BU6028">
        <v>3.3</v>
      </c>
      <c r="BV6028">
        <v>0</v>
      </c>
      <c r="BW6028">
        <v>0</v>
      </c>
      <c r="BX6028">
        <v>4395.1000000000004</v>
      </c>
      <c r="BY6028">
        <v>0</v>
      </c>
      <c r="BZ6028">
        <v>0</v>
      </c>
      <c r="CA6028">
        <v>0</v>
      </c>
      <c r="CB6028">
        <v>9408.4</v>
      </c>
      <c r="CC6028">
        <v>0</v>
      </c>
      <c r="CD6028">
        <v>0</v>
      </c>
      <c r="CE6028">
        <v>0</v>
      </c>
      <c r="CF6028">
        <v>547.6</v>
      </c>
      <c r="CG6028">
        <v>5055.5</v>
      </c>
      <c r="CH6028">
        <v>0</v>
      </c>
      <c r="CI6028">
        <v>0</v>
      </c>
      <c r="CJ6028">
        <v>0</v>
      </c>
      <c r="CK6028">
        <v>0</v>
      </c>
      <c r="CL6028">
        <v>0</v>
      </c>
      <c r="CM6028">
        <v>0</v>
      </c>
      <c r="CN6028">
        <v>0</v>
      </c>
    </row>
    <row r="6029" spans="1:92">
      <c r="A6029">
        <v>6023</v>
      </c>
      <c r="B6029">
        <f t="shared" si="940"/>
        <v>251</v>
      </c>
      <c r="C6029" t="str">
        <f t="shared" si="941"/>
        <v>Day251</v>
      </c>
      <c r="D6029">
        <f t="shared" si="942"/>
        <v>22</v>
      </c>
      <c r="E6029" t="str">
        <f t="shared" si="943"/>
        <v>Hour22</v>
      </c>
      <c r="F6029">
        <f t="shared" si="944"/>
        <v>9</v>
      </c>
      <c r="G6029" t="str">
        <f t="shared" si="945"/>
        <v>Fall</v>
      </c>
      <c r="H6029">
        <f t="shared" si="946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18376.2</v>
      </c>
      <c r="L6029" s="9" t="s">
        <v>6156</v>
      </c>
      <c r="M6029" s="9">
        <v>11946.7</v>
      </c>
      <c r="N6029">
        <v>0</v>
      </c>
      <c r="O6029">
        <v>0</v>
      </c>
      <c r="P6029">
        <v>79.5</v>
      </c>
      <c r="Q6029">
        <v>12026.2</v>
      </c>
      <c r="R6029">
        <v>11515.2</v>
      </c>
      <c r="S6029">
        <v>12026.2</v>
      </c>
      <c r="T6029">
        <v>413.6</v>
      </c>
      <c r="U6029">
        <v>6763.6</v>
      </c>
      <c r="V6029">
        <v>3.61E-2</v>
      </c>
      <c r="W6029">
        <v>5.5399999999999998E-2</v>
      </c>
      <c r="X6029">
        <v>0.31</v>
      </c>
      <c r="Y6029">
        <v>0.33</v>
      </c>
      <c r="Z6029">
        <v>426.3</v>
      </c>
      <c r="AA6029">
        <v>31.7</v>
      </c>
      <c r="AB6029">
        <v>4.46</v>
      </c>
      <c r="AC6029">
        <v>31.3</v>
      </c>
      <c r="AD6029">
        <v>1484.9</v>
      </c>
      <c r="AE6029">
        <v>0.26</v>
      </c>
      <c r="AF6029">
        <v>428.5</v>
      </c>
      <c r="AG6029">
        <v>75.599999999999994</v>
      </c>
      <c r="AH6029">
        <v>504.1</v>
      </c>
      <c r="AI6029">
        <v>452.4</v>
      </c>
      <c r="AJ6029">
        <v>36</v>
      </c>
      <c r="AK6029">
        <v>5.09</v>
      </c>
      <c r="AL6029">
        <v>31.2</v>
      </c>
      <c r="AM6029">
        <v>1502.5</v>
      </c>
      <c r="AN6029">
        <v>0.28000000000000003</v>
      </c>
      <c r="AO6029">
        <v>454.8</v>
      </c>
      <c r="AP6029">
        <v>76.099999999999994</v>
      </c>
      <c r="AQ6029">
        <v>530.9</v>
      </c>
      <c r="AR6029">
        <v>662</v>
      </c>
      <c r="AS6029">
        <v>55.3</v>
      </c>
      <c r="AT6029">
        <v>7.86</v>
      </c>
      <c r="AU6029">
        <v>39.4</v>
      </c>
      <c r="AV6029">
        <v>2106</v>
      </c>
      <c r="AW6029">
        <v>0.32</v>
      </c>
      <c r="AX6029">
        <v>665.8</v>
      </c>
      <c r="AY6029">
        <v>102.2</v>
      </c>
      <c r="AZ6029">
        <v>768</v>
      </c>
      <c r="BA6029">
        <v>416.1</v>
      </c>
      <c r="BB6029">
        <v>7.8</v>
      </c>
      <c r="BC6029">
        <v>0.78</v>
      </c>
      <c r="BD6029">
        <v>49.2</v>
      </c>
      <c r="BE6029">
        <v>2176</v>
      </c>
      <c r="BF6029">
        <v>0.18</v>
      </c>
      <c r="BG6029">
        <v>416.6</v>
      </c>
      <c r="BH6029">
        <v>114.1</v>
      </c>
      <c r="BI6029">
        <v>530.6</v>
      </c>
      <c r="BJ6029">
        <v>30.15</v>
      </c>
      <c r="BK6029">
        <v>0</v>
      </c>
      <c r="BL6029">
        <v>0</v>
      </c>
      <c r="BM6029">
        <v>30.15</v>
      </c>
      <c r="BN6029">
        <v>31.92</v>
      </c>
      <c r="BO6029">
        <v>0</v>
      </c>
      <c r="BP6029">
        <v>0</v>
      </c>
      <c r="BQ6029">
        <v>31.92</v>
      </c>
      <c r="BR6029">
        <v>18376.2</v>
      </c>
      <c r="BS6029">
        <v>0</v>
      </c>
      <c r="BT6029">
        <v>0</v>
      </c>
      <c r="BU6029">
        <v>3.3</v>
      </c>
      <c r="BV6029">
        <v>0</v>
      </c>
      <c r="BW6029">
        <v>0</v>
      </c>
      <c r="BX6029">
        <v>4395.1000000000004</v>
      </c>
      <c r="BY6029">
        <v>0</v>
      </c>
      <c r="BZ6029">
        <v>0</v>
      </c>
      <c r="CA6029">
        <v>0</v>
      </c>
      <c r="CB6029">
        <v>8374.7000000000007</v>
      </c>
      <c r="CC6029">
        <v>0</v>
      </c>
      <c r="CD6029">
        <v>0</v>
      </c>
      <c r="CE6029">
        <v>0</v>
      </c>
      <c r="CF6029">
        <v>547.6</v>
      </c>
      <c r="CG6029">
        <v>5055.5</v>
      </c>
      <c r="CH6029">
        <v>0</v>
      </c>
      <c r="CI6029">
        <v>0</v>
      </c>
      <c r="CJ6029">
        <v>0</v>
      </c>
      <c r="CK6029">
        <v>0</v>
      </c>
      <c r="CL6029">
        <v>0</v>
      </c>
      <c r="CM6029">
        <v>0</v>
      </c>
      <c r="CN6029">
        <v>0</v>
      </c>
    </row>
    <row r="6030" spans="1:92">
      <c r="A6030">
        <v>6024</v>
      </c>
      <c r="B6030">
        <f t="shared" si="940"/>
        <v>251</v>
      </c>
      <c r="C6030" t="str">
        <f t="shared" si="941"/>
        <v>Day251</v>
      </c>
      <c r="D6030">
        <f t="shared" si="942"/>
        <v>23</v>
      </c>
      <c r="E6030" t="str">
        <f t="shared" si="943"/>
        <v>Hour23</v>
      </c>
      <c r="F6030">
        <f t="shared" si="944"/>
        <v>9</v>
      </c>
      <c r="G6030" t="str">
        <f t="shared" si="945"/>
        <v>Fall</v>
      </c>
      <c r="H6030">
        <f t="shared" si="946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16989.099999999999</v>
      </c>
      <c r="L6030" s="9" t="s">
        <v>6157</v>
      </c>
      <c r="M6030" s="9">
        <v>11198.5</v>
      </c>
      <c r="N6030">
        <v>0</v>
      </c>
      <c r="O6030">
        <v>0</v>
      </c>
      <c r="P6030">
        <v>88.1</v>
      </c>
      <c r="Q6030">
        <v>11286.6</v>
      </c>
      <c r="R6030">
        <v>10807.2</v>
      </c>
      <c r="S6030">
        <v>11286.6</v>
      </c>
      <c r="T6030">
        <v>901.6</v>
      </c>
      <c r="U6030">
        <v>6604.1</v>
      </c>
      <c r="V6030">
        <v>3.49E-2</v>
      </c>
      <c r="W6030">
        <v>5.1999999999999998E-2</v>
      </c>
      <c r="X6030">
        <v>0.33</v>
      </c>
      <c r="Y6030">
        <v>0.36</v>
      </c>
      <c r="Z6030">
        <v>409.2</v>
      </c>
      <c r="AA6030">
        <v>30.3</v>
      </c>
      <c r="AB6030">
        <v>4.26</v>
      </c>
      <c r="AC6030">
        <v>30.4</v>
      </c>
      <c r="AD6030">
        <v>1430.4</v>
      </c>
      <c r="AE6030">
        <v>0.25</v>
      </c>
      <c r="AF6030">
        <v>411.3</v>
      </c>
      <c r="AG6030">
        <v>73.099999999999994</v>
      </c>
      <c r="AH6030">
        <v>484.4</v>
      </c>
      <c r="AI6030">
        <v>430.1</v>
      </c>
      <c r="AJ6030">
        <v>34</v>
      </c>
      <c r="AK6030">
        <v>4.8099999999999996</v>
      </c>
      <c r="AL6030">
        <v>30.2</v>
      </c>
      <c r="AM6030">
        <v>1436.2</v>
      </c>
      <c r="AN6030">
        <v>0.27</v>
      </c>
      <c r="AO6030">
        <v>432.4</v>
      </c>
      <c r="AP6030">
        <v>73.099999999999994</v>
      </c>
      <c r="AQ6030">
        <v>505.5</v>
      </c>
      <c r="AR6030">
        <v>593.1</v>
      </c>
      <c r="AS6030">
        <v>41.8</v>
      </c>
      <c r="AT6030">
        <v>5.85</v>
      </c>
      <c r="AU6030">
        <v>42.3</v>
      </c>
      <c r="AV6030">
        <v>2131.8000000000002</v>
      </c>
      <c r="AW6030">
        <v>0.28000000000000003</v>
      </c>
      <c r="AX6030">
        <v>596</v>
      </c>
      <c r="AY6030">
        <v>105.9</v>
      </c>
      <c r="AZ6030">
        <v>701.9</v>
      </c>
      <c r="BA6030">
        <v>429.4</v>
      </c>
      <c r="BB6030">
        <v>8.1</v>
      </c>
      <c r="BC6030">
        <v>0.81</v>
      </c>
      <c r="BD6030">
        <v>50.7</v>
      </c>
      <c r="BE6030">
        <v>2245.1999999999998</v>
      </c>
      <c r="BF6030">
        <v>0.19</v>
      </c>
      <c r="BG6030">
        <v>429.8</v>
      </c>
      <c r="BH6030">
        <v>117.7</v>
      </c>
      <c r="BI6030">
        <v>547.5</v>
      </c>
      <c r="BJ6030">
        <v>28.64</v>
      </c>
      <c r="BK6030">
        <v>0</v>
      </c>
      <c r="BL6030">
        <v>0</v>
      </c>
      <c r="BM6030">
        <v>28.64</v>
      </c>
      <c r="BN6030">
        <v>30.21</v>
      </c>
      <c r="BO6030">
        <v>0</v>
      </c>
      <c r="BP6030">
        <v>0</v>
      </c>
      <c r="BQ6030">
        <v>30.21</v>
      </c>
      <c r="BR6030">
        <v>16989.099999999999</v>
      </c>
      <c r="BS6030">
        <v>0</v>
      </c>
      <c r="BT6030">
        <v>0</v>
      </c>
      <c r="BU6030">
        <v>3.3</v>
      </c>
      <c r="BV6030">
        <v>0</v>
      </c>
      <c r="BW6030">
        <v>0</v>
      </c>
      <c r="BX6030">
        <v>3878.9</v>
      </c>
      <c r="BY6030">
        <v>0</v>
      </c>
      <c r="BZ6030">
        <v>0</v>
      </c>
      <c r="CA6030">
        <v>0</v>
      </c>
      <c r="CB6030">
        <v>7503.9</v>
      </c>
      <c r="CC6030">
        <v>0</v>
      </c>
      <c r="CD6030">
        <v>0</v>
      </c>
      <c r="CE6030">
        <v>0</v>
      </c>
      <c r="CF6030">
        <v>547.6</v>
      </c>
      <c r="CG6030">
        <v>5055.5</v>
      </c>
      <c r="CH6030">
        <v>0</v>
      </c>
      <c r="CI6030">
        <v>0</v>
      </c>
      <c r="CJ6030">
        <v>0</v>
      </c>
      <c r="CK6030">
        <v>0</v>
      </c>
      <c r="CL6030">
        <v>0</v>
      </c>
      <c r="CM6030">
        <v>0</v>
      </c>
      <c r="CN6030">
        <v>0</v>
      </c>
    </row>
    <row r="6031" spans="1:92">
      <c r="A6031">
        <v>6025</v>
      </c>
      <c r="B6031">
        <f t="shared" si="940"/>
        <v>252</v>
      </c>
      <c r="C6031" t="str">
        <f t="shared" si="941"/>
        <v>Day252</v>
      </c>
      <c r="D6031">
        <f t="shared" si="942"/>
        <v>0</v>
      </c>
      <c r="E6031" t="str">
        <f t="shared" si="943"/>
        <v>Hour0</v>
      </c>
      <c r="F6031">
        <f t="shared" si="944"/>
        <v>9</v>
      </c>
      <c r="G6031" t="str">
        <f t="shared" si="945"/>
        <v>Fall</v>
      </c>
      <c r="H6031">
        <f t="shared" si="946"/>
        <v>23</v>
      </c>
      <c r="I6031">
        <f t="shared" si="947"/>
        <v>20876.099999999999</v>
      </c>
      <c r="J6031" t="str">
        <f t="shared" si="948"/>
        <v>Fall</v>
      </c>
      <c r="K6031">
        <f t="shared" si="949"/>
        <v>14820.2</v>
      </c>
      <c r="L6031" s="9" t="s">
        <v>6158</v>
      </c>
      <c r="M6031" s="9">
        <v>10635</v>
      </c>
      <c r="N6031">
        <v>0</v>
      </c>
      <c r="O6031">
        <v>0</v>
      </c>
      <c r="P6031">
        <v>56.1</v>
      </c>
      <c r="Q6031">
        <v>10691.1</v>
      </c>
      <c r="R6031">
        <v>10272.200000000001</v>
      </c>
      <c r="S6031">
        <v>10691.1</v>
      </c>
      <c r="T6031">
        <v>614.4</v>
      </c>
      <c r="U6031">
        <v>4743.5</v>
      </c>
      <c r="V6031">
        <v>3.4099999999999998E-2</v>
      </c>
      <c r="W6031">
        <v>4.9299999999999997E-2</v>
      </c>
      <c r="X6031">
        <v>0.38</v>
      </c>
      <c r="Y6031">
        <v>0.39</v>
      </c>
      <c r="Z6031">
        <v>392.3</v>
      </c>
      <c r="AA6031">
        <v>30.5</v>
      </c>
      <c r="AB6031">
        <v>4.3099999999999996</v>
      </c>
      <c r="AC6031">
        <v>28.4</v>
      </c>
      <c r="AD6031">
        <v>1327.3</v>
      </c>
      <c r="AE6031">
        <v>0.25</v>
      </c>
      <c r="AF6031">
        <v>394.3</v>
      </c>
      <c r="AG6031">
        <v>68</v>
      </c>
      <c r="AH6031">
        <v>462.3</v>
      </c>
      <c r="AI6031">
        <v>406.7</v>
      </c>
      <c r="AJ6031">
        <v>32.4</v>
      </c>
      <c r="AK6031">
        <v>4.59</v>
      </c>
      <c r="AL6031">
        <v>28.8</v>
      </c>
      <c r="AM6031">
        <v>1350.9</v>
      </c>
      <c r="AN6031">
        <v>0.27</v>
      </c>
      <c r="AO6031">
        <v>408.9</v>
      </c>
      <c r="AP6031">
        <v>69.099999999999994</v>
      </c>
      <c r="AQ6031">
        <v>478</v>
      </c>
      <c r="AR6031">
        <v>540.70000000000005</v>
      </c>
      <c r="AS6031">
        <v>32.4</v>
      </c>
      <c r="AT6031">
        <v>4.45</v>
      </c>
      <c r="AU6031">
        <v>43.7</v>
      </c>
      <c r="AV6031">
        <v>2123.1</v>
      </c>
      <c r="AW6031">
        <v>0.25</v>
      </c>
      <c r="AX6031">
        <v>542.79999999999995</v>
      </c>
      <c r="AY6031">
        <v>107</v>
      </c>
      <c r="AZ6031">
        <v>649.9</v>
      </c>
      <c r="BA6031">
        <v>1029.3</v>
      </c>
      <c r="BB6031">
        <v>118.5</v>
      </c>
      <c r="BC6031">
        <v>17.239999999999998</v>
      </c>
      <c r="BD6031">
        <v>31.7</v>
      </c>
      <c r="BE6031">
        <v>2244.1</v>
      </c>
      <c r="BF6031">
        <v>0.51</v>
      </c>
      <c r="BG6031">
        <v>1037.5</v>
      </c>
      <c r="BH6031">
        <v>98.7</v>
      </c>
      <c r="BI6031">
        <v>1136.2</v>
      </c>
      <c r="BJ6031">
        <v>27.75</v>
      </c>
      <c r="BK6031">
        <v>0</v>
      </c>
      <c r="BL6031">
        <v>0</v>
      </c>
      <c r="BM6031">
        <v>27.75</v>
      </c>
      <c r="BN6031">
        <v>29.19</v>
      </c>
      <c r="BO6031">
        <v>0</v>
      </c>
      <c r="BP6031">
        <v>0</v>
      </c>
      <c r="BQ6031">
        <v>29.19</v>
      </c>
      <c r="BR6031">
        <v>14820.2</v>
      </c>
      <c r="BS6031">
        <v>0</v>
      </c>
      <c r="BT6031">
        <v>0</v>
      </c>
      <c r="BU6031">
        <v>3.3</v>
      </c>
      <c r="BV6031">
        <v>0</v>
      </c>
      <c r="BW6031">
        <v>0</v>
      </c>
      <c r="BX6031">
        <v>3474.7</v>
      </c>
      <c r="BY6031">
        <v>0</v>
      </c>
      <c r="BZ6031">
        <v>0</v>
      </c>
      <c r="CA6031">
        <v>0</v>
      </c>
      <c r="CB6031">
        <v>5739.1</v>
      </c>
      <c r="CC6031">
        <v>0</v>
      </c>
      <c r="CD6031">
        <v>0</v>
      </c>
      <c r="CE6031">
        <v>0</v>
      </c>
      <c r="CF6031">
        <v>547.6</v>
      </c>
      <c r="CG6031">
        <v>5055.5</v>
      </c>
      <c r="CH6031">
        <v>0</v>
      </c>
      <c r="CI6031">
        <v>0</v>
      </c>
      <c r="CJ6031">
        <v>0</v>
      </c>
      <c r="CK6031">
        <v>0</v>
      </c>
      <c r="CL6031">
        <v>0</v>
      </c>
      <c r="CM6031">
        <v>0</v>
      </c>
      <c r="CN6031">
        <v>0</v>
      </c>
    </row>
    <row r="6032" spans="1:92">
      <c r="A6032">
        <v>6026</v>
      </c>
      <c r="B6032">
        <f t="shared" si="940"/>
        <v>252</v>
      </c>
      <c r="C6032" t="str">
        <f t="shared" si="941"/>
        <v>Day252</v>
      </c>
      <c r="D6032">
        <f t="shared" si="942"/>
        <v>1</v>
      </c>
      <c r="E6032" t="str">
        <f t="shared" si="943"/>
        <v>Hour1</v>
      </c>
      <c r="F6032">
        <f t="shared" si="944"/>
        <v>9</v>
      </c>
      <c r="G6032" t="str">
        <f t="shared" si="945"/>
        <v>Fall</v>
      </c>
      <c r="H6032">
        <f t="shared" si="946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14669.3</v>
      </c>
      <c r="L6032" s="9" t="s">
        <v>6159</v>
      </c>
      <c r="M6032" s="9">
        <v>10179.5</v>
      </c>
      <c r="N6032">
        <v>110</v>
      </c>
      <c r="O6032">
        <v>0</v>
      </c>
      <c r="P6032">
        <v>69.8</v>
      </c>
      <c r="Q6032">
        <v>10359.200000000001</v>
      </c>
      <c r="R6032">
        <v>9838.7000000000007</v>
      </c>
      <c r="S6032">
        <v>10359.200000000001</v>
      </c>
      <c r="T6032">
        <v>1049.7</v>
      </c>
      <c r="U6032">
        <v>5359.7</v>
      </c>
      <c r="V6032">
        <v>3.3500000000000002E-2</v>
      </c>
      <c r="W6032">
        <v>4.7199999999999999E-2</v>
      </c>
      <c r="X6032">
        <v>0.38</v>
      </c>
      <c r="Y6032">
        <v>0.4</v>
      </c>
      <c r="Z6032">
        <v>392.1</v>
      </c>
      <c r="AA6032">
        <v>30.7</v>
      </c>
      <c r="AB6032">
        <v>4.34</v>
      </c>
      <c r="AC6032">
        <v>28.2</v>
      </c>
      <c r="AD6032">
        <v>1319.1</v>
      </c>
      <c r="AE6032">
        <v>0.25</v>
      </c>
      <c r="AF6032">
        <v>394.2</v>
      </c>
      <c r="AG6032">
        <v>67.5</v>
      </c>
      <c r="AH6032">
        <v>461.8</v>
      </c>
      <c r="AI6032">
        <v>404.6</v>
      </c>
      <c r="AJ6032">
        <v>32.4</v>
      </c>
      <c r="AK6032">
        <v>4.58</v>
      </c>
      <c r="AL6032">
        <v>28.6</v>
      </c>
      <c r="AM6032">
        <v>1340.8</v>
      </c>
      <c r="AN6032">
        <v>0.27</v>
      </c>
      <c r="AO6032">
        <v>406.8</v>
      </c>
      <c r="AP6032">
        <v>68.599999999999994</v>
      </c>
      <c r="AQ6032">
        <v>475.4</v>
      </c>
      <c r="AR6032">
        <v>604.6</v>
      </c>
      <c r="AS6032">
        <v>44.3</v>
      </c>
      <c r="AT6032">
        <v>6.21</v>
      </c>
      <c r="AU6032">
        <v>41.6</v>
      </c>
      <c r="AV6032">
        <v>2121.1</v>
      </c>
      <c r="AW6032">
        <v>0.28000000000000003</v>
      </c>
      <c r="AX6032">
        <v>607.6</v>
      </c>
      <c r="AY6032">
        <v>104.9</v>
      </c>
      <c r="AZ6032">
        <v>712.5</v>
      </c>
      <c r="BA6032">
        <v>1078.9000000000001</v>
      </c>
      <c r="BB6032">
        <v>124.2</v>
      </c>
      <c r="BC6032">
        <v>18.07</v>
      </c>
      <c r="BD6032">
        <v>33.200000000000003</v>
      </c>
      <c r="BE6032">
        <v>2352.4</v>
      </c>
      <c r="BF6032">
        <v>0.54</v>
      </c>
      <c r="BG6032">
        <v>1087.5999999999999</v>
      </c>
      <c r="BH6032">
        <v>103.5</v>
      </c>
      <c r="BI6032">
        <v>1191.0999999999999</v>
      </c>
      <c r="BJ6032">
        <v>26.99</v>
      </c>
      <c r="BK6032">
        <v>0</v>
      </c>
      <c r="BL6032">
        <v>0</v>
      </c>
      <c r="BM6032">
        <v>26.99</v>
      </c>
      <c r="BN6032">
        <v>28.33</v>
      </c>
      <c r="BO6032">
        <v>0</v>
      </c>
      <c r="BP6032">
        <v>0</v>
      </c>
      <c r="BQ6032">
        <v>28.33</v>
      </c>
      <c r="BR6032">
        <v>14669.3</v>
      </c>
      <c r="BS6032">
        <v>0</v>
      </c>
      <c r="BT6032">
        <v>0</v>
      </c>
      <c r="BU6032">
        <v>3.3</v>
      </c>
      <c r="BV6032">
        <v>0</v>
      </c>
      <c r="BW6032">
        <v>0</v>
      </c>
      <c r="BX6032">
        <v>3474.7</v>
      </c>
      <c r="BY6032">
        <v>0</v>
      </c>
      <c r="BZ6032">
        <v>0</v>
      </c>
      <c r="CA6032">
        <v>0</v>
      </c>
      <c r="CB6032">
        <v>5588.2</v>
      </c>
      <c r="CC6032">
        <v>0</v>
      </c>
      <c r="CD6032">
        <v>0</v>
      </c>
      <c r="CE6032">
        <v>0</v>
      </c>
      <c r="CF6032">
        <v>547.6</v>
      </c>
      <c r="CG6032">
        <v>5055.5</v>
      </c>
      <c r="CH6032">
        <v>0</v>
      </c>
      <c r="CI6032">
        <v>0</v>
      </c>
      <c r="CJ6032">
        <v>0</v>
      </c>
      <c r="CK6032">
        <v>0</v>
      </c>
      <c r="CL6032">
        <v>0</v>
      </c>
      <c r="CM6032">
        <v>0</v>
      </c>
      <c r="CN6032">
        <v>0</v>
      </c>
    </row>
    <row r="6033" spans="1:92">
      <c r="A6033">
        <v>6027</v>
      </c>
      <c r="B6033">
        <f t="shared" si="940"/>
        <v>252</v>
      </c>
      <c r="C6033" t="str">
        <f t="shared" si="941"/>
        <v>Day252</v>
      </c>
      <c r="D6033">
        <f t="shared" si="942"/>
        <v>2</v>
      </c>
      <c r="E6033" t="str">
        <f t="shared" si="943"/>
        <v>Hour2</v>
      </c>
      <c r="F6033">
        <f t="shared" si="944"/>
        <v>9</v>
      </c>
      <c r="G6033" t="str">
        <f t="shared" si="945"/>
        <v>Fall</v>
      </c>
      <c r="H6033">
        <f t="shared" si="946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14669.3</v>
      </c>
      <c r="L6033" s="9" t="s">
        <v>6160</v>
      </c>
      <c r="M6033" s="9">
        <v>9911.2999999999993</v>
      </c>
      <c r="N6033">
        <v>110</v>
      </c>
      <c r="O6033">
        <v>0</v>
      </c>
      <c r="P6033">
        <v>88.9</v>
      </c>
      <c r="Q6033">
        <v>10110.200000000001</v>
      </c>
      <c r="R6033">
        <v>9583</v>
      </c>
      <c r="S6033">
        <v>10110.200000000001</v>
      </c>
      <c r="T6033">
        <v>1622.1</v>
      </c>
      <c r="U6033">
        <v>6181.1</v>
      </c>
      <c r="V6033">
        <v>3.3099999999999997E-2</v>
      </c>
      <c r="W6033">
        <v>4.5999999999999999E-2</v>
      </c>
      <c r="X6033">
        <v>0.38</v>
      </c>
      <c r="Y6033">
        <v>0.4</v>
      </c>
      <c r="Z6033">
        <v>392.1</v>
      </c>
      <c r="AA6033">
        <v>30.7</v>
      </c>
      <c r="AB6033">
        <v>4.34</v>
      </c>
      <c r="AC6033">
        <v>28.2</v>
      </c>
      <c r="AD6033">
        <v>1319.1</v>
      </c>
      <c r="AE6033">
        <v>0.25</v>
      </c>
      <c r="AF6033">
        <v>394.2</v>
      </c>
      <c r="AG6033">
        <v>67.5</v>
      </c>
      <c r="AH6033">
        <v>461.8</v>
      </c>
      <c r="AI6033">
        <v>403.7</v>
      </c>
      <c r="AJ6033">
        <v>32.5</v>
      </c>
      <c r="AK6033">
        <v>4.5999999999999996</v>
      </c>
      <c r="AL6033">
        <v>28.4</v>
      </c>
      <c r="AM6033">
        <v>1331.7</v>
      </c>
      <c r="AN6033">
        <v>0.27</v>
      </c>
      <c r="AO6033">
        <v>405.9</v>
      </c>
      <c r="AP6033">
        <v>68.099999999999994</v>
      </c>
      <c r="AQ6033">
        <v>474</v>
      </c>
      <c r="AR6033">
        <v>662.3</v>
      </c>
      <c r="AS6033">
        <v>54.7</v>
      </c>
      <c r="AT6033">
        <v>7.76</v>
      </c>
      <c r="AU6033">
        <v>40</v>
      </c>
      <c r="AV6033">
        <v>2127.1999999999998</v>
      </c>
      <c r="AW6033">
        <v>0.31</v>
      </c>
      <c r="AX6033">
        <v>666</v>
      </c>
      <c r="AY6033">
        <v>103.5</v>
      </c>
      <c r="AZ6033">
        <v>769.5</v>
      </c>
      <c r="BA6033">
        <v>1108.9000000000001</v>
      </c>
      <c r="BB6033">
        <v>127.7</v>
      </c>
      <c r="BC6033">
        <v>18.579999999999998</v>
      </c>
      <c r="BD6033">
        <v>34.200000000000003</v>
      </c>
      <c r="BE6033">
        <v>2417.8000000000002</v>
      </c>
      <c r="BF6033">
        <v>0.55000000000000004</v>
      </c>
      <c r="BG6033">
        <v>1117.8</v>
      </c>
      <c r="BH6033">
        <v>106.4</v>
      </c>
      <c r="BI6033">
        <v>1224.2</v>
      </c>
      <c r="BJ6033">
        <v>26.68</v>
      </c>
      <c r="BK6033">
        <v>0</v>
      </c>
      <c r="BL6033">
        <v>0</v>
      </c>
      <c r="BM6033">
        <v>26.68</v>
      </c>
      <c r="BN6033">
        <v>27.96</v>
      </c>
      <c r="BO6033">
        <v>0</v>
      </c>
      <c r="BP6033">
        <v>0</v>
      </c>
      <c r="BQ6033">
        <v>27.96</v>
      </c>
      <c r="BR6033">
        <v>14669.3</v>
      </c>
      <c r="BS6033">
        <v>0</v>
      </c>
      <c r="BT6033">
        <v>0</v>
      </c>
      <c r="BU6033">
        <v>3.3</v>
      </c>
      <c r="BV6033">
        <v>0</v>
      </c>
      <c r="BW6033">
        <v>0</v>
      </c>
      <c r="BX6033">
        <v>3474.7</v>
      </c>
      <c r="BY6033">
        <v>0</v>
      </c>
      <c r="BZ6033">
        <v>0</v>
      </c>
      <c r="CA6033">
        <v>0</v>
      </c>
      <c r="CB6033">
        <v>5588.2</v>
      </c>
      <c r="CC6033">
        <v>0</v>
      </c>
      <c r="CD6033">
        <v>0</v>
      </c>
      <c r="CE6033">
        <v>0</v>
      </c>
      <c r="CF6033">
        <v>547.6</v>
      </c>
      <c r="CG6033">
        <v>5055.5</v>
      </c>
      <c r="CH6033">
        <v>0</v>
      </c>
      <c r="CI6033">
        <v>0</v>
      </c>
      <c r="CJ6033">
        <v>0</v>
      </c>
      <c r="CK6033">
        <v>0</v>
      </c>
      <c r="CL6033">
        <v>0</v>
      </c>
      <c r="CM6033">
        <v>0</v>
      </c>
      <c r="CN6033">
        <v>0</v>
      </c>
    </row>
    <row r="6034" spans="1:92">
      <c r="A6034">
        <v>6028</v>
      </c>
      <c r="B6034">
        <f t="shared" si="940"/>
        <v>252</v>
      </c>
      <c r="C6034" t="str">
        <f t="shared" si="941"/>
        <v>Day252</v>
      </c>
      <c r="D6034">
        <f t="shared" si="942"/>
        <v>3</v>
      </c>
      <c r="E6034" t="str">
        <f t="shared" si="943"/>
        <v>Hour3</v>
      </c>
      <c r="F6034">
        <f t="shared" si="944"/>
        <v>9</v>
      </c>
      <c r="G6034" t="str">
        <f t="shared" si="945"/>
        <v>Fall</v>
      </c>
      <c r="H6034">
        <f t="shared" si="946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14669.3</v>
      </c>
      <c r="L6034" s="9" t="s">
        <v>6161</v>
      </c>
      <c r="M6034" s="9">
        <v>9858.4</v>
      </c>
      <c r="N6034">
        <v>110</v>
      </c>
      <c r="O6034">
        <v>0</v>
      </c>
      <c r="P6034">
        <v>101</v>
      </c>
      <c r="Q6034">
        <v>10069.4</v>
      </c>
      <c r="R6034">
        <v>9532.5</v>
      </c>
      <c r="S6034">
        <v>10069.4</v>
      </c>
      <c r="T6034">
        <v>2057</v>
      </c>
      <c r="U6034">
        <v>6656.9</v>
      </c>
      <c r="V6034">
        <v>3.3099999999999997E-2</v>
      </c>
      <c r="W6034">
        <v>4.5699999999999998E-2</v>
      </c>
      <c r="X6034">
        <v>0.38</v>
      </c>
      <c r="Y6034">
        <v>0.4</v>
      </c>
      <c r="Z6034">
        <v>392.1</v>
      </c>
      <c r="AA6034">
        <v>30.7</v>
      </c>
      <c r="AB6034">
        <v>4.34</v>
      </c>
      <c r="AC6034">
        <v>28.2</v>
      </c>
      <c r="AD6034">
        <v>1319.1</v>
      </c>
      <c r="AE6034">
        <v>0.25</v>
      </c>
      <c r="AF6034">
        <v>394.2</v>
      </c>
      <c r="AG6034">
        <v>67.5</v>
      </c>
      <c r="AH6034">
        <v>461.8</v>
      </c>
      <c r="AI6034">
        <v>403.4</v>
      </c>
      <c r="AJ6034">
        <v>32.5</v>
      </c>
      <c r="AK6034">
        <v>4.6100000000000003</v>
      </c>
      <c r="AL6034">
        <v>28.3</v>
      </c>
      <c r="AM6034">
        <v>1328.6</v>
      </c>
      <c r="AN6034">
        <v>0.27</v>
      </c>
      <c r="AO6034">
        <v>405.6</v>
      </c>
      <c r="AP6034">
        <v>68</v>
      </c>
      <c r="AQ6034">
        <v>473.5</v>
      </c>
      <c r="AR6034">
        <v>623.9</v>
      </c>
      <c r="AS6034">
        <v>48.2</v>
      </c>
      <c r="AT6034">
        <v>6.8</v>
      </c>
      <c r="AU6034">
        <v>40.6</v>
      </c>
      <c r="AV6034">
        <v>2107.8000000000002</v>
      </c>
      <c r="AW6034">
        <v>0.28999999999999998</v>
      </c>
      <c r="AX6034">
        <v>627.20000000000005</v>
      </c>
      <c r="AY6034">
        <v>103.5</v>
      </c>
      <c r="AZ6034">
        <v>730.7</v>
      </c>
      <c r="BA6034">
        <v>914</v>
      </c>
      <c r="BB6034">
        <v>105.3</v>
      </c>
      <c r="BC6034">
        <v>15.31</v>
      </c>
      <c r="BD6034">
        <v>28.2</v>
      </c>
      <c r="BE6034">
        <v>1992.7</v>
      </c>
      <c r="BF6034">
        <v>0.45</v>
      </c>
      <c r="BG6034">
        <v>921.3</v>
      </c>
      <c r="BH6034">
        <v>87.7</v>
      </c>
      <c r="BI6034">
        <v>1009</v>
      </c>
      <c r="BJ6034">
        <v>26.68</v>
      </c>
      <c r="BK6034">
        <v>0</v>
      </c>
      <c r="BL6034">
        <v>0</v>
      </c>
      <c r="BM6034">
        <v>26.68</v>
      </c>
      <c r="BN6034">
        <v>27.95</v>
      </c>
      <c r="BO6034">
        <v>0</v>
      </c>
      <c r="BP6034">
        <v>0</v>
      </c>
      <c r="BQ6034">
        <v>27.95</v>
      </c>
      <c r="BR6034">
        <v>14669.3</v>
      </c>
      <c r="BS6034">
        <v>0</v>
      </c>
      <c r="BT6034">
        <v>0</v>
      </c>
      <c r="BU6034">
        <v>3.3</v>
      </c>
      <c r="BV6034">
        <v>0</v>
      </c>
      <c r="BW6034">
        <v>0</v>
      </c>
      <c r="BX6034">
        <v>3474.7</v>
      </c>
      <c r="BY6034">
        <v>0</v>
      </c>
      <c r="BZ6034">
        <v>0</v>
      </c>
      <c r="CA6034">
        <v>0</v>
      </c>
      <c r="CB6034">
        <v>5588.2</v>
      </c>
      <c r="CC6034">
        <v>0</v>
      </c>
      <c r="CD6034">
        <v>0</v>
      </c>
      <c r="CE6034">
        <v>0</v>
      </c>
      <c r="CF6034">
        <v>547.6</v>
      </c>
      <c r="CG6034">
        <v>5055.5</v>
      </c>
      <c r="CH6034">
        <v>0</v>
      </c>
      <c r="CI6034">
        <v>0</v>
      </c>
      <c r="CJ6034">
        <v>0</v>
      </c>
      <c r="CK6034">
        <v>0</v>
      </c>
      <c r="CL6034">
        <v>0</v>
      </c>
      <c r="CM6034">
        <v>0</v>
      </c>
      <c r="CN6034">
        <v>0</v>
      </c>
    </row>
    <row r="6035" spans="1:92">
      <c r="A6035">
        <v>6029</v>
      </c>
      <c r="B6035">
        <f t="shared" si="940"/>
        <v>252</v>
      </c>
      <c r="C6035" t="str">
        <f t="shared" si="941"/>
        <v>Day252</v>
      </c>
      <c r="D6035">
        <f t="shared" si="942"/>
        <v>4</v>
      </c>
      <c r="E6035" t="str">
        <f t="shared" si="943"/>
        <v>Hour4</v>
      </c>
      <c r="F6035">
        <f t="shared" si="944"/>
        <v>9</v>
      </c>
      <c r="G6035" t="str">
        <f t="shared" si="945"/>
        <v>Fall</v>
      </c>
      <c r="H6035">
        <f t="shared" si="946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14669.3</v>
      </c>
      <c r="L6035" s="9" t="s">
        <v>6162</v>
      </c>
      <c r="M6035" s="9">
        <v>10006.799999999999</v>
      </c>
      <c r="N6035">
        <v>110</v>
      </c>
      <c r="O6035">
        <v>0</v>
      </c>
      <c r="P6035">
        <v>101.4</v>
      </c>
      <c r="Q6035">
        <v>10218.299999999999</v>
      </c>
      <c r="R6035">
        <v>9674.1</v>
      </c>
      <c r="S6035">
        <v>10218.299999999999</v>
      </c>
      <c r="T6035">
        <v>2167.6999999999998</v>
      </c>
      <c r="U6035">
        <v>6618.7</v>
      </c>
      <c r="V6035">
        <v>3.32E-2</v>
      </c>
      <c r="W6035">
        <v>4.6399999999999997E-2</v>
      </c>
      <c r="X6035">
        <v>0.38</v>
      </c>
      <c r="Y6035">
        <v>0.4</v>
      </c>
      <c r="Z6035">
        <v>392.1</v>
      </c>
      <c r="AA6035">
        <v>30.7</v>
      </c>
      <c r="AB6035">
        <v>4.34</v>
      </c>
      <c r="AC6035">
        <v>28.2</v>
      </c>
      <c r="AD6035">
        <v>1319.1</v>
      </c>
      <c r="AE6035">
        <v>0.25</v>
      </c>
      <c r="AF6035">
        <v>394.2</v>
      </c>
      <c r="AG6035">
        <v>67.5</v>
      </c>
      <c r="AH6035">
        <v>461.8</v>
      </c>
      <c r="AI6035">
        <v>403.5</v>
      </c>
      <c r="AJ6035">
        <v>32.5</v>
      </c>
      <c r="AK6035">
        <v>4.6100000000000003</v>
      </c>
      <c r="AL6035">
        <v>28.3</v>
      </c>
      <c r="AM6035">
        <v>1328.7</v>
      </c>
      <c r="AN6035">
        <v>0.27</v>
      </c>
      <c r="AO6035">
        <v>405.7</v>
      </c>
      <c r="AP6035">
        <v>68</v>
      </c>
      <c r="AQ6035">
        <v>473.7</v>
      </c>
      <c r="AR6035">
        <v>602.20000000000005</v>
      </c>
      <c r="AS6035">
        <v>44</v>
      </c>
      <c r="AT6035">
        <v>6.18</v>
      </c>
      <c r="AU6035">
        <v>41.5</v>
      </c>
      <c r="AV6035">
        <v>2114.4</v>
      </c>
      <c r="AW6035">
        <v>0.28000000000000003</v>
      </c>
      <c r="AX6035">
        <v>605.20000000000005</v>
      </c>
      <c r="AY6035">
        <v>104.6</v>
      </c>
      <c r="AZ6035">
        <v>709.8</v>
      </c>
      <c r="BA6035">
        <v>914.6</v>
      </c>
      <c r="BB6035">
        <v>105.3</v>
      </c>
      <c r="BC6035">
        <v>15.32</v>
      </c>
      <c r="BD6035">
        <v>28.2</v>
      </c>
      <c r="BE6035">
        <v>1994.2</v>
      </c>
      <c r="BF6035">
        <v>0.45</v>
      </c>
      <c r="BG6035">
        <v>922</v>
      </c>
      <c r="BH6035">
        <v>87.7</v>
      </c>
      <c r="BI6035">
        <v>1009.7</v>
      </c>
      <c r="BJ6035">
        <v>26.68</v>
      </c>
      <c r="BK6035">
        <v>0</v>
      </c>
      <c r="BL6035">
        <v>0</v>
      </c>
      <c r="BM6035">
        <v>26.68</v>
      </c>
      <c r="BN6035">
        <v>27.97</v>
      </c>
      <c r="BO6035">
        <v>0</v>
      </c>
      <c r="BP6035">
        <v>0</v>
      </c>
      <c r="BQ6035">
        <v>27.97</v>
      </c>
      <c r="BR6035">
        <v>14669.3</v>
      </c>
      <c r="BS6035">
        <v>0</v>
      </c>
      <c r="BT6035">
        <v>0</v>
      </c>
      <c r="BU6035">
        <v>3.3</v>
      </c>
      <c r="BV6035">
        <v>0</v>
      </c>
      <c r="BW6035">
        <v>0</v>
      </c>
      <c r="BX6035">
        <v>3474.7</v>
      </c>
      <c r="BY6035">
        <v>0</v>
      </c>
      <c r="BZ6035">
        <v>0</v>
      </c>
      <c r="CA6035">
        <v>0</v>
      </c>
      <c r="CB6035">
        <v>5588.2</v>
      </c>
      <c r="CC6035">
        <v>0</v>
      </c>
      <c r="CD6035">
        <v>0</v>
      </c>
      <c r="CE6035">
        <v>0</v>
      </c>
      <c r="CF6035">
        <v>547.6</v>
      </c>
      <c r="CG6035">
        <v>5055.5</v>
      </c>
      <c r="CH6035">
        <v>0</v>
      </c>
      <c r="CI6035">
        <v>0</v>
      </c>
      <c r="CJ6035">
        <v>0</v>
      </c>
      <c r="CK6035">
        <v>0</v>
      </c>
      <c r="CL6035">
        <v>0</v>
      </c>
      <c r="CM6035">
        <v>0</v>
      </c>
      <c r="CN6035">
        <v>0</v>
      </c>
    </row>
    <row r="6036" spans="1:92">
      <c r="A6036">
        <v>6030</v>
      </c>
      <c r="B6036">
        <f t="shared" si="940"/>
        <v>252</v>
      </c>
      <c r="C6036" t="str">
        <f t="shared" si="941"/>
        <v>Day252</v>
      </c>
      <c r="D6036">
        <f t="shared" si="942"/>
        <v>5</v>
      </c>
      <c r="E6036" t="str">
        <f t="shared" si="943"/>
        <v>Hour5</v>
      </c>
      <c r="F6036">
        <f t="shared" si="944"/>
        <v>9</v>
      </c>
      <c r="G6036" t="str">
        <f t="shared" si="945"/>
        <v>Fall</v>
      </c>
      <c r="H6036">
        <f t="shared" si="946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14751.8</v>
      </c>
      <c r="L6036" s="9" t="s">
        <v>6163</v>
      </c>
      <c r="M6036" s="9">
        <v>10128.9</v>
      </c>
      <c r="N6036">
        <v>110</v>
      </c>
      <c r="O6036">
        <v>0</v>
      </c>
      <c r="P6036">
        <v>94.4</v>
      </c>
      <c r="Q6036">
        <v>10333.299999999999</v>
      </c>
      <c r="R6036">
        <v>9790.5</v>
      </c>
      <c r="S6036">
        <v>10250.799999999999</v>
      </c>
      <c r="T6036">
        <v>1896.1</v>
      </c>
      <c r="U6036">
        <v>6314.6</v>
      </c>
      <c r="V6036">
        <v>3.3399999999999999E-2</v>
      </c>
      <c r="W6036">
        <v>4.7E-2</v>
      </c>
      <c r="X6036">
        <v>0.39</v>
      </c>
      <c r="Y6036">
        <v>0.4</v>
      </c>
      <c r="Z6036">
        <v>389.9</v>
      </c>
      <c r="AA6036">
        <v>30.6</v>
      </c>
      <c r="AB6036">
        <v>4.32</v>
      </c>
      <c r="AC6036">
        <v>28</v>
      </c>
      <c r="AD6036">
        <v>1311.7</v>
      </c>
      <c r="AE6036">
        <v>0.25</v>
      </c>
      <c r="AF6036">
        <v>392</v>
      </c>
      <c r="AG6036">
        <v>67.2</v>
      </c>
      <c r="AH6036">
        <v>459.2</v>
      </c>
      <c r="AI6036">
        <v>402.3</v>
      </c>
      <c r="AJ6036">
        <v>32.4</v>
      </c>
      <c r="AK6036">
        <v>4.59</v>
      </c>
      <c r="AL6036">
        <v>28.2</v>
      </c>
      <c r="AM6036">
        <v>1325.3</v>
      </c>
      <c r="AN6036">
        <v>0.26</v>
      </c>
      <c r="AO6036">
        <v>404.5</v>
      </c>
      <c r="AP6036">
        <v>67.8</v>
      </c>
      <c r="AQ6036">
        <v>472.3</v>
      </c>
      <c r="AR6036">
        <v>281.7</v>
      </c>
      <c r="AS6036">
        <v>19.100000000000001</v>
      </c>
      <c r="AT6036">
        <v>2.66</v>
      </c>
      <c r="AU6036">
        <v>20.8</v>
      </c>
      <c r="AV6036">
        <v>1036.8</v>
      </c>
      <c r="AW6036">
        <v>0.13</v>
      </c>
      <c r="AX6036">
        <v>283</v>
      </c>
      <c r="AY6036">
        <v>51.7</v>
      </c>
      <c r="AZ6036">
        <v>334.7</v>
      </c>
      <c r="BA6036">
        <v>1092.5</v>
      </c>
      <c r="BB6036">
        <v>125.8</v>
      </c>
      <c r="BC6036">
        <v>18.3</v>
      </c>
      <c r="BD6036">
        <v>33.700000000000003</v>
      </c>
      <c r="BE6036">
        <v>2381.9</v>
      </c>
      <c r="BF6036">
        <v>0.54</v>
      </c>
      <c r="BG6036">
        <v>1101.2</v>
      </c>
      <c r="BH6036">
        <v>104.8</v>
      </c>
      <c r="BI6036">
        <v>1206</v>
      </c>
      <c r="BJ6036">
        <v>26.68</v>
      </c>
      <c r="BK6036">
        <v>0</v>
      </c>
      <c r="BL6036">
        <v>0</v>
      </c>
      <c r="BM6036">
        <v>26.68</v>
      </c>
      <c r="BN6036">
        <v>27.99</v>
      </c>
      <c r="BO6036">
        <v>0</v>
      </c>
      <c r="BP6036">
        <v>0</v>
      </c>
      <c r="BQ6036">
        <v>27.99</v>
      </c>
      <c r="BR6036">
        <v>14751.8</v>
      </c>
      <c r="BS6036">
        <v>82.5</v>
      </c>
      <c r="BT6036">
        <v>0</v>
      </c>
      <c r="BU6036">
        <v>3.3</v>
      </c>
      <c r="BV6036">
        <v>0</v>
      </c>
      <c r="BW6036">
        <v>0</v>
      </c>
      <c r="BX6036">
        <v>3474.7</v>
      </c>
      <c r="BY6036">
        <v>0</v>
      </c>
      <c r="BZ6036">
        <v>0</v>
      </c>
      <c r="CA6036">
        <v>0</v>
      </c>
      <c r="CB6036">
        <v>5588.2</v>
      </c>
      <c r="CC6036">
        <v>0</v>
      </c>
      <c r="CD6036">
        <v>0</v>
      </c>
      <c r="CE6036">
        <v>0</v>
      </c>
      <c r="CF6036">
        <v>547.6</v>
      </c>
      <c r="CG6036">
        <v>5055.5</v>
      </c>
      <c r="CH6036">
        <v>0</v>
      </c>
      <c r="CI6036">
        <v>0</v>
      </c>
      <c r="CJ6036">
        <v>0</v>
      </c>
      <c r="CK6036">
        <v>82.5</v>
      </c>
      <c r="CL6036">
        <v>0</v>
      </c>
      <c r="CM6036">
        <v>0</v>
      </c>
      <c r="CN6036">
        <v>0</v>
      </c>
    </row>
    <row r="6037" spans="1:92">
      <c r="A6037">
        <v>6031</v>
      </c>
      <c r="B6037">
        <f t="shared" si="940"/>
        <v>252</v>
      </c>
      <c r="C6037" t="str">
        <f t="shared" si="941"/>
        <v>Day252</v>
      </c>
      <c r="D6037">
        <f t="shared" si="942"/>
        <v>6</v>
      </c>
      <c r="E6037" t="str">
        <f t="shared" si="943"/>
        <v>Hour6</v>
      </c>
      <c r="F6037">
        <f t="shared" si="944"/>
        <v>9</v>
      </c>
      <c r="G6037" t="str">
        <f t="shared" si="945"/>
        <v>Fall</v>
      </c>
      <c r="H6037">
        <f t="shared" si="946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14586.8</v>
      </c>
      <c r="L6037" s="9" t="s">
        <v>6164</v>
      </c>
      <c r="M6037" s="9">
        <v>10369.5</v>
      </c>
      <c r="N6037">
        <v>110</v>
      </c>
      <c r="O6037">
        <v>0</v>
      </c>
      <c r="P6037">
        <v>91.3</v>
      </c>
      <c r="Q6037">
        <v>10570.9</v>
      </c>
      <c r="R6037">
        <v>10019.700000000001</v>
      </c>
      <c r="S6037">
        <v>10318</v>
      </c>
      <c r="T6037">
        <v>2076.1999999999998</v>
      </c>
      <c r="U6037">
        <v>6092.2</v>
      </c>
      <c r="V6037">
        <v>3.3700000000000001E-2</v>
      </c>
      <c r="W6037">
        <v>4.8099999999999997E-2</v>
      </c>
      <c r="X6037">
        <v>0.4</v>
      </c>
      <c r="Y6037">
        <v>0.42</v>
      </c>
      <c r="Z6037">
        <v>370.9</v>
      </c>
      <c r="AA6037">
        <v>28.2</v>
      </c>
      <c r="AB6037">
        <v>3.97</v>
      </c>
      <c r="AC6037">
        <v>27.6</v>
      </c>
      <c r="AD6037">
        <v>1275.4000000000001</v>
      </c>
      <c r="AE6037">
        <v>0.24</v>
      </c>
      <c r="AF6037">
        <v>372.8</v>
      </c>
      <c r="AG6037">
        <v>65.7</v>
      </c>
      <c r="AH6037">
        <v>438.5</v>
      </c>
      <c r="AI6037">
        <v>382.3</v>
      </c>
      <c r="AJ6037">
        <v>30.2</v>
      </c>
      <c r="AK6037">
        <v>4.28</v>
      </c>
      <c r="AL6037">
        <v>27.6</v>
      </c>
      <c r="AM6037">
        <v>1277.9000000000001</v>
      </c>
      <c r="AN6037">
        <v>0.26</v>
      </c>
      <c r="AO6037">
        <v>384.4</v>
      </c>
      <c r="AP6037">
        <v>65.7</v>
      </c>
      <c r="AQ6037">
        <v>450.1</v>
      </c>
      <c r="AR6037">
        <v>88.2</v>
      </c>
      <c r="AS6037">
        <v>4.2</v>
      </c>
      <c r="AT6037">
        <v>0.56000000000000005</v>
      </c>
      <c r="AU6037">
        <v>8.1</v>
      </c>
      <c r="AV6037">
        <v>379.4</v>
      </c>
      <c r="AW6037">
        <v>0.04</v>
      </c>
      <c r="AX6037">
        <v>88.4</v>
      </c>
      <c r="AY6037">
        <v>19.399999999999999</v>
      </c>
      <c r="AZ6037">
        <v>107.8</v>
      </c>
      <c r="BA6037">
        <v>420.4</v>
      </c>
      <c r="BB6037">
        <v>7.9</v>
      </c>
      <c r="BC6037">
        <v>0.79</v>
      </c>
      <c r="BD6037">
        <v>49.7</v>
      </c>
      <c r="BE6037">
        <v>2198.4</v>
      </c>
      <c r="BF6037">
        <v>0.18</v>
      </c>
      <c r="BG6037">
        <v>420.9</v>
      </c>
      <c r="BH6037">
        <v>115.2</v>
      </c>
      <c r="BI6037">
        <v>536.1</v>
      </c>
      <c r="BJ6037">
        <v>26.15</v>
      </c>
      <c r="BK6037">
        <v>0</v>
      </c>
      <c r="BL6037">
        <v>0</v>
      </c>
      <c r="BM6037">
        <v>26.15</v>
      </c>
      <c r="BN6037">
        <v>27.47</v>
      </c>
      <c r="BO6037">
        <v>0</v>
      </c>
      <c r="BP6037">
        <v>0</v>
      </c>
      <c r="BQ6037">
        <v>27.47</v>
      </c>
      <c r="BR6037">
        <v>14586.8</v>
      </c>
      <c r="BS6037">
        <v>252.8</v>
      </c>
      <c r="BT6037">
        <v>0</v>
      </c>
      <c r="BU6037">
        <v>3.3</v>
      </c>
      <c r="BV6037">
        <v>0</v>
      </c>
      <c r="BW6037">
        <v>0</v>
      </c>
      <c r="BX6037">
        <v>3139.4</v>
      </c>
      <c r="BY6037">
        <v>0</v>
      </c>
      <c r="BZ6037">
        <v>0</v>
      </c>
      <c r="CA6037">
        <v>10.1</v>
      </c>
      <c r="CB6037">
        <v>5588.2</v>
      </c>
      <c r="CC6037">
        <v>0</v>
      </c>
      <c r="CD6037">
        <v>0</v>
      </c>
      <c r="CE6037">
        <v>0</v>
      </c>
      <c r="CF6037">
        <v>547.6</v>
      </c>
      <c r="CG6037">
        <v>5055.5</v>
      </c>
      <c r="CH6037">
        <v>0</v>
      </c>
      <c r="CI6037">
        <v>0</v>
      </c>
      <c r="CJ6037">
        <v>0</v>
      </c>
      <c r="CK6037">
        <v>242.7</v>
      </c>
      <c r="CL6037">
        <v>0</v>
      </c>
      <c r="CM6037">
        <v>0</v>
      </c>
      <c r="CN6037">
        <v>0</v>
      </c>
    </row>
    <row r="6038" spans="1:92">
      <c r="A6038">
        <v>6032</v>
      </c>
      <c r="B6038">
        <f t="shared" si="940"/>
        <v>252</v>
      </c>
      <c r="C6038" t="str">
        <f t="shared" si="941"/>
        <v>Day252</v>
      </c>
      <c r="D6038">
        <f t="shared" si="942"/>
        <v>7</v>
      </c>
      <c r="E6038" t="str">
        <f t="shared" si="943"/>
        <v>Hour7</v>
      </c>
      <c r="F6038">
        <f t="shared" si="944"/>
        <v>9</v>
      </c>
      <c r="G6038" t="str">
        <f t="shared" si="945"/>
        <v>Fall</v>
      </c>
      <c r="H6038">
        <f t="shared" si="946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15072.3</v>
      </c>
      <c r="L6038" s="9" t="s">
        <v>6165</v>
      </c>
      <c r="M6038" s="9">
        <v>11196.3</v>
      </c>
      <c r="N6038">
        <v>110</v>
      </c>
      <c r="O6038">
        <v>0</v>
      </c>
      <c r="P6038">
        <v>67.7</v>
      </c>
      <c r="Q6038">
        <v>11373.9</v>
      </c>
      <c r="R6038">
        <v>10805.1</v>
      </c>
      <c r="S6038">
        <v>10970.9</v>
      </c>
      <c r="T6038">
        <v>1317.1</v>
      </c>
      <c r="U6038">
        <v>5015.5</v>
      </c>
      <c r="V6038">
        <v>3.49E-2</v>
      </c>
      <c r="W6038">
        <v>5.1900000000000002E-2</v>
      </c>
      <c r="X6038">
        <v>0.4</v>
      </c>
      <c r="Y6038">
        <v>0.41</v>
      </c>
      <c r="Z6038">
        <v>381.6</v>
      </c>
      <c r="AA6038">
        <v>29.9</v>
      </c>
      <c r="AB6038">
        <v>4.2300000000000004</v>
      </c>
      <c r="AC6038">
        <v>27.4</v>
      </c>
      <c r="AD6038">
        <v>1283.8</v>
      </c>
      <c r="AE6038">
        <v>0.25</v>
      </c>
      <c r="AF6038">
        <v>383.7</v>
      </c>
      <c r="AG6038">
        <v>65.7</v>
      </c>
      <c r="AH6038">
        <v>449.4</v>
      </c>
      <c r="AI6038">
        <v>394.7</v>
      </c>
      <c r="AJ6038">
        <v>31.6</v>
      </c>
      <c r="AK6038">
        <v>4.4800000000000004</v>
      </c>
      <c r="AL6038">
        <v>27.8</v>
      </c>
      <c r="AM6038">
        <v>1305.8</v>
      </c>
      <c r="AN6038">
        <v>0.26</v>
      </c>
      <c r="AO6038">
        <v>396.9</v>
      </c>
      <c r="AP6038">
        <v>66.8</v>
      </c>
      <c r="AQ6038">
        <v>463.7</v>
      </c>
      <c r="AR6038">
        <v>9.1999999999999993</v>
      </c>
      <c r="AS6038">
        <v>0.2</v>
      </c>
      <c r="AT6038">
        <v>0.02</v>
      </c>
      <c r="AU6038">
        <v>1.1000000000000001</v>
      </c>
      <c r="AV6038">
        <v>46.3</v>
      </c>
      <c r="AW6038">
        <v>0</v>
      </c>
      <c r="AX6038">
        <v>9.1999999999999993</v>
      </c>
      <c r="AY6038">
        <v>2.4</v>
      </c>
      <c r="AZ6038">
        <v>11.6</v>
      </c>
      <c r="BA6038">
        <v>1181.5999999999999</v>
      </c>
      <c r="BB6038">
        <v>136.1</v>
      </c>
      <c r="BC6038">
        <v>19.79</v>
      </c>
      <c r="BD6038">
        <v>36.4</v>
      </c>
      <c r="BE6038">
        <v>2576.1</v>
      </c>
      <c r="BF6038">
        <v>0.59</v>
      </c>
      <c r="BG6038">
        <v>1191</v>
      </c>
      <c r="BH6038">
        <v>113.3</v>
      </c>
      <c r="BI6038">
        <v>1304.4000000000001</v>
      </c>
      <c r="BJ6038">
        <v>26.68</v>
      </c>
      <c r="BK6038">
        <v>0</v>
      </c>
      <c r="BL6038">
        <v>0</v>
      </c>
      <c r="BM6038">
        <v>26.68</v>
      </c>
      <c r="BN6038">
        <v>28.14</v>
      </c>
      <c r="BO6038">
        <v>0</v>
      </c>
      <c r="BP6038">
        <v>0</v>
      </c>
      <c r="BQ6038">
        <v>28.14</v>
      </c>
      <c r="BR6038">
        <v>15072.3</v>
      </c>
      <c r="BS6038">
        <v>403.1</v>
      </c>
      <c r="BT6038">
        <v>0</v>
      </c>
      <c r="BU6038">
        <v>3.3</v>
      </c>
      <c r="BV6038">
        <v>0</v>
      </c>
      <c r="BW6038">
        <v>0</v>
      </c>
      <c r="BX6038">
        <v>3474.7</v>
      </c>
      <c r="BY6038">
        <v>0</v>
      </c>
      <c r="BZ6038">
        <v>0</v>
      </c>
      <c r="CA6038">
        <v>19.7</v>
      </c>
      <c r="CB6038">
        <v>5588.2</v>
      </c>
      <c r="CC6038">
        <v>0</v>
      </c>
      <c r="CD6038">
        <v>0</v>
      </c>
      <c r="CE6038">
        <v>0</v>
      </c>
      <c r="CF6038">
        <v>547.6</v>
      </c>
      <c r="CG6038">
        <v>5055.5</v>
      </c>
      <c r="CH6038">
        <v>0</v>
      </c>
      <c r="CI6038">
        <v>0</v>
      </c>
      <c r="CJ6038">
        <v>0</v>
      </c>
      <c r="CK6038">
        <v>383.4</v>
      </c>
      <c r="CL6038">
        <v>0</v>
      </c>
      <c r="CM6038">
        <v>0</v>
      </c>
      <c r="CN6038">
        <v>0</v>
      </c>
    </row>
    <row r="6039" spans="1:92">
      <c r="A6039">
        <v>6033</v>
      </c>
      <c r="B6039">
        <f t="shared" si="940"/>
        <v>252</v>
      </c>
      <c r="C6039" t="str">
        <f t="shared" si="941"/>
        <v>Day252</v>
      </c>
      <c r="D6039">
        <f t="shared" si="942"/>
        <v>8</v>
      </c>
      <c r="E6039" t="str">
        <f t="shared" si="943"/>
        <v>Hour8</v>
      </c>
      <c r="F6039">
        <f t="shared" si="944"/>
        <v>9</v>
      </c>
      <c r="G6039" t="str">
        <f t="shared" si="945"/>
        <v>Fall</v>
      </c>
      <c r="H6039">
        <f t="shared" si="946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15388.7</v>
      </c>
      <c r="L6039" s="9" t="s">
        <v>6166</v>
      </c>
      <c r="M6039" s="9">
        <v>12078.8</v>
      </c>
      <c r="N6039">
        <v>0</v>
      </c>
      <c r="O6039">
        <v>0</v>
      </c>
      <c r="P6039">
        <v>27.5</v>
      </c>
      <c r="Q6039">
        <v>12106.3</v>
      </c>
      <c r="R6039">
        <v>11639.8</v>
      </c>
      <c r="S6039">
        <v>11688.7</v>
      </c>
      <c r="T6039">
        <v>99.5</v>
      </c>
      <c r="U6039">
        <v>3381.9</v>
      </c>
      <c r="V6039">
        <v>3.6299999999999999E-2</v>
      </c>
      <c r="W6039">
        <v>5.6099999999999997E-2</v>
      </c>
      <c r="X6039">
        <v>0.39</v>
      </c>
      <c r="Y6039">
        <v>0.39</v>
      </c>
      <c r="Z6039">
        <v>381.8</v>
      </c>
      <c r="AA6039">
        <v>29.4</v>
      </c>
      <c r="AB6039">
        <v>4.1500000000000004</v>
      </c>
      <c r="AC6039">
        <v>27.8</v>
      </c>
      <c r="AD6039">
        <v>1299.2</v>
      </c>
      <c r="AE6039">
        <v>0.25</v>
      </c>
      <c r="AF6039">
        <v>383.8</v>
      </c>
      <c r="AG6039">
        <v>66.599999999999994</v>
      </c>
      <c r="AH6039">
        <v>450.4</v>
      </c>
      <c r="AI6039">
        <v>398.7</v>
      </c>
      <c r="AJ6039">
        <v>31.2</v>
      </c>
      <c r="AK6039">
        <v>4.4000000000000004</v>
      </c>
      <c r="AL6039">
        <v>28.7</v>
      </c>
      <c r="AM6039">
        <v>1343.8</v>
      </c>
      <c r="AN6039">
        <v>0.26</v>
      </c>
      <c r="AO6039">
        <v>400.8</v>
      </c>
      <c r="AP6039">
        <v>68.8</v>
      </c>
      <c r="AQ6039">
        <v>469.6</v>
      </c>
      <c r="AR6039">
        <v>21.6</v>
      </c>
      <c r="AS6039">
        <v>1.7</v>
      </c>
      <c r="AT6039">
        <v>0.24</v>
      </c>
      <c r="AU6039">
        <v>1.4</v>
      </c>
      <c r="AV6039">
        <v>72</v>
      </c>
      <c r="AW6039">
        <v>0.01</v>
      </c>
      <c r="AX6039">
        <v>21.7</v>
      </c>
      <c r="AY6039">
        <v>3.5</v>
      </c>
      <c r="AZ6039">
        <v>25.3</v>
      </c>
      <c r="BA6039">
        <v>940.7</v>
      </c>
      <c r="BB6039">
        <v>108.3</v>
      </c>
      <c r="BC6039">
        <v>15.76</v>
      </c>
      <c r="BD6039">
        <v>29</v>
      </c>
      <c r="BE6039">
        <v>2051</v>
      </c>
      <c r="BF6039">
        <v>0.47</v>
      </c>
      <c r="BG6039">
        <v>948.3</v>
      </c>
      <c r="BH6039">
        <v>90.2</v>
      </c>
      <c r="BI6039">
        <v>1038.5</v>
      </c>
      <c r="BJ6039">
        <v>28.03</v>
      </c>
      <c r="BK6039">
        <v>0</v>
      </c>
      <c r="BL6039">
        <v>0</v>
      </c>
      <c r="BM6039">
        <v>28.03</v>
      </c>
      <c r="BN6039">
        <v>29.7</v>
      </c>
      <c r="BO6039">
        <v>0</v>
      </c>
      <c r="BP6039">
        <v>0</v>
      </c>
      <c r="BQ6039">
        <v>29.7</v>
      </c>
      <c r="BR6039">
        <v>15388.7</v>
      </c>
      <c r="BS6039">
        <v>417.6</v>
      </c>
      <c r="BT6039">
        <v>0</v>
      </c>
      <c r="BU6039">
        <v>3.3</v>
      </c>
      <c r="BV6039">
        <v>0</v>
      </c>
      <c r="BW6039">
        <v>0</v>
      </c>
      <c r="BX6039">
        <v>3474.7</v>
      </c>
      <c r="BY6039">
        <v>0</v>
      </c>
      <c r="BZ6039">
        <v>0</v>
      </c>
      <c r="CA6039">
        <v>20.9</v>
      </c>
      <c r="CB6039">
        <v>5890</v>
      </c>
      <c r="CC6039">
        <v>0</v>
      </c>
      <c r="CD6039">
        <v>0</v>
      </c>
      <c r="CE6039">
        <v>0</v>
      </c>
      <c r="CF6039">
        <v>547.6</v>
      </c>
      <c r="CG6039">
        <v>5055.5</v>
      </c>
      <c r="CH6039">
        <v>0</v>
      </c>
      <c r="CI6039">
        <v>0</v>
      </c>
      <c r="CJ6039">
        <v>0</v>
      </c>
      <c r="CK6039">
        <v>396.8</v>
      </c>
      <c r="CL6039">
        <v>0</v>
      </c>
      <c r="CM6039">
        <v>0</v>
      </c>
      <c r="CN6039">
        <v>0</v>
      </c>
    </row>
    <row r="6040" spans="1:92">
      <c r="A6040">
        <v>6034</v>
      </c>
      <c r="B6040">
        <f t="shared" si="940"/>
        <v>252</v>
      </c>
      <c r="C6040" t="str">
        <f t="shared" si="941"/>
        <v>Day252</v>
      </c>
      <c r="D6040">
        <f t="shared" si="942"/>
        <v>9</v>
      </c>
      <c r="E6040" t="str">
        <f t="shared" si="943"/>
        <v>Hour9</v>
      </c>
      <c r="F6040">
        <f t="shared" si="944"/>
        <v>9</v>
      </c>
      <c r="G6040" t="str">
        <f t="shared" si="945"/>
        <v>Fall</v>
      </c>
      <c r="H6040">
        <f t="shared" si="946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17294.7</v>
      </c>
      <c r="L6040" s="9" t="s">
        <v>6167</v>
      </c>
      <c r="M6040" s="9">
        <v>12930.3</v>
      </c>
      <c r="N6040">
        <v>0</v>
      </c>
      <c r="O6040">
        <v>0</v>
      </c>
      <c r="P6040">
        <v>55</v>
      </c>
      <c r="Q6040">
        <v>12985.3</v>
      </c>
      <c r="R6040">
        <v>12441.6</v>
      </c>
      <c r="S6040">
        <v>12679.7</v>
      </c>
      <c r="T6040">
        <v>545.29999999999995</v>
      </c>
      <c r="U6040">
        <v>4854.7</v>
      </c>
      <c r="V6040">
        <v>3.78E-2</v>
      </c>
      <c r="W6040">
        <v>6.0100000000000001E-2</v>
      </c>
      <c r="X6040">
        <v>0.34</v>
      </c>
      <c r="Y6040">
        <v>0.36</v>
      </c>
      <c r="Z6040">
        <v>402</v>
      </c>
      <c r="AA6040">
        <v>29.8</v>
      </c>
      <c r="AB6040">
        <v>4.1900000000000004</v>
      </c>
      <c r="AC6040">
        <v>29.9</v>
      </c>
      <c r="AD6040">
        <v>1405.1</v>
      </c>
      <c r="AE6040">
        <v>0.25</v>
      </c>
      <c r="AF6040">
        <v>404</v>
      </c>
      <c r="AG6040">
        <v>71.8</v>
      </c>
      <c r="AH6040">
        <v>475.8</v>
      </c>
      <c r="AI6040">
        <v>422.2</v>
      </c>
      <c r="AJ6040">
        <v>32.700000000000003</v>
      </c>
      <c r="AK6040">
        <v>4.62</v>
      </c>
      <c r="AL6040">
        <v>30.2</v>
      </c>
      <c r="AM6040">
        <v>1430.9</v>
      </c>
      <c r="AN6040">
        <v>0.26</v>
      </c>
      <c r="AO6040">
        <v>424.4</v>
      </c>
      <c r="AP6040">
        <v>72.900000000000006</v>
      </c>
      <c r="AQ6040">
        <v>497.3</v>
      </c>
      <c r="AR6040">
        <v>8.6999999999999993</v>
      </c>
      <c r="AS6040">
        <v>0.2</v>
      </c>
      <c r="AT6040">
        <v>0.02</v>
      </c>
      <c r="AU6040">
        <v>1</v>
      </c>
      <c r="AV6040">
        <v>44</v>
      </c>
      <c r="AW6040">
        <v>0</v>
      </c>
      <c r="AX6040">
        <v>8.6999999999999993</v>
      </c>
      <c r="AY6040">
        <v>2.2999999999999998</v>
      </c>
      <c r="AZ6040">
        <v>11.1</v>
      </c>
      <c r="BA6040">
        <v>425.4</v>
      </c>
      <c r="BB6040">
        <v>8</v>
      </c>
      <c r="BC6040">
        <v>0.8</v>
      </c>
      <c r="BD6040">
        <v>50.2</v>
      </c>
      <c r="BE6040">
        <v>2224.1999999999998</v>
      </c>
      <c r="BF6040">
        <v>0.19</v>
      </c>
      <c r="BG6040">
        <v>425.8</v>
      </c>
      <c r="BH6040">
        <v>116.6</v>
      </c>
      <c r="BI6040">
        <v>542.4</v>
      </c>
      <c r="BJ6040">
        <v>28.82</v>
      </c>
      <c r="BK6040">
        <v>0</v>
      </c>
      <c r="BL6040">
        <v>0</v>
      </c>
      <c r="BM6040">
        <v>28.82</v>
      </c>
      <c r="BN6040">
        <v>30.67</v>
      </c>
      <c r="BO6040">
        <v>0</v>
      </c>
      <c r="BP6040">
        <v>0</v>
      </c>
      <c r="BQ6040">
        <v>30.67</v>
      </c>
      <c r="BR6040">
        <v>17294.7</v>
      </c>
      <c r="BS6040">
        <v>305.60000000000002</v>
      </c>
      <c r="BT6040">
        <v>0</v>
      </c>
      <c r="BU6040">
        <v>3.3</v>
      </c>
      <c r="BV6040">
        <v>0</v>
      </c>
      <c r="BW6040">
        <v>0</v>
      </c>
      <c r="BX6040">
        <v>3878.9</v>
      </c>
      <c r="BY6040">
        <v>0</v>
      </c>
      <c r="BZ6040">
        <v>0</v>
      </c>
      <c r="CA6040">
        <v>20.3</v>
      </c>
      <c r="CB6040">
        <v>7503.9</v>
      </c>
      <c r="CC6040">
        <v>0</v>
      </c>
      <c r="CD6040">
        <v>0</v>
      </c>
      <c r="CE6040">
        <v>0</v>
      </c>
      <c r="CF6040">
        <v>547.6</v>
      </c>
      <c r="CG6040">
        <v>5055.5</v>
      </c>
      <c r="CH6040">
        <v>0</v>
      </c>
      <c r="CI6040">
        <v>0</v>
      </c>
      <c r="CJ6040">
        <v>0</v>
      </c>
      <c r="CK6040">
        <v>285.3</v>
      </c>
      <c r="CL6040">
        <v>0</v>
      </c>
      <c r="CM6040">
        <v>0</v>
      </c>
      <c r="CN6040">
        <v>0</v>
      </c>
    </row>
    <row r="6041" spans="1:92">
      <c r="A6041">
        <v>6035</v>
      </c>
      <c r="B6041">
        <f t="shared" si="940"/>
        <v>252</v>
      </c>
      <c r="C6041" t="str">
        <f t="shared" si="941"/>
        <v>Day252</v>
      </c>
      <c r="D6041">
        <f t="shared" si="942"/>
        <v>10</v>
      </c>
      <c r="E6041" t="str">
        <f t="shared" si="943"/>
        <v>Hour10</v>
      </c>
      <c r="F6041">
        <f t="shared" si="944"/>
        <v>9</v>
      </c>
      <c r="G6041" t="str">
        <f t="shared" si="945"/>
        <v>Fall</v>
      </c>
      <c r="H6041">
        <f t="shared" si="946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18844.400000000001</v>
      </c>
      <c r="L6041" s="9" t="s">
        <v>6168</v>
      </c>
      <c r="M6041" s="9">
        <v>13530</v>
      </c>
      <c r="N6041">
        <v>0</v>
      </c>
      <c r="O6041">
        <v>0</v>
      </c>
      <c r="P6041">
        <v>76.8</v>
      </c>
      <c r="Q6041">
        <v>13606.8</v>
      </c>
      <c r="R6041">
        <v>13004</v>
      </c>
      <c r="S6041">
        <v>13138.6</v>
      </c>
      <c r="T6041">
        <v>881.9</v>
      </c>
      <c r="U6041">
        <v>6119.5</v>
      </c>
      <c r="V6041">
        <v>3.8899999999999997E-2</v>
      </c>
      <c r="W6041">
        <v>6.2899999999999998E-2</v>
      </c>
      <c r="X6041">
        <v>0.32</v>
      </c>
      <c r="Y6041">
        <v>0.34</v>
      </c>
      <c r="Z6041">
        <v>415.7</v>
      </c>
      <c r="AA6041">
        <v>30.9</v>
      </c>
      <c r="AB6041">
        <v>4.3499999999999996</v>
      </c>
      <c r="AC6041">
        <v>30.5</v>
      </c>
      <c r="AD6041">
        <v>1448</v>
      </c>
      <c r="AE6041">
        <v>0.25</v>
      </c>
      <c r="AF6041">
        <v>417.8</v>
      </c>
      <c r="AG6041">
        <v>73.7</v>
      </c>
      <c r="AH6041">
        <v>491.5</v>
      </c>
      <c r="AI6041">
        <v>439.7</v>
      </c>
      <c r="AJ6041">
        <v>34.5</v>
      </c>
      <c r="AK6041">
        <v>4.88</v>
      </c>
      <c r="AL6041">
        <v>30.7</v>
      </c>
      <c r="AM6041">
        <v>1475.4</v>
      </c>
      <c r="AN6041">
        <v>0.27</v>
      </c>
      <c r="AO6041">
        <v>442.1</v>
      </c>
      <c r="AP6041">
        <v>74.8</v>
      </c>
      <c r="AQ6041">
        <v>516.9</v>
      </c>
      <c r="AR6041">
        <v>24.4</v>
      </c>
      <c r="AS6041">
        <v>0.6</v>
      </c>
      <c r="AT6041">
        <v>7.0000000000000007E-2</v>
      </c>
      <c r="AU6041">
        <v>2.7</v>
      </c>
      <c r="AV6041">
        <v>122</v>
      </c>
      <c r="AW6041">
        <v>0.01</v>
      </c>
      <c r="AX6041">
        <v>24.5</v>
      </c>
      <c r="AY6041">
        <v>6.4</v>
      </c>
      <c r="AZ6041">
        <v>30.9</v>
      </c>
      <c r="BA6041">
        <v>500.4</v>
      </c>
      <c r="BB6041">
        <v>9.4</v>
      </c>
      <c r="BC6041">
        <v>0.94</v>
      </c>
      <c r="BD6041">
        <v>59.1</v>
      </c>
      <c r="BE6041">
        <v>2616.6</v>
      </c>
      <c r="BF6041">
        <v>0.22</v>
      </c>
      <c r="BG6041">
        <v>500.9</v>
      </c>
      <c r="BH6041">
        <v>137.1</v>
      </c>
      <c r="BI6041">
        <v>638.1</v>
      </c>
      <c r="BJ6041">
        <v>29.8</v>
      </c>
      <c r="BK6041">
        <v>0</v>
      </c>
      <c r="BL6041">
        <v>0</v>
      </c>
      <c r="BM6041">
        <v>29.8</v>
      </c>
      <c r="BN6041">
        <v>31.8</v>
      </c>
      <c r="BO6041">
        <v>0</v>
      </c>
      <c r="BP6041">
        <v>0</v>
      </c>
      <c r="BQ6041">
        <v>31.8</v>
      </c>
      <c r="BR6041">
        <v>18844.400000000001</v>
      </c>
      <c r="BS6041">
        <v>468.2</v>
      </c>
      <c r="BT6041">
        <v>0</v>
      </c>
      <c r="BU6041">
        <v>3.3</v>
      </c>
      <c r="BV6041">
        <v>0</v>
      </c>
      <c r="BW6041">
        <v>0</v>
      </c>
      <c r="BX6041">
        <v>4395.1000000000004</v>
      </c>
      <c r="BY6041">
        <v>0</v>
      </c>
      <c r="BZ6041">
        <v>0</v>
      </c>
      <c r="CA6041">
        <v>24.4</v>
      </c>
      <c r="CB6041">
        <v>8374.7000000000007</v>
      </c>
      <c r="CC6041">
        <v>0</v>
      </c>
      <c r="CD6041">
        <v>0</v>
      </c>
      <c r="CE6041">
        <v>0</v>
      </c>
      <c r="CF6041">
        <v>547.6</v>
      </c>
      <c r="CG6041">
        <v>5055.5</v>
      </c>
      <c r="CH6041">
        <v>0</v>
      </c>
      <c r="CI6041">
        <v>0</v>
      </c>
      <c r="CJ6041">
        <v>0</v>
      </c>
      <c r="CK6041">
        <v>443.8</v>
      </c>
      <c r="CL6041">
        <v>0</v>
      </c>
      <c r="CM6041">
        <v>0</v>
      </c>
      <c r="CN6041">
        <v>0</v>
      </c>
    </row>
    <row r="6042" spans="1:92">
      <c r="A6042">
        <v>6036</v>
      </c>
      <c r="B6042">
        <f t="shared" si="940"/>
        <v>252</v>
      </c>
      <c r="C6042" t="str">
        <f t="shared" si="941"/>
        <v>Day252</v>
      </c>
      <c r="D6042">
        <f t="shared" si="942"/>
        <v>11</v>
      </c>
      <c r="E6042" t="str">
        <f t="shared" si="943"/>
        <v>Hour11</v>
      </c>
      <c r="F6042">
        <f t="shared" si="944"/>
        <v>9</v>
      </c>
      <c r="G6042" t="str">
        <f t="shared" si="945"/>
        <v>Fall</v>
      </c>
      <c r="H6042">
        <f t="shared" si="946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19219.400000000001</v>
      </c>
      <c r="L6042" s="9" t="s">
        <v>6169</v>
      </c>
      <c r="M6042" s="9">
        <v>13893.9</v>
      </c>
      <c r="N6042">
        <v>0</v>
      </c>
      <c r="O6042">
        <v>0</v>
      </c>
      <c r="P6042">
        <v>98.8</v>
      </c>
      <c r="Q6042">
        <v>13992.7</v>
      </c>
      <c r="R6042">
        <v>13344.3</v>
      </c>
      <c r="S6042">
        <v>13531.7</v>
      </c>
      <c r="T6042">
        <v>1714.4</v>
      </c>
      <c r="U6042">
        <v>6941.1</v>
      </c>
      <c r="V6042">
        <v>3.9600000000000003E-2</v>
      </c>
      <c r="W6042">
        <v>6.4600000000000005E-2</v>
      </c>
      <c r="X6042">
        <v>0.32</v>
      </c>
      <c r="Y6042">
        <v>0.34</v>
      </c>
      <c r="Z6042">
        <v>416</v>
      </c>
      <c r="AA6042">
        <v>30.5</v>
      </c>
      <c r="AB6042">
        <v>4.28</v>
      </c>
      <c r="AC6042">
        <v>30.9</v>
      </c>
      <c r="AD6042">
        <v>1463.7</v>
      </c>
      <c r="AE6042">
        <v>0.25</v>
      </c>
      <c r="AF6042">
        <v>418.1</v>
      </c>
      <c r="AG6042">
        <v>74.599999999999994</v>
      </c>
      <c r="AH6042">
        <v>492.7</v>
      </c>
      <c r="AI6042">
        <v>442.9</v>
      </c>
      <c r="AJ6042">
        <v>34.9</v>
      </c>
      <c r="AK6042">
        <v>4.93</v>
      </c>
      <c r="AL6042">
        <v>30.8</v>
      </c>
      <c r="AM6042">
        <v>1482.8</v>
      </c>
      <c r="AN6042">
        <v>0.27</v>
      </c>
      <c r="AO6042">
        <v>445.3</v>
      </c>
      <c r="AP6042">
        <v>75.099999999999994</v>
      </c>
      <c r="AQ6042">
        <v>520.4</v>
      </c>
      <c r="AR6042">
        <v>10.4</v>
      </c>
      <c r="AS6042">
        <v>0.2</v>
      </c>
      <c r="AT6042">
        <v>0.03</v>
      </c>
      <c r="AU6042">
        <v>1.2</v>
      </c>
      <c r="AV6042">
        <v>52.5</v>
      </c>
      <c r="AW6042">
        <v>0</v>
      </c>
      <c r="AX6042">
        <v>10.4</v>
      </c>
      <c r="AY6042">
        <v>2.8</v>
      </c>
      <c r="AZ6042">
        <v>13.1</v>
      </c>
      <c r="BA6042">
        <v>458.7</v>
      </c>
      <c r="BB6042">
        <v>8.6</v>
      </c>
      <c r="BC6042">
        <v>0.86</v>
      </c>
      <c r="BD6042">
        <v>54.2</v>
      </c>
      <c r="BE6042">
        <v>2398.6999999999998</v>
      </c>
      <c r="BF6042">
        <v>0.2</v>
      </c>
      <c r="BG6042">
        <v>459.2</v>
      </c>
      <c r="BH6042">
        <v>125.7</v>
      </c>
      <c r="BI6042">
        <v>584.9</v>
      </c>
      <c r="BJ6042">
        <v>30.5</v>
      </c>
      <c r="BK6042">
        <v>0</v>
      </c>
      <c r="BL6042">
        <v>0</v>
      </c>
      <c r="BM6042">
        <v>30.5</v>
      </c>
      <c r="BN6042">
        <v>32.61</v>
      </c>
      <c r="BO6042">
        <v>0</v>
      </c>
      <c r="BP6042">
        <v>0</v>
      </c>
      <c r="BQ6042">
        <v>32.61</v>
      </c>
      <c r="BR6042">
        <v>19219.400000000001</v>
      </c>
      <c r="BS6042">
        <v>461</v>
      </c>
      <c r="BT6042">
        <v>0</v>
      </c>
      <c r="BU6042">
        <v>3.3</v>
      </c>
      <c r="BV6042">
        <v>0</v>
      </c>
      <c r="BW6042">
        <v>0</v>
      </c>
      <c r="BX6042">
        <v>4395.1000000000004</v>
      </c>
      <c r="BY6042">
        <v>0</v>
      </c>
      <c r="BZ6042">
        <v>0</v>
      </c>
      <c r="CA6042">
        <v>22.9</v>
      </c>
      <c r="CB6042">
        <v>8756.9</v>
      </c>
      <c r="CC6042">
        <v>0</v>
      </c>
      <c r="CD6042">
        <v>0</v>
      </c>
      <c r="CE6042">
        <v>0</v>
      </c>
      <c r="CF6042">
        <v>547.6</v>
      </c>
      <c r="CG6042">
        <v>5055.5</v>
      </c>
      <c r="CH6042">
        <v>0</v>
      </c>
      <c r="CI6042">
        <v>0</v>
      </c>
      <c r="CJ6042">
        <v>0</v>
      </c>
      <c r="CK6042">
        <v>438.1</v>
      </c>
      <c r="CL6042">
        <v>0</v>
      </c>
      <c r="CM6042">
        <v>0</v>
      </c>
      <c r="CN6042">
        <v>0</v>
      </c>
    </row>
    <row r="6043" spans="1:92">
      <c r="A6043">
        <v>6037</v>
      </c>
      <c r="B6043">
        <f t="shared" si="940"/>
        <v>252</v>
      </c>
      <c r="C6043" t="str">
        <f t="shared" si="941"/>
        <v>Day252</v>
      </c>
      <c r="D6043">
        <f t="shared" si="942"/>
        <v>12</v>
      </c>
      <c r="E6043" t="str">
        <f t="shared" si="943"/>
        <v>Hour12</v>
      </c>
      <c r="F6043">
        <f t="shared" si="944"/>
        <v>9</v>
      </c>
      <c r="G6043" t="str">
        <f t="shared" si="945"/>
        <v>Fall</v>
      </c>
      <c r="H6043">
        <f t="shared" si="946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19547.5</v>
      </c>
      <c r="L6043" s="9" t="s">
        <v>6170</v>
      </c>
      <c r="M6043" s="9">
        <v>14221.9</v>
      </c>
      <c r="N6043">
        <v>0</v>
      </c>
      <c r="O6043">
        <v>0</v>
      </c>
      <c r="P6043">
        <v>112.5</v>
      </c>
      <c r="Q6043">
        <v>14334.4</v>
      </c>
      <c r="R6043">
        <v>13650.5</v>
      </c>
      <c r="S6043">
        <v>13865.4</v>
      </c>
      <c r="T6043">
        <v>2298.8000000000002</v>
      </c>
      <c r="U6043">
        <v>7511.9</v>
      </c>
      <c r="V6043">
        <v>4.02E-2</v>
      </c>
      <c r="W6043">
        <v>6.6199999999999995E-2</v>
      </c>
      <c r="X6043">
        <v>0.31</v>
      </c>
      <c r="Y6043">
        <v>0.33</v>
      </c>
      <c r="Z6043">
        <v>416.3</v>
      </c>
      <c r="AA6043">
        <v>30.1</v>
      </c>
      <c r="AB6043">
        <v>4.22</v>
      </c>
      <c r="AC6043">
        <v>31.2</v>
      </c>
      <c r="AD6043">
        <v>1477.3</v>
      </c>
      <c r="AE6043">
        <v>0.25</v>
      </c>
      <c r="AF6043">
        <v>418.4</v>
      </c>
      <c r="AG6043">
        <v>75.3</v>
      </c>
      <c r="AH6043">
        <v>493.7</v>
      </c>
      <c r="AI6043">
        <v>443</v>
      </c>
      <c r="AJ6043">
        <v>34.299999999999997</v>
      </c>
      <c r="AK6043">
        <v>4.8499999999999996</v>
      </c>
      <c r="AL6043">
        <v>31.3</v>
      </c>
      <c r="AM6043">
        <v>1500.2</v>
      </c>
      <c r="AN6043">
        <v>0.27</v>
      </c>
      <c r="AO6043">
        <v>445.4</v>
      </c>
      <c r="AP6043">
        <v>76.099999999999994</v>
      </c>
      <c r="AQ6043">
        <v>521.4</v>
      </c>
      <c r="AR6043">
        <v>8.8000000000000007</v>
      </c>
      <c r="AS6043">
        <v>0.2</v>
      </c>
      <c r="AT6043">
        <v>0.02</v>
      </c>
      <c r="AU6043">
        <v>1</v>
      </c>
      <c r="AV6043">
        <v>44.1</v>
      </c>
      <c r="AW6043">
        <v>0</v>
      </c>
      <c r="AX6043">
        <v>8.8000000000000007</v>
      </c>
      <c r="AY6043">
        <v>2.2999999999999998</v>
      </c>
      <c r="AZ6043">
        <v>11.1</v>
      </c>
      <c r="BA6043">
        <v>1167.7</v>
      </c>
      <c r="BB6043">
        <v>134.5</v>
      </c>
      <c r="BC6043">
        <v>19.559999999999999</v>
      </c>
      <c r="BD6043">
        <v>36</v>
      </c>
      <c r="BE6043">
        <v>2545.8000000000002</v>
      </c>
      <c r="BF6043">
        <v>0.57999999999999996</v>
      </c>
      <c r="BG6043">
        <v>1177</v>
      </c>
      <c r="BH6043">
        <v>112</v>
      </c>
      <c r="BI6043">
        <v>1289</v>
      </c>
      <c r="BJ6043">
        <v>30.91</v>
      </c>
      <c r="BK6043">
        <v>0</v>
      </c>
      <c r="BL6043">
        <v>0</v>
      </c>
      <c r="BM6043">
        <v>30.91</v>
      </c>
      <c r="BN6043">
        <v>33.1</v>
      </c>
      <c r="BO6043">
        <v>0</v>
      </c>
      <c r="BP6043">
        <v>0</v>
      </c>
      <c r="BQ6043">
        <v>33.1</v>
      </c>
      <c r="BR6043">
        <v>19547.5</v>
      </c>
      <c r="BS6043">
        <v>469</v>
      </c>
      <c r="BT6043">
        <v>0</v>
      </c>
      <c r="BU6043">
        <v>3.3</v>
      </c>
      <c r="BV6043">
        <v>0</v>
      </c>
      <c r="BW6043">
        <v>0</v>
      </c>
      <c r="BX6043">
        <v>4395.1000000000004</v>
      </c>
      <c r="BY6043">
        <v>0</v>
      </c>
      <c r="BZ6043">
        <v>0</v>
      </c>
      <c r="CA6043">
        <v>22.8</v>
      </c>
      <c r="CB6043">
        <v>9077.1</v>
      </c>
      <c r="CC6043">
        <v>0</v>
      </c>
      <c r="CD6043">
        <v>0</v>
      </c>
      <c r="CE6043">
        <v>0</v>
      </c>
      <c r="CF6043">
        <v>547.6</v>
      </c>
      <c r="CG6043">
        <v>5055.5</v>
      </c>
      <c r="CH6043">
        <v>0</v>
      </c>
      <c r="CI6043">
        <v>0</v>
      </c>
      <c r="CJ6043">
        <v>0</v>
      </c>
      <c r="CK6043">
        <v>446.1</v>
      </c>
      <c r="CL6043">
        <v>0</v>
      </c>
      <c r="CM6043">
        <v>0</v>
      </c>
      <c r="CN6043">
        <v>0</v>
      </c>
    </row>
    <row r="6044" spans="1:92">
      <c r="A6044">
        <v>6038</v>
      </c>
      <c r="B6044">
        <f t="shared" si="940"/>
        <v>252</v>
      </c>
      <c r="C6044" t="str">
        <f t="shared" si="941"/>
        <v>Day252</v>
      </c>
      <c r="D6044">
        <f t="shared" si="942"/>
        <v>13</v>
      </c>
      <c r="E6044" t="str">
        <f t="shared" si="943"/>
        <v>Hour13</v>
      </c>
      <c r="F6044">
        <f t="shared" si="944"/>
        <v>9</v>
      </c>
      <c r="G6044" t="str">
        <f t="shared" si="945"/>
        <v>Fall</v>
      </c>
      <c r="H6044">
        <f t="shared" si="946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19843.400000000001</v>
      </c>
      <c r="L6044" s="9" t="s">
        <v>6171</v>
      </c>
      <c r="M6044" s="9">
        <v>14114.5</v>
      </c>
      <c r="N6044">
        <v>0</v>
      </c>
      <c r="O6044">
        <v>0</v>
      </c>
      <c r="P6044">
        <v>116.2</v>
      </c>
      <c r="Q6044">
        <v>14230.7</v>
      </c>
      <c r="R6044">
        <v>13550.1</v>
      </c>
      <c r="S6044">
        <v>13705.6</v>
      </c>
      <c r="T6044">
        <v>2218.9</v>
      </c>
      <c r="U6044">
        <v>7831.6</v>
      </c>
      <c r="V6044">
        <v>0.04</v>
      </c>
      <c r="W6044">
        <v>6.5699999999999995E-2</v>
      </c>
      <c r="X6044">
        <v>0.31</v>
      </c>
      <c r="Y6044">
        <v>0.33</v>
      </c>
      <c r="Z6044">
        <v>414.6</v>
      </c>
      <c r="AA6044">
        <v>29.8</v>
      </c>
      <c r="AB6044">
        <v>4.17</v>
      </c>
      <c r="AC6044">
        <v>31.3</v>
      </c>
      <c r="AD6044">
        <v>1478.6</v>
      </c>
      <c r="AE6044">
        <v>0.25</v>
      </c>
      <c r="AF6044">
        <v>416.6</v>
      </c>
      <c r="AG6044">
        <v>75.400000000000006</v>
      </c>
      <c r="AH6044">
        <v>492</v>
      </c>
      <c r="AI6044">
        <v>442.3</v>
      </c>
      <c r="AJ6044">
        <v>34</v>
      </c>
      <c r="AK6044">
        <v>4.79</v>
      </c>
      <c r="AL6044">
        <v>31.5</v>
      </c>
      <c r="AM6044">
        <v>1506.6</v>
      </c>
      <c r="AN6044">
        <v>0.27</v>
      </c>
      <c r="AO6044">
        <v>444.6</v>
      </c>
      <c r="AP6044">
        <v>76.400000000000006</v>
      </c>
      <c r="AQ6044">
        <v>521</v>
      </c>
      <c r="AR6044">
        <v>8.6999999999999993</v>
      </c>
      <c r="AS6044">
        <v>0.2</v>
      </c>
      <c r="AT6044">
        <v>0.02</v>
      </c>
      <c r="AU6044">
        <v>1</v>
      </c>
      <c r="AV6044">
        <v>44</v>
      </c>
      <c r="AW6044">
        <v>0</v>
      </c>
      <c r="AX6044">
        <v>8.8000000000000007</v>
      </c>
      <c r="AY6044">
        <v>2.2999999999999998</v>
      </c>
      <c r="AZ6044">
        <v>11.1</v>
      </c>
      <c r="BA6044">
        <v>459.3</v>
      </c>
      <c r="BB6044">
        <v>8.6999999999999993</v>
      </c>
      <c r="BC6044">
        <v>0.87</v>
      </c>
      <c r="BD6044">
        <v>54.3</v>
      </c>
      <c r="BE6044">
        <v>2401.5</v>
      </c>
      <c r="BF6044">
        <v>0.2</v>
      </c>
      <c r="BG6044">
        <v>459.8</v>
      </c>
      <c r="BH6044">
        <v>125.9</v>
      </c>
      <c r="BI6044">
        <v>585.6</v>
      </c>
      <c r="BJ6044">
        <v>31.32</v>
      </c>
      <c r="BK6044">
        <v>0</v>
      </c>
      <c r="BL6044">
        <v>0</v>
      </c>
      <c r="BM6044">
        <v>31.32</v>
      </c>
      <c r="BN6044">
        <v>33.520000000000003</v>
      </c>
      <c r="BO6044">
        <v>0</v>
      </c>
      <c r="BP6044">
        <v>0</v>
      </c>
      <c r="BQ6044">
        <v>33.520000000000003</v>
      </c>
      <c r="BR6044">
        <v>19843.400000000001</v>
      </c>
      <c r="BS6044">
        <v>525.20000000000005</v>
      </c>
      <c r="BT6044">
        <v>33</v>
      </c>
      <c r="BU6044">
        <v>3.3</v>
      </c>
      <c r="BV6044">
        <v>0</v>
      </c>
      <c r="BW6044">
        <v>0</v>
      </c>
      <c r="BX6044">
        <v>4395.1000000000004</v>
      </c>
      <c r="BY6044">
        <v>0</v>
      </c>
      <c r="BZ6044">
        <v>0</v>
      </c>
      <c r="CA6044">
        <v>35.700000000000003</v>
      </c>
      <c r="CB6044">
        <v>9283.7999999999993</v>
      </c>
      <c r="CC6044">
        <v>0</v>
      </c>
      <c r="CD6044">
        <v>0</v>
      </c>
      <c r="CE6044">
        <v>0</v>
      </c>
      <c r="CF6044">
        <v>547.6</v>
      </c>
      <c r="CG6044">
        <v>5055.5</v>
      </c>
      <c r="CH6044">
        <v>0</v>
      </c>
      <c r="CI6044">
        <v>0</v>
      </c>
      <c r="CJ6044">
        <v>0</v>
      </c>
      <c r="CK6044">
        <v>489.5</v>
      </c>
      <c r="CL6044">
        <v>0</v>
      </c>
      <c r="CM6044">
        <v>0</v>
      </c>
      <c r="CN6044">
        <v>0</v>
      </c>
    </row>
    <row r="6045" spans="1:92">
      <c r="A6045">
        <v>6039</v>
      </c>
      <c r="B6045">
        <f t="shared" si="940"/>
        <v>252</v>
      </c>
      <c r="C6045" t="str">
        <f t="shared" si="941"/>
        <v>Day252</v>
      </c>
      <c r="D6045">
        <f t="shared" si="942"/>
        <v>14</v>
      </c>
      <c r="E6045" t="str">
        <f t="shared" si="943"/>
        <v>Hour14</v>
      </c>
      <c r="F6045">
        <f t="shared" si="944"/>
        <v>9</v>
      </c>
      <c r="G6045" t="str">
        <f t="shared" si="945"/>
        <v>Fall</v>
      </c>
      <c r="H6045">
        <f t="shared" si="946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19869.400000000001</v>
      </c>
      <c r="L6045" s="9" t="s">
        <v>6172</v>
      </c>
      <c r="M6045" s="9">
        <v>13937.1</v>
      </c>
      <c r="N6045">
        <v>0</v>
      </c>
      <c r="O6045">
        <v>0</v>
      </c>
      <c r="P6045">
        <v>93.2</v>
      </c>
      <c r="Q6045">
        <v>14030.3</v>
      </c>
      <c r="R6045">
        <v>13384.4</v>
      </c>
      <c r="S6045">
        <v>13680.8</v>
      </c>
      <c r="T6045">
        <v>1377.1</v>
      </c>
      <c r="U6045">
        <v>7216.2</v>
      </c>
      <c r="V6045">
        <v>3.9699999999999999E-2</v>
      </c>
      <c r="W6045">
        <v>6.4899999999999999E-2</v>
      </c>
      <c r="X6045">
        <v>0.31</v>
      </c>
      <c r="Y6045">
        <v>0.32</v>
      </c>
      <c r="Z6045">
        <v>416.7</v>
      </c>
      <c r="AA6045">
        <v>29.8</v>
      </c>
      <c r="AB6045">
        <v>4.17</v>
      </c>
      <c r="AC6045">
        <v>31.6</v>
      </c>
      <c r="AD6045">
        <v>1490.8</v>
      </c>
      <c r="AE6045">
        <v>0.25</v>
      </c>
      <c r="AF6045">
        <v>418.8</v>
      </c>
      <c r="AG6045">
        <v>76.099999999999994</v>
      </c>
      <c r="AH6045">
        <v>494.8</v>
      </c>
      <c r="AI6045">
        <v>440.8</v>
      </c>
      <c r="AJ6045">
        <v>32.799999999999997</v>
      </c>
      <c r="AK6045">
        <v>4.6100000000000003</v>
      </c>
      <c r="AL6045">
        <v>32.299999999999997</v>
      </c>
      <c r="AM6045">
        <v>1536.6</v>
      </c>
      <c r="AN6045">
        <v>0.26</v>
      </c>
      <c r="AO6045">
        <v>443.1</v>
      </c>
      <c r="AP6045">
        <v>78.2</v>
      </c>
      <c r="AQ6045">
        <v>521.29999999999995</v>
      </c>
      <c r="AR6045">
        <v>8.6999999999999993</v>
      </c>
      <c r="AS6045">
        <v>0.2</v>
      </c>
      <c r="AT6045">
        <v>0.02</v>
      </c>
      <c r="AU6045">
        <v>1</v>
      </c>
      <c r="AV6045">
        <v>44</v>
      </c>
      <c r="AW6045">
        <v>0</v>
      </c>
      <c r="AX6045">
        <v>8.6999999999999993</v>
      </c>
      <c r="AY6045">
        <v>2.2999999999999998</v>
      </c>
      <c r="AZ6045">
        <v>11.1</v>
      </c>
      <c r="BA6045">
        <v>1130.4000000000001</v>
      </c>
      <c r="BB6045">
        <v>130.19999999999999</v>
      </c>
      <c r="BC6045">
        <v>18.93</v>
      </c>
      <c r="BD6045">
        <v>34.799999999999997</v>
      </c>
      <c r="BE6045">
        <v>2464.5</v>
      </c>
      <c r="BF6045">
        <v>0.56000000000000005</v>
      </c>
      <c r="BG6045">
        <v>1139.4000000000001</v>
      </c>
      <c r="BH6045">
        <v>108.4</v>
      </c>
      <c r="BI6045">
        <v>1247.8</v>
      </c>
      <c r="BJ6045">
        <v>32.380000000000003</v>
      </c>
      <c r="BK6045">
        <v>0</v>
      </c>
      <c r="BL6045">
        <v>0</v>
      </c>
      <c r="BM6045">
        <v>32.380000000000003</v>
      </c>
      <c r="BN6045">
        <v>34.630000000000003</v>
      </c>
      <c r="BO6045">
        <v>0</v>
      </c>
      <c r="BP6045">
        <v>0</v>
      </c>
      <c r="BQ6045">
        <v>34.630000000000003</v>
      </c>
      <c r="BR6045">
        <v>19869.400000000001</v>
      </c>
      <c r="BS6045">
        <v>349.5</v>
      </c>
      <c r="BT6045">
        <v>110</v>
      </c>
      <c r="BU6045">
        <v>3.3</v>
      </c>
      <c r="BV6045">
        <v>0</v>
      </c>
      <c r="BW6045">
        <v>0</v>
      </c>
      <c r="BX6045">
        <v>4395.1000000000004</v>
      </c>
      <c r="BY6045">
        <v>0</v>
      </c>
      <c r="BZ6045">
        <v>0</v>
      </c>
      <c r="CA6045">
        <v>32.5</v>
      </c>
      <c r="CB6045">
        <v>9408.4</v>
      </c>
      <c r="CC6045">
        <v>0</v>
      </c>
      <c r="CD6045">
        <v>0</v>
      </c>
      <c r="CE6045">
        <v>0</v>
      </c>
      <c r="CF6045">
        <v>547.6</v>
      </c>
      <c r="CG6045">
        <v>5055.5</v>
      </c>
      <c r="CH6045">
        <v>0</v>
      </c>
      <c r="CI6045">
        <v>0</v>
      </c>
      <c r="CJ6045">
        <v>0</v>
      </c>
      <c r="CK6045">
        <v>317</v>
      </c>
      <c r="CL6045">
        <v>0</v>
      </c>
      <c r="CM6045">
        <v>0</v>
      </c>
      <c r="CN6045">
        <v>0</v>
      </c>
    </row>
    <row r="6046" spans="1:92">
      <c r="A6046">
        <v>6040</v>
      </c>
      <c r="B6046">
        <f t="shared" si="940"/>
        <v>252</v>
      </c>
      <c r="C6046" t="str">
        <f t="shared" si="941"/>
        <v>Day252</v>
      </c>
      <c r="D6046">
        <f t="shared" si="942"/>
        <v>15</v>
      </c>
      <c r="E6046" t="str">
        <f t="shared" si="943"/>
        <v>Hour15</v>
      </c>
      <c r="F6046">
        <f t="shared" si="944"/>
        <v>9</v>
      </c>
      <c r="G6046" t="str">
        <f t="shared" si="945"/>
        <v>Fall</v>
      </c>
      <c r="H6046">
        <f t="shared" si="946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19930</v>
      </c>
      <c r="L6046" s="9" t="s">
        <v>6173</v>
      </c>
      <c r="M6046" s="9">
        <v>13804.4</v>
      </c>
      <c r="N6046">
        <v>0</v>
      </c>
      <c r="O6046">
        <v>0</v>
      </c>
      <c r="P6046">
        <v>100.1</v>
      </c>
      <c r="Q6046">
        <v>13904.5</v>
      </c>
      <c r="R6046">
        <v>13260.5</v>
      </c>
      <c r="S6046">
        <v>13494.4</v>
      </c>
      <c r="T6046">
        <v>1590.8</v>
      </c>
      <c r="U6046">
        <v>7616.3</v>
      </c>
      <c r="V6046">
        <v>3.9399999999999998E-2</v>
      </c>
      <c r="W6046">
        <v>6.4199999999999993E-2</v>
      </c>
      <c r="X6046">
        <v>0.31</v>
      </c>
      <c r="Y6046">
        <v>0.32</v>
      </c>
      <c r="Z6046">
        <v>415.5</v>
      </c>
      <c r="AA6046">
        <v>29.7</v>
      </c>
      <c r="AB6046">
        <v>4.16</v>
      </c>
      <c r="AC6046">
        <v>31.5</v>
      </c>
      <c r="AD6046">
        <v>1486.2</v>
      </c>
      <c r="AE6046">
        <v>0.25</v>
      </c>
      <c r="AF6046">
        <v>417.5</v>
      </c>
      <c r="AG6046">
        <v>75.8</v>
      </c>
      <c r="AH6046">
        <v>493.3</v>
      </c>
      <c r="AI6046">
        <v>439.9</v>
      </c>
      <c r="AJ6046">
        <v>32.799999999999997</v>
      </c>
      <c r="AK6046">
        <v>4.62</v>
      </c>
      <c r="AL6046">
        <v>32.1</v>
      </c>
      <c r="AM6046">
        <v>1529.5</v>
      </c>
      <c r="AN6046">
        <v>0.26</v>
      </c>
      <c r="AO6046">
        <v>442.2</v>
      </c>
      <c r="AP6046">
        <v>77.8</v>
      </c>
      <c r="AQ6046">
        <v>520</v>
      </c>
      <c r="AR6046">
        <v>43.7</v>
      </c>
      <c r="AS6046">
        <v>3.8</v>
      </c>
      <c r="AT6046">
        <v>0.54</v>
      </c>
      <c r="AU6046">
        <v>2.5</v>
      </c>
      <c r="AV6046">
        <v>135.19999999999999</v>
      </c>
      <c r="AW6046">
        <v>0.02</v>
      </c>
      <c r="AX6046">
        <v>44</v>
      </c>
      <c r="AY6046">
        <v>6.5</v>
      </c>
      <c r="AZ6046">
        <v>50.5</v>
      </c>
      <c r="BA6046">
        <v>1153.4000000000001</v>
      </c>
      <c r="BB6046">
        <v>132.80000000000001</v>
      </c>
      <c r="BC6046">
        <v>19.32</v>
      </c>
      <c r="BD6046">
        <v>35.5</v>
      </c>
      <c r="BE6046">
        <v>2514.6</v>
      </c>
      <c r="BF6046">
        <v>0.56999999999999995</v>
      </c>
      <c r="BG6046">
        <v>1162.5999999999999</v>
      </c>
      <c r="BH6046">
        <v>110.6</v>
      </c>
      <c r="BI6046">
        <v>1273.2</v>
      </c>
      <c r="BJ6046">
        <v>33.65</v>
      </c>
      <c r="BK6046">
        <v>0</v>
      </c>
      <c r="BL6046">
        <v>0</v>
      </c>
      <c r="BM6046">
        <v>33.65</v>
      </c>
      <c r="BN6046">
        <v>35.96</v>
      </c>
      <c r="BO6046">
        <v>0</v>
      </c>
      <c r="BP6046">
        <v>0</v>
      </c>
      <c r="BQ6046">
        <v>35.96</v>
      </c>
      <c r="BR6046">
        <v>19930</v>
      </c>
      <c r="BS6046">
        <v>410.1</v>
      </c>
      <c r="BT6046">
        <v>110</v>
      </c>
      <c r="BU6046">
        <v>3.3</v>
      </c>
      <c r="BV6046">
        <v>0</v>
      </c>
      <c r="BW6046">
        <v>0</v>
      </c>
      <c r="BX6046">
        <v>4395.1000000000004</v>
      </c>
      <c r="BY6046">
        <v>0</v>
      </c>
      <c r="BZ6046">
        <v>0</v>
      </c>
      <c r="CA6046">
        <v>30.1</v>
      </c>
      <c r="CB6046">
        <v>9408.4</v>
      </c>
      <c r="CC6046">
        <v>0</v>
      </c>
      <c r="CD6046">
        <v>0</v>
      </c>
      <c r="CE6046">
        <v>0</v>
      </c>
      <c r="CF6046">
        <v>547.6</v>
      </c>
      <c r="CG6046">
        <v>5055.5</v>
      </c>
      <c r="CH6046">
        <v>0</v>
      </c>
      <c r="CI6046">
        <v>0</v>
      </c>
      <c r="CJ6046">
        <v>0</v>
      </c>
      <c r="CK6046">
        <v>380</v>
      </c>
      <c r="CL6046">
        <v>0</v>
      </c>
      <c r="CM6046">
        <v>0</v>
      </c>
      <c r="CN6046">
        <v>0</v>
      </c>
    </row>
    <row r="6047" spans="1:92">
      <c r="A6047">
        <v>6041</v>
      </c>
      <c r="B6047">
        <f t="shared" si="940"/>
        <v>252</v>
      </c>
      <c r="C6047" t="str">
        <f t="shared" si="941"/>
        <v>Day252</v>
      </c>
      <c r="D6047">
        <f t="shared" si="942"/>
        <v>16</v>
      </c>
      <c r="E6047" t="str">
        <f t="shared" si="943"/>
        <v>Hour16</v>
      </c>
      <c r="F6047">
        <f t="shared" si="944"/>
        <v>9</v>
      </c>
      <c r="G6047" t="str">
        <f t="shared" si="945"/>
        <v>Fall</v>
      </c>
      <c r="H6047">
        <f t="shared" si="946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20876.099999999999</v>
      </c>
      <c r="L6047" s="9" t="s">
        <v>6174</v>
      </c>
      <c r="M6047" s="9">
        <v>13413.7</v>
      </c>
      <c r="N6047">
        <v>0</v>
      </c>
      <c r="O6047">
        <v>0</v>
      </c>
      <c r="P6047">
        <v>152.30000000000001</v>
      </c>
      <c r="Q6047">
        <v>13566</v>
      </c>
      <c r="R6047">
        <v>12894.7</v>
      </c>
      <c r="S6047">
        <v>13367.9</v>
      </c>
      <c r="T6047">
        <v>3025.8</v>
      </c>
      <c r="U6047">
        <v>10335.9</v>
      </c>
      <c r="V6047">
        <v>3.8699999999999998E-2</v>
      </c>
      <c r="W6047">
        <v>6.2399999999999997E-2</v>
      </c>
      <c r="X6047">
        <v>0.34</v>
      </c>
      <c r="Y6047">
        <v>0.36</v>
      </c>
      <c r="Z6047">
        <v>396.6</v>
      </c>
      <c r="AA6047">
        <v>28.3</v>
      </c>
      <c r="AB6047">
        <v>3.97</v>
      </c>
      <c r="AC6047">
        <v>30.1</v>
      </c>
      <c r="AD6047">
        <v>1418.9</v>
      </c>
      <c r="AE6047">
        <v>0.23</v>
      </c>
      <c r="AF6047">
        <v>398.6</v>
      </c>
      <c r="AG6047">
        <v>72.400000000000006</v>
      </c>
      <c r="AH6047">
        <v>471</v>
      </c>
      <c r="AI6047">
        <v>427</v>
      </c>
      <c r="AJ6047">
        <v>33.200000000000003</v>
      </c>
      <c r="AK6047">
        <v>4.6900000000000004</v>
      </c>
      <c r="AL6047">
        <v>30</v>
      </c>
      <c r="AM6047">
        <v>1441.6</v>
      </c>
      <c r="AN6047">
        <v>0.26</v>
      </c>
      <c r="AO6047">
        <v>429.3</v>
      </c>
      <c r="AP6047">
        <v>73.099999999999994</v>
      </c>
      <c r="AQ6047">
        <v>502.4</v>
      </c>
      <c r="AR6047">
        <v>171.8</v>
      </c>
      <c r="AS6047">
        <v>13.8</v>
      </c>
      <c r="AT6047">
        <v>1.97</v>
      </c>
      <c r="AU6047">
        <v>10.9</v>
      </c>
      <c r="AV6047">
        <v>552</v>
      </c>
      <c r="AW6047">
        <v>0.09</v>
      </c>
      <c r="AX6047">
        <v>172.8</v>
      </c>
      <c r="AY6047">
        <v>27.3</v>
      </c>
      <c r="AZ6047">
        <v>200.1</v>
      </c>
      <c r="BA6047">
        <v>1151.0999999999999</v>
      </c>
      <c r="BB6047">
        <v>132.6</v>
      </c>
      <c r="BC6047">
        <v>19.28</v>
      </c>
      <c r="BD6047">
        <v>35.5</v>
      </c>
      <c r="BE6047">
        <v>2509.6999999999998</v>
      </c>
      <c r="BF6047">
        <v>0.56999999999999995</v>
      </c>
      <c r="BG6047">
        <v>1160.3</v>
      </c>
      <c r="BH6047">
        <v>110.4</v>
      </c>
      <c r="BI6047">
        <v>1270.7</v>
      </c>
      <c r="BJ6047">
        <v>35.93</v>
      </c>
      <c r="BK6047">
        <v>0</v>
      </c>
      <c r="BL6047">
        <v>0</v>
      </c>
      <c r="BM6047">
        <v>35.93</v>
      </c>
      <c r="BN6047">
        <v>38.32</v>
      </c>
      <c r="BO6047">
        <v>0</v>
      </c>
      <c r="BP6047">
        <v>0</v>
      </c>
      <c r="BQ6047">
        <v>38.32</v>
      </c>
      <c r="BR6047">
        <v>20876.099999999999</v>
      </c>
      <c r="BS6047">
        <v>198.1</v>
      </c>
      <c r="BT6047">
        <v>110</v>
      </c>
      <c r="BU6047">
        <v>3.3</v>
      </c>
      <c r="BV6047">
        <v>0</v>
      </c>
      <c r="BW6047">
        <v>0</v>
      </c>
      <c r="BX6047">
        <v>4395.1000000000004</v>
      </c>
      <c r="BY6047">
        <v>0</v>
      </c>
      <c r="BZ6047">
        <v>0</v>
      </c>
      <c r="CA6047">
        <v>7</v>
      </c>
      <c r="CB6047">
        <v>9408.4</v>
      </c>
      <c r="CC6047">
        <v>0</v>
      </c>
      <c r="CD6047">
        <v>0</v>
      </c>
      <c r="CE6047">
        <v>0</v>
      </c>
      <c r="CF6047">
        <v>1705.6</v>
      </c>
      <c r="CG6047">
        <v>5055.5</v>
      </c>
      <c r="CH6047">
        <v>0</v>
      </c>
      <c r="CI6047">
        <v>0</v>
      </c>
      <c r="CJ6047">
        <v>0</v>
      </c>
      <c r="CK6047">
        <v>191.1</v>
      </c>
      <c r="CL6047">
        <v>0</v>
      </c>
      <c r="CM6047">
        <v>0</v>
      </c>
      <c r="CN6047">
        <v>0</v>
      </c>
    </row>
    <row r="6048" spans="1:92">
      <c r="A6048">
        <v>6042</v>
      </c>
      <c r="B6048">
        <f t="shared" si="940"/>
        <v>252</v>
      </c>
      <c r="C6048" t="str">
        <f t="shared" si="941"/>
        <v>Day252</v>
      </c>
      <c r="D6048">
        <f t="shared" si="942"/>
        <v>17</v>
      </c>
      <c r="E6048" t="str">
        <f t="shared" si="943"/>
        <v>Hour17</v>
      </c>
      <c r="F6048">
        <f t="shared" si="944"/>
        <v>9</v>
      </c>
      <c r="G6048" t="str">
        <f t="shared" si="945"/>
        <v>Fall</v>
      </c>
      <c r="H6048">
        <f t="shared" si="946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19798.099999999999</v>
      </c>
      <c r="L6048" s="9" t="s">
        <v>6175</v>
      </c>
      <c r="M6048" s="9">
        <v>12853.8</v>
      </c>
      <c r="N6048">
        <v>0</v>
      </c>
      <c r="O6048">
        <v>0</v>
      </c>
      <c r="P6048">
        <v>117.8</v>
      </c>
      <c r="Q6048">
        <v>12971.6</v>
      </c>
      <c r="R6048">
        <v>12369.2</v>
      </c>
      <c r="S6048">
        <v>12971.6</v>
      </c>
      <c r="T6048">
        <v>1966.3</v>
      </c>
      <c r="U6048">
        <v>8792.9</v>
      </c>
      <c r="V6048">
        <v>3.7699999999999997E-2</v>
      </c>
      <c r="W6048">
        <v>5.9799999999999999E-2</v>
      </c>
      <c r="X6048">
        <v>0.3</v>
      </c>
      <c r="Y6048">
        <v>0.32</v>
      </c>
      <c r="Z6048">
        <v>419.3</v>
      </c>
      <c r="AA6048">
        <v>29.9</v>
      </c>
      <c r="AB6048">
        <v>4.1900000000000004</v>
      </c>
      <c r="AC6048">
        <v>31.8</v>
      </c>
      <c r="AD6048">
        <v>1501.6</v>
      </c>
      <c r="AE6048">
        <v>0.25</v>
      </c>
      <c r="AF6048">
        <v>421.3</v>
      </c>
      <c r="AG6048">
        <v>76.599999999999994</v>
      </c>
      <c r="AH6048">
        <v>497.9</v>
      </c>
      <c r="AI6048">
        <v>451.4</v>
      </c>
      <c r="AJ6048">
        <v>35</v>
      </c>
      <c r="AK6048">
        <v>4.93</v>
      </c>
      <c r="AL6048">
        <v>31.9</v>
      </c>
      <c r="AM6048">
        <v>1529.5</v>
      </c>
      <c r="AN6048">
        <v>0.27</v>
      </c>
      <c r="AO6048">
        <v>453.8</v>
      </c>
      <c r="AP6048">
        <v>77.5</v>
      </c>
      <c r="AQ6048">
        <v>531.29999999999995</v>
      </c>
      <c r="AR6048">
        <v>464.4</v>
      </c>
      <c r="AS6048">
        <v>23.8</v>
      </c>
      <c r="AT6048">
        <v>3.45</v>
      </c>
      <c r="AU6048">
        <v>44.1</v>
      </c>
      <c r="AV6048">
        <v>1729.6</v>
      </c>
      <c r="AW6048">
        <v>0.37</v>
      </c>
      <c r="AX6048">
        <v>466</v>
      </c>
      <c r="AY6048">
        <v>95.8</v>
      </c>
      <c r="AZ6048">
        <v>561.79999999999995</v>
      </c>
      <c r="BA6048">
        <v>1147.9000000000001</v>
      </c>
      <c r="BB6048">
        <v>132.19999999999999</v>
      </c>
      <c r="BC6048">
        <v>19.23</v>
      </c>
      <c r="BD6048">
        <v>35.4</v>
      </c>
      <c r="BE6048">
        <v>2502.6999999999998</v>
      </c>
      <c r="BF6048">
        <v>0.56999999999999995</v>
      </c>
      <c r="BG6048">
        <v>1157.0999999999999</v>
      </c>
      <c r="BH6048">
        <v>110.1</v>
      </c>
      <c r="BI6048">
        <v>1267.2</v>
      </c>
      <c r="BJ6048">
        <v>44.13</v>
      </c>
      <c r="BK6048">
        <v>0</v>
      </c>
      <c r="BL6048">
        <v>0</v>
      </c>
      <c r="BM6048">
        <v>44.13</v>
      </c>
      <c r="BN6048">
        <v>46.94</v>
      </c>
      <c r="BO6048">
        <v>0</v>
      </c>
      <c r="BP6048">
        <v>0</v>
      </c>
      <c r="BQ6048">
        <v>46.94</v>
      </c>
      <c r="BR6048">
        <v>19798.099999999999</v>
      </c>
      <c r="BS6048">
        <v>0</v>
      </c>
      <c r="BT6048">
        <v>110</v>
      </c>
      <c r="BU6048">
        <v>3.3</v>
      </c>
      <c r="BV6048">
        <v>0</v>
      </c>
      <c r="BW6048">
        <v>0</v>
      </c>
      <c r="BX6048">
        <v>4395.1000000000004</v>
      </c>
      <c r="BY6048">
        <v>0</v>
      </c>
      <c r="BZ6048">
        <v>0</v>
      </c>
      <c r="CA6048">
        <v>0</v>
      </c>
      <c r="CB6048">
        <v>9441.1</v>
      </c>
      <c r="CC6048">
        <v>0</v>
      </c>
      <c r="CD6048">
        <v>0</v>
      </c>
      <c r="CE6048">
        <v>0</v>
      </c>
      <c r="CF6048">
        <v>793.1</v>
      </c>
      <c r="CG6048">
        <v>5055.5</v>
      </c>
      <c r="CH6048">
        <v>0</v>
      </c>
      <c r="CI6048">
        <v>0</v>
      </c>
      <c r="CJ6048">
        <v>0</v>
      </c>
      <c r="CK6048">
        <v>0</v>
      </c>
      <c r="CL6048">
        <v>0</v>
      </c>
      <c r="CM6048">
        <v>0</v>
      </c>
      <c r="CN6048">
        <v>0</v>
      </c>
    </row>
    <row r="6049" spans="1:92">
      <c r="A6049">
        <v>6043</v>
      </c>
      <c r="B6049">
        <f t="shared" si="940"/>
        <v>252</v>
      </c>
      <c r="C6049" t="str">
        <f t="shared" si="941"/>
        <v>Day252</v>
      </c>
      <c r="D6049">
        <f t="shared" si="942"/>
        <v>18</v>
      </c>
      <c r="E6049" t="str">
        <f t="shared" si="943"/>
        <v>Hour18</v>
      </c>
      <c r="F6049">
        <f t="shared" si="944"/>
        <v>9</v>
      </c>
      <c r="G6049" t="str">
        <f t="shared" si="945"/>
        <v>Fall</v>
      </c>
      <c r="H6049">
        <f t="shared" si="946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19759</v>
      </c>
      <c r="L6049" s="9" t="s">
        <v>6176</v>
      </c>
      <c r="M6049" s="9">
        <v>12791.2</v>
      </c>
      <c r="N6049">
        <v>0</v>
      </c>
      <c r="O6049">
        <v>0</v>
      </c>
      <c r="P6049">
        <v>89</v>
      </c>
      <c r="Q6049">
        <v>12880.1</v>
      </c>
      <c r="R6049">
        <v>12310.3</v>
      </c>
      <c r="S6049">
        <v>12880.1</v>
      </c>
      <c r="T6049">
        <v>854.1</v>
      </c>
      <c r="U6049">
        <v>7733</v>
      </c>
      <c r="V6049">
        <v>3.7600000000000001E-2</v>
      </c>
      <c r="W6049">
        <v>5.9499999999999997E-2</v>
      </c>
      <c r="X6049">
        <v>0.3</v>
      </c>
      <c r="Y6049">
        <v>0.32</v>
      </c>
      <c r="Z6049">
        <v>419.1</v>
      </c>
      <c r="AA6049">
        <v>29.9</v>
      </c>
      <c r="AB6049">
        <v>4.1900000000000004</v>
      </c>
      <c r="AC6049">
        <v>31.8</v>
      </c>
      <c r="AD6049">
        <v>1499.1</v>
      </c>
      <c r="AE6049">
        <v>0.25</v>
      </c>
      <c r="AF6049">
        <v>421.1</v>
      </c>
      <c r="AG6049">
        <v>76.5</v>
      </c>
      <c r="AH6049">
        <v>497.6</v>
      </c>
      <c r="AI6049">
        <v>449.1</v>
      </c>
      <c r="AJ6049">
        <v>34.4</v>
      </c>
      <c r="AK6049">
        <v>4.8499999999999996</v>
      </c>
      <c r="AL6049">
        <v>32.1</v>
      </c>
      <c r="AM6049">
        <v>1534.2</v>
      </c>
      <c r="AN6049">
        <v>0.27</v>
      </c>
      <c r="AO6049">
        <v>451.4</v>
      </c>
      <c r="AP6049">
        <v>77.900000000000006</v>
      </c>
      <c r="AQ6049">
        <v>529.29999999999995</v>
      </c>
      <c r="AR6049">
        <v>401.3</v>
      </c>
      <c r="AS6049">
        <v>25</v>
      </c>
      <c r="AT6049">
        <v>3.53</v>
      </c>
      <c r="AU6049">
        <v>32.5</v>
      </c>
      <c r="AV6049">
        <v>1476.7</v>
      </c>
      <c r="AW6049">
        <v>0.23</v>
      </c>
      <c r="AX6049">
        <v>403</v>
      </c>
      <c r="AY6049">
        <v>76.599999999999994</v>
      </c>
      <c r="AZ6049">
        <v>479.6</v>
      </c>
      <c r="BA6049">
        <v>875</v>
      </c>
      <c r="BB6049">
        <v>16.5</v>
      </c>
      <c r="BC6049">
        <v>1.65</v>
      </c>
      <c r="BD6049">
        <v>103.4</v>
      </c>
      <c r="BE6049">
        <v>4575.6000000000004</v>
      </c>
      <c r="BF6049">
        <v>0.38</v>
      </c>
      <c r="BG6049">
        <v>876</v>
      </c>
      <c r="BH6049">
        <v>239.8</v>
      </c>
      <c r="BI6049">
        <v>1115.8</v>
      </c>
      <c r="BJ6049">
        <v>43.49</v>
      </c>
      <c r="BK6049">
        <v>0</v>
      </c>
      <c r="BL6049">
        <v>0</v>
      </c>
      <c r="BM6049">
        <v>43.49</v>
      </c>
      <c r="BN6049">
        <v>46.24</v>
      </c>
      <c r="BO6049">
        <v>0</v>
      </c>
      <c r="BP6049">
        <v>0</v>
      </c>
      <c r="BQ6049">
        <v>46.24</v>
      </c>
      <c r="BR6049">
        <v>19759</v>
      </c>
      <c r="BS6049">
        <v>0</v>
      </c>
      <c r="BT6049">
        <v>110</v>
      </c>
      <c r="BU6049">
        <v>3.3</v>
      </c>
      <c r="BV6049">
        <v>0</v>
      </c>
      <c r="BW6049">
        <v>0</v>
      </c>
      <c r="BX6049">
        <v>4395.1000000000004</v>
      </c>
      <c r="BY6049">
        <v>0</v>
      </c>
      <c r="BZ6049">
        <v>0</v>
      </c>
      <c r="CA6049">
        <v>0</v>
      </c>
      <c r="CB6049">
        <v>9408.4</v>
      </c>
      <c r="CC6049">
        <v>0</v>
      </c>
      <c r="CD6049">
        <v>0</v>
      </c>
      <c r="CE6049">
        <v>0</v>
      </c>
      <c r="CF6049">
        <v>786.7</v>
      </c>
      <c r="CG6049">
        <v>5055.5</v>
      </c>
      <c r="CH6049">
        <v>0</v>
      </c>
      <c r="CI6049">
        <v>0</v>
      </c>
      <c r="CJ6049">
        <v>0</v>
      </c>
      <c r="CK6049">
        <v>0</v>
      </c>
      <c r="CL6049">
        <v>0</v>
      </c>
      <c r="CM6049">
        <v>0</v>
      </c>
      <c r="CN6049">
        <v>0</v>
      </c>
    </row>
    <row r="6050" spans="1:92">
      <c r="A6050">
        <v>6044</v>
      </c>
      <c r="B6050">
        <f t="shared" si="940"/>
        <v>252</v>
      </c>
      <c r="C6050" t="str">
        <f t="shared" si="941"/>
        <v>Day252</v>
      </c>
      <c r="D6050">
        <f t="shared" si="942"/>
        <v>19</v>
      </c>
      <c r="E6050" t="str">
        <f t="shared" si="943"/>
        <v>Hour19</v>
      </c>
      <c r="F6050">
        <f t="shared" si="944"/>
        <v>9</v>
      </c>
      <c r="G6050" t="str">
        <f t="shared" si="945"/>
        <v>Fall</v>
      </c>
      <c r="H6050">
        <f t="shared" si="946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19527</v>
      </c>
      <c r="L6050" s="9" t="s">
        <v>6177</v>
      </c>
      <c r="M6050" s="9">
        <v>12477.3</v>
      </c>
      <c r="N6050">
        <v>0</v>
      </c>
      <c r="O6050">
        <v>0</v>
      </c>
      <c r="P6050">
        <v>66</v>
      </c>
      <c r="Q6050">
        <v>12543.3</v>
      </c>
      <c r="R6050">
        <v>12015.1</v>
      </c>
      <c r="S6050">
        <v>12543.3</v>
      </c>
      <c r="T6050">
        <v>0</v>
      </c>
      <c r="U6050">
        <v>6983.6</v>
      </c>
      <c r="V6050">
        <v>3.6999999999999998E-2</v>
      </c>
      <c r="W6050">
        <v>5.8000000000000003E-2</v>
      </c>
      <c r="X6050">
        <v>0.28999999999999998</v>
      </c>
      <c r="Y6050">
        <v>0.3</v>
      </c>
      <c r="Z6050">
        <v>424.1</v>
      </c>
      <c r="AA6050">
        <v>30.3</v>
      </c>
      <c r="AB6050">
        <v>4.24</v>
      </c>
      <c r="AC6050">
        <v>32.1</v>
      </c>
      <c r="AD6050">
        <v>1516.9</v>
      </c>
      <c r="AE6050">
        <v>0.25</v>
      </c>
      <c r="AF6050">
        <v>426.1</v>
      </c>
      <c r="AG6050">
        <v>77.400000000000006</v>
      </c>
      <c r="AH6050">
        <v>503.5</v>
      </c>
      <c r="AI6050">
        <v>448.5</v>
      </c>
      <c r="AJ6050">
        <v>33.200000000000003</v>
      </c>
      <c r="AK6050">
        <v>4.67</v>
      </c>
      <c r="AL6050">
        <v>33</v>
      </c>
      <c r="AM6050">
        <v>1566.7</v>
      </c>
      <c r="AN6050">
        <v>0.27</v>
      </c>
      <c r="AO6050">
        <v>450.8</v>
      </c>
      <c r="AP6050">
        <v>79.7</v>
      </c>
      <c r="AQ6050">
        <v>530.5</v>
      </c>
      <c r="AR6050">
        <v>399.3</v>
      </c>
      <c r="AS6050">
        <v>25.3</v>
      </c>
      <c r="AT6050">
        <v>3.54</v>
      </c>
      <c r="AU6050">
        <v>31.7</v>
      </c>
      <c r="AV6050">
        <v>1483.2</v>
      </c>
      <c r="AW6050">
        <v>0.22</v>
      </c>
      <c r="AX6050">
        <v>401</v>
      </c>
      <c r="AY6050">
        <v>75.900000000000006</v>
      </c>
      <c r="AZ6050">
        <v>476.9</v>
      </c>
      <c r="BA6050">
        <v>1052.8</v>
      </c>
      <c r="BB6050">
        <v>42.1</v>
      </c>
      <c r="BC6050">
        <v>8.41</v>
      </c>
      <c r="BD6050">
        <v>139</v>
      </c>
      <c r="BE6050">
        <v>2151.1</v>
      </c>
      <c r="BF6050">
        <v>2.34</v>
      </c>
      <c r="BG6050">
        <v>1056.4000000000001</v>
      </c>
      <c r="BH6050">
        <v>203.7</v>
      </c>
      <c r="BI6050">
        <v>1260.0999999999999</v>
      </c>
      <c r="BJ6050">
        <v>33.840000000000003</v>
      </c>
      <c r="BK6050">
        <v>0</v>
      </c>
      <c r="BL6050">
        <v>0</v>
      </c>
      <c r="BM6050">
        <v>33.840000000000003</v>
      </c>
      <c r="BN6050">
        <v>35.92</v>
      </c>
      <c r="BO6050">
        <v>0</v>
      </c>
      <c r="BP6050">
        <v>0</v>
      </c>
      <c r="BQ6050">
        <v>35.92</v>
      </c>
      <c r="BR6050">
        <v>19527</v>
      </c>
      <c r="BS6050">
        <v>0</v>
      </c>
      <c r="BT6050">
        <v>110</v>
      </c>
      <c r="BU6050">
        <v>3.3</v>
      </c>
      <c r="BV6050">
        <v>0</v>
      </c>
      <c r="BW6050">
        <v>0</v>
      </c>
      <c r="BX6050">
        <v>4395.1000000000004</v>
      </c>
      <c r="BY6050">
        <v>0</v>
      </c>
      <c r="BZ6050">
        <v>0</v>
      </c>
      <c r="CA6050">
        <v>0</v>
      </c>
      <c r="CB6050">
        <v>9408.4</v>
      </c>
      <c r="CC6050">
        <v>0</v>
      </c>
      <c r="CD6050">
        <v>0</v>
      </c>
      <c r="CE6050">
        <v>0</v>
      </c>
      <c r="CF6050">
        <v>554.70000000000005</v>
      </c>
      <c r="CG6050">
        <v>5055.5</v>
      </c>
      <c r="CH6050">
        <v>0</v>
      </c>
      <c r="CI6050">
        <v>0</v>
      </c>
      <c r="CJ6050">
        <v>0</v>
      </c>
      <c r="CK6050">
        <v>0</v>
      </c>
      <c r="CL6050">
        <v>0</v>
      </c>
      <c r="CM6050">
        <v>0</v>
      </c>
      <c r="CN6050">
        <v>0</v>
      </c>
    </row>
    <row r="6051" spans="1:92">
      <c r="A6051">
        <v>6045</v>
      </c>
      <c r="B6051">
        <f t="shared" si="940"/>
        <v>252</v>
      </c>
      <c r="C6051" t="str">
        <f t="shared" si="941"/>
        <v>Day252</v>
      </c>
      <c r="D6051">
        <f t="shared" si="942"/>
        <v>20</v>
      </c>
      <c r="E6051" t="str">
        <f t="shared" si="943"/>
        <v>Hour20</v>
      </c>
      <c r="F6051">
        <f t="shared" si="944"/>
        <v>9</v>
      </c>
      <c r="G6051" t="str">
        <f t="shared" si="945"/>
        <v>Fall</v>
      </c>
      <c r="H6051">
        <f t="shared" si="946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18376.2</v>
      </c>
      <c r="L6051" s="9" t="s">
        <v>6178</v>
      </c>
      <c r="M6051" s="9">
        <v>11777.7</v>
      </c>
      <c r="N6051">
        <v>0</v>
      </c>
      <c r="O6051">
        <v>0</v>
      </c>
      <c r="P6051">
        <v>62.8</v>
      </c>
      <c r="Q6051">
        <v>11840.4</v>
      </c>
      <c r="R6051">
        <v>11354.9</v>
      </c>
      <c r="S6051">
        <v>11840.4</v>
      </c>
      <c r="T6051">
        <v>0</v>
      </c>
      <c r="U6051">
        <v>6535.8</v>
      </c>
      <c r="V6051">
        <v>3.5900000000000001E-2</v>
      </c>
      <c r="W6051">
        <v>5.4699999999999999E-2</v>
      </c>
      <c r="X6051">
        <v>0.31</v>
      </c>
      <c r="Y6051">
        <v>0.32</v>
      </c>
      <c r="Z6051">
        <v>426.3</v>
      </c>
      <c r="AA6051">
        <v>31.7</v>
      </c>
      <c r="AB6051">
        <v>4.46</v>
      </c>
      <c r="AC6051">
        <v>31.3</v>
      </c>
      <c r="AD6051">
        <v>1484.9</v>
      </c>
      <c r="AE6051">
        <v>0.26</v>
      </c>
      <c r="AF6051">
        <v>428.5</v>
      </c>
      <c r="AG6051">
        <v>75.599999999999994</v>
      </c>
      <c r="AH6051">
        <v>504.1</v>
      </c>
      <c r="AI6051">
        <v>449.9</v>
      </c>
      <c r="AJ6051">
        <v>35.1</v>
      </c>
      <c r="AK6051">
        <v>4.96</v>
      </c>
      <c r="AL6051">
        <v>31.6</v>
      </c>
      <c r="AM6051">
        <v>1515.2</v>
      </c>
      <c r="AN6051">
        <v>0.27</v>
      </c>
      <c r="AO6051">
        <v>452.3</v>
      </c>
      <c r="AP6051">
        <v>76.8</v>
      </c>
      <c r="AQ6051">
        <v>529.1</v>
      </c>
      <c r="AR6051">
        <v>477.8</v>
      </c>
      <c r="AS6051">
        <v>32.799999999999997</v>
      </c>
      <c r="AT6051">
        <v>4.57</v>
      </c>
      <c r="AU6051">
        <v>35</v>
      </c>
      <c r="AV6051">
        <v>1743.2</v>
      </c>
      <c r="AW6051">
        <v>0.23</v>
      </c>
      <c r="AX6051">
        <v>480</v>
      </c>
      <c r="AY6051">
        <v>87</v>
      </c>
      <c r="AZ6051">
        <v>567</v>
      </c>
      <c r="BA6051">
        <v>577.20000000000005</v>
      </c>
      <c r="BB6051">
        <v>10.9</v>
      </c>
      <c r="BC6051">
        <v>1.0900000000000001</v>
      </c>
      <c r="BD6051">
        <v>68.2</v>
      </c>
      <c r="BE6051">
        <v>3018.4</v>
      </c>
      <c r="BF6051">
        <v>0.25</v>
      </c>
      <c r="BG6051">
        <v>577.9</v>
      </c>
      <c r="BH6051">
        <v>158.19999999999999</v>
      </c>
      <c r="BI6051">
        <v>736.1</v>
      </c>
      <c r="BJ6051">
        <v>30.04</v>
      </c>
      <c r="BK6051">
        <v>0</v>
      </c>
      <c r="BL6051">
        <v>0</v>
      </c>
      <c r="BM6051">
        <v>30.04</v>
      </c>
      <c r="BN6051">
        <v>31.78</v>
      </c>
      <c r="BO6051">
        <v>0</v>
      </c>
      <c r="BP6051">
        <v>0</v>
      </c>
      <c r="BQ6051">
        <v>31.78</v>
      </c>
      <c r="BR6051">
        <v>18376.2</v>
      </c>
      <c r="BS6051">
        <v>0</v>
      </c>
      <c r="BT6051">
        <v>0</v>
      </c>
      <c r="BU6051">
        <v>3.3</v>
      </c>
      <c r="BV6051">
        <v>0</v>
      </c>
      <c r="BW6051">
        <v>0</v>
      </c>
      <c r="BX6051">
        <v>4395.1000000000004</v>
      </c>
      <c r="BY6051">
        <v>0</v>
      </c>
      <c r="BZ6051">
        <v>0</v>
      </c>
      <c r="CA6051">
        <v>0</v>
      </c>
      <c r="CB6051">
        <v>8374.7000000000007</v>
      </c>
      <c r="CC6051">
        <v>0</v>
      </c>
      <c r="CD6051">
        <v>0</v>
      </c>
      <c r="CE6051">
        <v>0</v>
      </c>
      <c r="CF6051">
        <v>547.6</v>
      </c>
      <c r="CG6051">
        <v>5055.5</v>
      </c>
      <c r="CH6051">
        <v>0</v>
      </c>
      <c r="CI6051">
        <v>0</v>
      </c>
      <c r="CJ6051">
        <v>0</v>
      </c>
      <c r="CK6051">
        <v>0</v>
      </c>
      <c r="CL6051">
        <v>0</v>
      </c>
      <c r="CM6051">
        <v>0</v>
      </c>
      <c r="CN6051">
        <v>0</v>
      </c>
    </row>
    <row r="6052" spans="1:92">
      <c r="A6052">
        <v>6046</v>
      </c>
      <c r="B6052">
        <f t="shared" si="940"/>
        <v>252</v>
      </c>
      <c r="C6052" t="str">
        <f t="shared" si="941"/>
        <v>Day252</v>
      </c>
      <c r="D6052">
        <f t="shared" si="942"/>
        <v>21</v>
      </c>
      <c r="E6052" t="str">
        <f t="shared" si="943"/>
        <v>Hour21</v>
      </c>
      <c r="F6052">
        <f t="shared" si="944"/>
        <v>9</v>
      </c>
      <c r="G6052" t="str">
        <f t="shared" si="945"/>
        <v>Fall</v>
      </c>
      <c r="H6052">
        <f t="shared" si="946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17860</v>
      </c>
      <c r="L6052" s="9" t="s">
        <v>6179</v>
      </c>
      <c r="M6052" s="9">
        <v>10953</v>
      </c>
      <c r="N6052">
        <v>0</v>
      </c>
      <c r="O6052">
        <v>0</v>
      </c>
      <c r="P6052">
        <v>70.599999999999994</v>
      </c>
      <c r="Q6052">
        <v>11023.6</v>
      </c>
      <c r="R6052">
        <v>10573.9</v>
      </c>
      <c r="S6052">
        <v>11023.6</v>
      </c>
      <c r="T6052">
        <v>0</v>
      </c>
      <c r="U6052">
        <v>6836.4</v>
      </c>
      <c r="V6052">
        <v>3.4599999999999999E-2</v>
      </c>
      <c r="W6052">
        <v>5.0900000000000001E-2</v>
      </c>
      <c r="X6052">
        <v>0.31</v>
      </c>
      <c r="Y6052">
        <v>0.34</v>
      </c>
      <c r="Z6052">
        <v>408.8</v>
      </c>
      <c r="AA6052">
        <v>29.2</v>
      </c>
      <c r="AB6052">
        <v>4.09</v>
      </c>
      <c r="AC6052">
        <v>31.3</v>
      </c>
      <c r="AD6052">
        <v>1462.7</v>
      </c>
      <c r="AE6052">
        <v>0.25</v>
      </c>
      <c r="AF6052">
        <v>410.7</v>
      </c>
      <c r="AG6052">
        <v>74.900000000000006</v>
      </c>
      <c r="AH6052">
        <v>485.6</v>
      </c>
      <c r="AI6052">
        <v>431.3</v>
      </c>
      <c r="AJ6052">
        <v>32.9</v>
      </c>
      <c r="AK6052">
        <v>4.6399999999999997</v>
      </c>
      <c r="AL6052">
        <v>31.2</v>
      </c>
      <c r="AM6052">
        <v>1476.6</v>
      </c>
      <c r="AN6052">
        <v>0.27</v>
      </c>
      <c r="AO6052">
        <v>433.6</v>
      </c>
      <c r="AP6052">
        <v>75.3</v>
      </c>
      <c r="AQ6052">
        <v>508.8</v>
      </c>
      <c r="AR6052">
        <v>542.70000000000005</v>
      </c>
      <c r="AS6052">
        <v>40.4</v>
      </c>
      <c r="AT6052">
        <v>5.68</v>
      </c>
      <c r="AU6052">
        <v>36.799999999999997</v>
      </c>
      <c r="AV6052">
        <v>1882</v>
      </c>
      <c r="AW6052">
        <v>0.26</v>
      </c>
      <c r="AX6052">
        <v>545.4</v>
      </c>
      <c r="AY6052">
        <v>92.9</v>
      </c>
      <c r="AZ6052">
        <v>638.29999999999995</v>
      </c>
      <c r="BA6052">
        <v>424.6</v>
      </c>
      <c r="BB6052">
        <v>8</v>
      </c>
      <c r="BC6052">
        <v>0.8</v>
      </c>
      <c r="BD6052">
        <v>50.2</v>
      </c>
      <c r="BE6052">
        <v>2220.1</v>
      </c>
      <c r="BF6052">
        <v>0.18</v>
      </c>
      <c r="BG6052">
        <v>425</v>
      </c>
      <c r="BH6052">
        <v>116.4</v>
      </c>
      <c r="BI6052">
        <v>541.4</v>
      </c>
      <c r="BJ6052">
        <v>29.09</v>
      </c>
      <c r="BK6052">
        <v>0</v>
      </c>
      <c r="BL6052">
        <v>0</v>
      </c>
      <c r="BM6052">
        <v>29.09</v>
      </c>
      <c r="BN6052">
        <v>30.65</v>
      </c>
      <c r="BO6052">
        <v>0</v>
      </c>
      <c r="BP6052">
        <v>0</v>
      </c>
      <c r="BQ6052">
        <v>30.65</v>
      </c>
      <c r="BR6052">
        <v>17860</v>
      </c>
      <c r="BS6052">
        <v>0</v>
      </c>
      <c r="BT6052">
        <v>0</v>
      </c>
      <c r="BU6052">
        <v>3.3</v>
      </c>
      <c r="BV6052">
        <v>0</v>
      </c>
      <c r="BW6052">
        <v>0</v>
      </c>
      <c r="BX6052">
        <v>3878.9</v>
      </c>
      <c r="BY6052">
        <v>0</v>
      </c>
      <c r="BZ6052">
        <v>0</v>
      </c>
      <c r="CA6052">
        <v>0</v>
      </c>
      <c r="CB6052">
        <v>8374.7000000000007</v>
      </c>
      <c r="CC6052">
        <v>0</v>
      </c>
      <c r="CD6052">
        <v>0</v>
      </c>
      <c r="CE6052">
        <v>0</v>
      </c>
      <c r="CF6052">
        <v>547.6</v>
      </c>
      <c r="CG6052">
        <v>5055.5</v>
      </c>
      <c r="CH6052">
        <v>0</v>
      </c>
      <c r="CI6052">
        <v>0</v>
      </c>
      <c r="CJ6052">
        <v>0</v>
      </c>
      <c r="CK6052">
        <v>0</v>
      </c>
      <c r="CL6052">
        <v>0</v>
      </c>
      <c r="CM6052">
        <v>0</v>
      </c>
      <c r="CN6052">
        <v>0</v>
      </c>
    </row>
    <row r="6053" spans="1:92">
      <c r="A6053">
        <v>6047</v>
      </c>
      <c r="B6053">
        <f t="shared" si="940"/>
        <v>252</v>
      </c>
      <c r="C6053" t="str">
        <f t="shared" si="941"/>
        <v>Day252</v>
      </c>
      <c r="D6053">
        <f t="shared" si="942"/>
        <v>22</v>
      </c>
      <c r="E6053" t="str">
        <f t="shared" si="943"/>
        <v>Hour22</v>
      </c>
      <c r="F6053">
        <f t="shared" si="944"/>
        <v>9</v>
      </c>
      <c r="G6053" t="str">
        <f t="shared" si="945"/>
        <v>Fall</v>
      </c>
      <c r="H6053">
        <f t="shared" si="946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15272.9</v>
      </c>
      <c r="L6053" s="9" t="s">
        <v>6180</v>
      </c>
      <c r="M6053" s="9">
        <v>10069.5</v>
      </c>
      <c r="N6053">
        <v>0</v>
      </c>
      <c r="O6053">
        <v>0</v>
      </c>
      <c r="P6053">
        <v>44.5</v>
      </c>
      <c r="Q6053">
        <v>10114</v>
      </c>
      <c r="R6053">
        <v>9733.6</v>
      </c>
      <c r="S6053">
        <v>10114</v>
      </c>
      <c r="T6053">
        <v>0</v>
      </c>
      <c r="U6053">
        <v>5158.8999999999996</v>
      </c>
      <c r="V6053">
        <v>3.3399999999999999E-2</v>
      </c>
      <c r="W6053">
        <v>4.6800000000000001E-2</v>
      </c>
      <c r="X6053">
        <v>0.37</v>
      </c>
      <c r="Y6053">
        <v>0.37</v>
      </c>
      <c r="Z6053">
        <v>392.8</v>
      </c>
      <c r="AA6053">
        <v>29.8</v>
      </c>
      <c r="AB6053">
        <v>4.2</v>
      </c>
      <c r="AC6053">
        <v>29</v>
      </c>
      <c r="AD6053">
        <v>1351.6</v>
      </c>
      <c r="AE6053">
        <v>0.25</v>
      </c>
      <c r="AF6053">
        <v>394.9</v>
      </c>
      <c r="AG6053">
        <v>69.3</v>
      </c>
      <c r="AH6053">
        <v>464.2</v>
      </c>
      <c r="AI6053">
        <v>408.5</v>
      </c>
      <c r="AJ6053">
        <v>31.6</v>
      </c>
      <c r="AK6053">
        <v>4.46</v>
      </c>
      <c r="AL6053">
        <v>29.6</v>
      </c>
      <c r="AM6053">
        <v>1386.2</v>
      </c>
      <c r="AN6053">
        <v>0.26</v>
      </c>
      <c r="AO6053">
        <v>410.6</v>
      </c>
      <c r="AP6053">
        <v>71</v>
      </c>
      <c r="AQ6053">
        <v>481.6</v>
      </c>
      <c r="AR6053">
        <v>549.1</v>
      </c>
      <c r="AS6053">
        <v>33.4</v>
      </c>
      <c r="AT6053">
        <v>4.59</v>
      </c>
      <c r="AU6053">
        <v>44</v>
      </c>
      <c r="AV6053">
        <v>2141.8000000000002</v>
      </c>
      <c r="AW6053">
        <v>0.25</v>
      </c>
      <c r="AX6053">
        <v>551.4</v>
      </c>
      <c r="AY6053">
        <v>107.9</v>
      </c>
      <c r="AZ6053">
        <v>659.2</v>
      </c>
      <c r="BA6053">
        <v>420.1</v>
      </c>
      <c r="BB6053">
        <v>7.9</v>
      </c>
      <c r="BC6053">
        <v>0.79</v>
      </c>
      <c r="BD6053">
        <v>49.6</v>
      </c>
      <c r="BE6053">
        <v>2196.6</v>
      </c>
      <c r="BF6053">
        <v>0.18</v>
      </c>
      <c r="BG6053">
        <v>420.5</v>
      </c>
      <c r="BH6053">
        <v>115.1</v>
      </c>
      <c r="BI6053">
        <v>535.70000000000005</v>
      </c>
      <c r="BJ6053">
        <v>27.98</v>
      </c>
      <c r="BK6053">
        <v>0</v>
      </c>
      <c r="BL6053">
        <v>0</v>
      </c>
      <c r="BM6053">
        <v>27.98</v>
      </c>
      <c r="BN6053">
        <v>29.35</v>
      </c>
      <c r="BO6053">
        <v>0</v>
      </c>
      <c r="BP6053">
        <v>0</v>
      </c>
      <c r="BQ6053">
        <v>29.35</v>
      </c>
      <c r="BR6053">
        <v>15272.9</v>
      </c>
      <c r="BS6053">
        <v>0</v>
      </c>
      <c r="BT6053">
        <v>0</v>
      </c>
      <c r="BU6053">
        <v>3.3</v>
      </c>
      <c r="BV6053">
        <v>0</v>
      </c>
      <c r="BW6053">
        <v>0</v>
      </c>
      <c r="BX6053">
        <v>3474.7</v>
      </c>
      <c r="BY6053">
        <v>0</v>
      </c>
      <c r="BZ6053">
        <v>0</v>
      </c>
      <c r="CA6053">
        <v>0</v>
      </c>
      <c r="CB6053">
        <v>6191.8</v>
      </c>
      <c r="CC6053">
        <v>0</v>
      </c>
      <c r="CD6053">
        <v>0</v>
      </c>
      <c r="CE6053">
        <v>0</v>
      </c>
      <c r="CF6053">
        <v>547.6</v>
      </c>
      <c r="CG6053">
        <v>5055.5</v>
      </c>
      <c r="CH6053">
        <v>0</v>
      </c>
      <c r="CI6053">
        <v>0</v>
      </c>
      <c r="CJ6053">
        <v>0</v>
      </c>
      <c r="CK6053">
        <v>0</v>
      </c>
      <c r="CL6053">
        <v>0</v>
      </c>
      <c r="CM6053">
        <v>0</v>
      </c>
      <c r="CN6053">
        <v>0</v>
      </c>
    </row>
    <row r="6054" spans="1:92">
      <c r="A6054">
        <v>6048</v>
      </c>
      <c r="B6054">
        <f t="shared" si="940"/>
        <v>252</v>
      </c>
      <c r="C6054" t="str">
        <f t="shared" si="941"/>
        <v>Day252</v>
      </c>
      <c r="D6054">
        <f t="shared" si="942"/>
        <v>23</v>
      </c>
      <c r="E6054" t="str">
        <f t="shared" si="943"/>
        <v>Hour23</v>
      </c>
      <c r="F6054">
        <f t="shared" si="944"/>
        <v>9</v>
      </c>
      <c r="G6054" t="str">
        <f t="shared" si="945"/>
        <v>Fall</v>
      </c>
      <c r="H6054">
        <f t="shared" si="946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14334</v>
      </c>
      <c r="L6054" s="9" t="s">
        <v>6181</v>
      </c>
      <c r="M6054" s="9">
        <v>9351.7999999999993</v>
      </c>
      <c r="N6054">
        <v>0</v>
      </c>
      <c r="O6054">
        <v>0</v>
      </c>
      <c r="P6054">
        <v>41.9</v>
      </c>
      <c r="Q6054">
        <v>9393.7000000000007</v>
      </c>
      <c r="R6054">
        <v>9048.2999999999993</v>
      </c>
      <c r="S6054">
        <v>9393.7000000000007</v>
      </c>
      <c r="T6054">
        <v>0</v>
      </c>
      <c r="U6054">
        <v>4940.3</v>
      </c>
      <c r="V6054">
        <v>3.2500000000000001E-2</v>
      </c>
      <c r="W6054">
        <v>4.3400000000000001E-2</v>
      </c>
      <c r="X6054">
        <v>0.39</v>
      </c>
      <c r="Y6054">
        <v>0.4</v>
      </c>
      <c r="Z6054">
        <v>377.4</v>
      </c>
      <c r="AA6054">
        <v>28.7</v>
      </c>
      <c r="AB6054">
        <v>4.04</v>
      </c>
      <c r="AC6054">
        <v>28.1</v>
      </c>
      <c r="AD6054">
        <v>1297.9000000000001</v>
      </c>
      <c r="AE6054">
        <v>0.25</v>
      </c>
      <c r="AF6054">
        <v>379.4</v>
      </c>
      <c r="AG6054">
        <v>66.8</v>
      </c>
      <c r="AH6054">
        <v>446.2</v>
      </c>
      <c r="AI6054">
        <v>391.2</v>
      </c>
      <c r="AJ6054">
        <v>30.2</v>
      </c>
      <c r="AK6054">
        <v>4.26</v>
      </c>
      <c r="AL6054">
        <v>28.8</v>
      </c>
      <c r="AM6054">
        <v>1332.2</v>
      </c>
      <c r="AN6054">
        <v>0.26</v>
      </c>
      <c r="AO6054">
        <v>393.3</v>
      </c>
      <c r="AP6054">
        <v>68.5</v>
      </c>
      <c r="AQ6054">
        <v>461.8</v>
      </c>
      <c r="AR6054">
        <v>611.9</v>
      </c>
      <c r="AS6054">
        <v>46</v>
      </c>
      <c r="AT6054">
        <v>6.47</v>
      </c>
      <c r="AU6054">
        <v>41.1</v>
      </c>
      <c r="AV6054">
        <v>2108.9</v>
      </c>
      <c r="AW6054">
        <v>0.28999999999999998</v>
      </c>
      <c r="AX6054">
        <v>615</v>
      </c>
      <c r="AY6054">
        <v>104</v>
      </c>
      <c r="AZ6054">
        <v>719.1</v>
      </c>
      <c r="BA6054">
        <v>1210.0999999999999</v>
      </c>
      <c r="BB6054">
        <v>139.4</v>
      </c>
      <c r="BC6054">
        <v>20.27</v>
      </c>
      <c r="BD6054">
        <v>37.299999999999997</v>
      </c>
      <c r="BE6054">
        <v>2638.4</v>
      </c>
      <c r="BF6054">
        <v>0.6</v>
      </c>
      <c r="BG6054">
        <v>1219.8</v>
      </c>
      <c r="BH6054">
        <v>116.1</v>
      </c>
      <c r="BI6054">
        <v>1335.9</v>
      </c>
      <c r="BJ6054">
        <v>26.5</v>
      </c>
      <c r="BK6054">
        <v>0</v>
      </c>
      <c r="BL6054">
        <v>0</v>
      </c>
      <c r="BM6054">
        <v>26.5</v>
      </c>
      <c r="BN6054">
        <v>27.7</v>
      </c>
      <c r="BO6054">
        <v>0</v>
      </c>
      <c r="BP6054">
        <v>0</v>
      </c>
      <c r="BQ6054">
        <v>27.7</v>
      </c>
      <c r="BR6054">
        <v>14334</v>
      </c>
      <c r="BS6054">
        <v>0</v>
      </c>
      <c r="BT6054">
        <v>0</v>
      </c>
      <c r="BU6054">
        <v>3.3</v>
      </c>
      <c r="BV6054">
        <v>0</v>
      </c>
      <c r="BW6054">
        <v>0</v>
      </c>
      <c r="BX6054">
        <v>3139.4</v>
      </c>
      <c r="BY6054">
        <v>0</v>
      </c>
      <c r="BZ6054">
        <v>0</v>
      </c>
      <c r="CA6054">
        <v>0</v>
      </c>
      <c r="CB6054">
        <v>5588.2</v>
      </c>
      <c r="CC6054">
        <v>0</v>
      </c>
      <c r="CD6054">
        <v>0</v>
      </c>
      <c r="CE6054">
        <v>0</v>
      </c>
      <c r="CF6054">
        <v>547.6</v>
      </c>
      <c r="CG6054">
        <v>5055.5</v>
      </c>
      <c r="CH6054">
        <v>0</v>
      </c>
      <c r="CI6054">
        <v>0</v>
      </c>
      <c r="CJ6054">
        <v>0</v>
      </c>
      <c r="CK6054">
        <v>0</v>
      </c>
      <c r="CL6054">
        <v>0</v>
      </c>
      <c r="CM6054">
        <v>0</v>
      </c>
      <c r="CN6054">
        <v>0</v>
      </c>
    </row>
    <row r="6055" spans="1:92">
      <c r="A6055">
        <v>6049</v>
      </c>
      <c r="B6055">
        <f t="shared" si="940"/>
        <v>253</v>
      </c>
      <c r="C6055" t="str">
        <f t="shared" si="941"/>
        <v>Day253</v>
      </c>
      <c r="D6055">
        <f t="shared" si="942"/>
        <v>0</v>
      </c>
      <c r="E6055" t="str">
        <f t="shared" si="943"/>
        <v>Hour0</v>
      </c>
      <c r="F6055">
        <f t="shared" si="944"/>
        <v>9</v>
      </c>
      <c r="G6055" t="str">
        <f t="shared" si="945"/>
        <v>Fall</v>
      </c>
      <c r="H6055">
        <f t="shared" si="946"/>
        <v>35</v>
      </c>
      <c r="I6055">
        <f t="shared" si="947"/>
        <v>20321</v>
      </c>
      <c r="J6055" t="str">
        <f t="shared" si="948"/>
        <v>Fall</v>
      </c>
      <c r="K6055">
        <f t="shared" si="949"/>
        <v>12952.6</v>
      </c>
      <c r="L6055" s="9" t="s">
        <v>6182</v>
      </c>
      <c r="M6055" s="9">
        <v>8858.7000000000007</v>
      </c>
      <c r="N6055">
        <v>110</v>
      </c>
      <c r="O6055">
        <v>0</v>
      </c>
      <c r="P6055">
        <v>29</v>
      </c>
      <c r="Q6055">
        <v>8997.7000000000007</v>
      </c>
      <c r="R6055">
        <v>8576.1</v>
      </c>
      <c r="S6055">
        <v>8997.7000000000007</v>
      </c>
      <c r="T6055">
        <v>0</v>
      </c>
      <c r="U6055">
        <v>3954.9</v>
      </c>
      <c r="V6055">
        <v>3.1899999999999998E-2</v>
      </c>
      <c r="W6055">
        <v>4.1099999999999998E-2</v>
      </c>
      <c r="X6055">
        <v>0.43</v>
      </c>
      <c r="Y6055">
        <v>0.45</v>
      </c>
      <c r="Z6055">
        <v>309.3</v>
      </c>
      <c r="AA6055">
        <v>19.3</v>
      </c>
      <c r="AB6055">
        <v>2.66</v>
      </c>
      <c r="AC6055">
        <v>27.7</v>
      </c>
      <c r="AD6055">
        <v>1200</v>
      </c>
      <c r="AE6055">
        <v>0.22</v>
      </c>
      <c r="AF6055">
        <v>310.60000000000002</v>
      </c>
      <c r="AG6055">
        <v>63.6</v>
      </c>
      <c r="AH6055">
        <v>374.2</v>
      </c>
      <c r="AI6055">
        <v>319.5</v>
      </c>
      <c r="AJ6055">
        <v>21</v>
      </c>
      <c r="AK6055">
        <v>2.91</v>
      </c>
      <c r="AL6055">
        <v>27.9</v>
      </c>
      <c r="AM6055">
        <v>1206.9000000000001</v>
      </c>
      <c r="AN6055">
        <v>0.23</v>
      </c>
      <c r="AO6055">
        <v>320.89999999999998</v>
      </c>
      <c r="AP6055">
        <v>63.9</v>
      </c>
      <c r="AQ6055">
        <v>384.8</v>
      </c>
      <c r="AR6055">
        <v>681.5</v>
      </c>
      <c r="AS6055">
        <v>58.2</v>
      </c>
      <c r="AT6055">
        <v>8.2899999999999991</v>
      </c>
      <c r="AU6055">
        <v>39.4</v>
      </c>
      <c r="AV6055">
        <v>2127.1999999999998</v>
      </c>
      <c r="AW6055">
        <v>0.33</v>
      </c>
      <c r="AX6055">
        <v>685.5</v>
      </c>
      <c r="AY6055">
        <v>102.8</v>
      </c>
      <c r="AZ6055">
        <v>788.3</v>
      </c>
      <c r="BA6055">
        <v>376.3</v>
      </c>
      <c r="BB6055">
        <v>7.1</v>
      </c>
      <c r="BC6055">
        <v>0.71</v>
      </c>
      <c r="BD6055">
        <v>44.4</v>
      </c>
      <c r="BE6055">
        <v>1967.6</v>
      </c>
      <c r="BF6055">
        <v>0.16</v>
      </c>
      <c r="BG6055">
        <v>376.7</v>
      </c>
      <c r="BH6055">
        <v>103.1</v>
      </c>
      <c r="BI6055">
        <v>479.8</v>
      </c>
      <c r="BJ6055">
        <v>25.21</v>
      </c>
      <c r="BK6055">
        <v>0</v>
      </c>
      <c r="BL6055">
        <v>0</v>
      </c>
      <c r="BM6055">
        <v>25.21</v>
      </c>
      <c r="BN6055">
        <v>26.29</v>
      </c>
      <c r="BO6055">
        <v>0</v>
      </c>
      <c r="BP6055">
        <v>0</v>
      </c>
      <c r="BQ6055">
        <v>26.29</v>
      </c>
      <c r="BR6055">
        <v>12952.6</v>
      </c>
      <c r="BS6055">
        <v>0</v>
      </c>
      <c r="BT6055">
        <v>0</v>
      </c>
      <c r="BU6055">
        <v>3.3</v>
      </c>
      <c r="BV6055">
        <v>0</v>
      </c>
      <c r="BW6055">
        <v>0</v>
      </c>
      <c r="BX6055">
        <v>1758</v>
      </c>
      <c r="BY6055">
        <v>0</v>
      </c>
      <c r="BZ6055">
        <v>0</v>
      </c>
      <c r="CA6055">
        <v>0</v>
      </c>
      <c r="CB6055">
        <v>5588.2</v>
      </c>
      <c r="CC6055">
        <v>0</v>
      </c>
      <c r="CD6055">
        <v>0</v>
      </c>
      <c r="CE6055">
        <v>0</v>
      </c>
      <c r="CF6055">
        <v>547.6</v>
      </c>
      <c r="CG6055">
        <v>5055.5</v>
      </c>
      <c r="CH6055">
        <v>0</v>
      </c>
      <c r="CI6055">
        <v>0</v>
      </c>
      <c r="CJ6055">
        <v>0</v>
      </c>
      <c r="CK6055">
        <v>0</v>
      </c>
      <c r="CL6055">
        <v>0</v>
      </c>
      <c r="CM6055">
        <v>0</v>
      </c>
      <c r="CN6055">
        <v>0</v>
      </c>
    </row>
    <row r="6056" spans="1:92">
      <c r="A6056">
        <v>6050</v>
      </c>
      <c r="B6056">
        <f t="shared" si="940"/>
        <v>253</v>
      </c>
      <c r="C6056" t="str">
        <f t="shared" si="941"/>
        <v>Day253</v>
      </c>
      <c r="D6056">
        <f t="shared" si="942"/>
        <v>1</v>
      </c>
      <c r="E6056" t="str">
        <f t="shared" si="943"/>
        <v>Hour1</v>
      </c>
      <c r="F6056">
        <f t="shared" si="944"/>
        <v>9</v>
      </c>
      <c r="G6056" t="str">
        <f t="shared" si="945"/>
        <v>Fall</v>
      </c>
      <c r="H6056">
        <f t="shared" si="946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12952.6</v>
      </c>
      <c r="L6056" s="9" t="s">
        <v>6183</v>
      </c>
      <c r="M6056" s="9">
        <v>8433.7000000000007</v>
      </c>
      <c r="N6056">
        <v>110</v>
      </c>
      <c r="O6056">
        <v>0</v>
      </c>
      <c r="P6056">
        <v>43.4</v>
      </c>
      <c r="Q6056">
        <v>8587.1</v>
      </c>
      <c r="R6056">
        <v>8168.2</v>
      </c>
      <c r="S6056">
        <v>8587.1</v>
      </c>
      <c r="T6056">
        <v>293.89999999999998</v>
      </c>
      <c r="U6056">
        <v>4659.3999999999996</v>
      </c>
      <c r="V6056">
        <v>3.15E-2</v>
      </c>
      <c r="W6056">
        <v>3.9100000000000003E-2</v>
      </c>
      <c r="X6056">
        <v>0.43</v>
      </c>
      <c r="Y6056">
        <v>0.45</v>
      </c>
      <c r="Z6056">
        <v>309.3</v>
      </c>
      <c r="AA6056">
        <v>19.3</v>
      </c>
      <c r="AB6056">
        <v>2.66</v>
      </c>
      <c r="AC6056">
        <v>27.7</v>
      </c>
      <c r="AD6056">
        <v>1200</v>
      </c>
      <c r="AE6056">
        <v>0.22</v>
      </c>
      <c r="AF6056">
        <v>310.60000000000002</v>
      </c>
      <c r="AG6056">
        <v>63.6</v>
      </c>
      <c r="AH6056">
        <v>374.2</v>
      </c>
      <c r="AI6056">
        <v>318.89999999999998</v>
      </c>
      <c r="AJ6056">
        <v>21</v>
      </c>
      <c r="AK6056">
        <v>2.92</v>
      </c>
      <c r="AL6056">
        <v>27.7</v>
      </c>
      <c r="AM6056">
        <v>1200.5999999999999</v>
      </c>
      <c r="AN6056">
        <v>0.23</v>
      </c>
      <c r="AO6056">
        <v>320.3</v>
      </c>
      <c r="AP6056">
        <v>63.6</v>
      </c>
      <c r="AQ6056">
        <v>383.9</v>
      </c>
      <c r="AR6056">
        <v>700.8</v>
      </c>
      <c r="AS6056">
        <v>60.7</v>
      </c>
      <c r="AT6056">
        <v>8.65</v>
      </c>
      <c r="AU6056">
        <v>39.700000000000003</v>
      </c>
      <c r="AV6056">
        <v>2160.6999999999998</v>
      </c>
      <c r="AW6056">
        <v>0.34</v>
      </c>
      <c r="AX6056">
        <v>705</v>
      </c>
      <c r="AY6056">
        <v>104.2</v>
      </c>
      <c r="AZ6056">
        <v>809.2</v>
      </c>
      <c r="BA6056">
        <v>1040.4000000000001</v>
      </c>
      <c r="BB6056">
        <v>119.8</v>
      </c>
      <c r="BC6056">
        <v>17.43</v>
      </c>
      <c r="BD6056">
        <v>32.1</v>
      </c>
      <c r="BE6056">
        <v>2268.4</v>
      </c>
      <c r="BF6056">
        <v>0.52</v>
      </c>
      <c r="BG6056">
        <v>1048.7</v>
      </c>
      <c r="BH6056">
        <v>99.8</v>
      </c>
      <c r="BI6056">
        <v>1148.5</v>
      </c>
      <c r="BJ6056">
        <v>24.67</v>
      </c>
      <c r="BK6056">
        <v>0</v>
      </c>
      <c r="BL6056">
        <v>0</v>
      </c>
      <c r="BM6056">
        <v>24.67</v>
      </c>
      <c r="BN6056">
        <v>25.67</v>
      </c>
      <c r="BO6056">
        <v>0</v>
      </c>
      <c r="BP6056">
        <v>0</v>
      </c>
      <c r="BQ6056">
        <v>25.67</v>
      </c>
      <c r="BR6056">
        <v>12952.6</v>
      </c>
      <c r="BS6056">
        <v>0</v>
      </c>
      <c r="BT6056">
        <v>0</v>
      </c>
      <c r="BU6056">
        <v>3.3</v>
      </c>
      <c r="BV6056">
        <v>0</v>
      </c>
      <c r="BW6056">
        <v>0</v>
      </c>
      <c r="BX6056">
        <v>1758</v>
      </c>
      <c r="BY6056">
        <v>0</v>
      </c>
      <c r="BZ6056">
        <v>0</v>
      </c>
      <c r="CA6056">
        <v>0</v>
      </c>
      <c r="CB6056">
        <v>5588.2</v>
      </c>
      <c r="CC6056">
        <v>0</v>
      </c>
      <c r="CD6056">
        <v>0</v>
      </c>
      <c r="CE6056">
        <v>0</v>
      </c>
      <c r="CF6056">
        <v>547.6</v>
      </c>
      <c r="CG6056">
        <v>5055.5</v>
      </c>
      <c r="CH6056">
        <v>0</v>
      </c>
      <c r="CI6056">
        <v>0</v>
      </c>
      <c r="CJ6056">
        <v>0</v>
      </c>
      <c r="CK6056">
        <v>0</v>
      </c>
      <c r="CL6056">
        <v>0</v>
      </c>
      <c r="CM6056">
        <v>0</v>
      </c>
      <c r="CN6056">
        <v>0</v>
      </c>
    </row>
    <row r="6057" spans="1:92">
      <c r="A6057">
        <v>6051</v>
      </c>
      <c r="B6057">
        <f t="shared" si="940"/>
        <v>253</v>
      </c>
      <c r="C6057" t="str">
        <f t="shared" si="941"/>
        <v>Day253</v>
      </c>
      <c r="D6057">
        <f t="shared" si="942"/>
        <v>2</v>
      </c>
      <c r="E6057" t="str">
        <f t="shared" si="943"/>
        <v>Hour2</v>
      </c>
      <c r="F6057">
        <f t="shared" si="944"/>
        <v>9</v>
      </c>
      <c r="G6057" t="str">
        <f t="shared" si="945"/>
        <v>Fall</v>
      </c>
      <c r="H6057">
        <f t="shared" si="946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12952.6</v>
      </c>
      <c r="L6057" s="9" t="s">
        <v>6184</v>
      </c>
      <c r="M6057" s="9">
        <v>8232.6</v>
      </c>
      <c r="N6057">
        <v>110</v>
      </c>
      <c r="O6057">
        <v>0</v>
      </c>
      <c r="P6057">
        <v>54.8</v>
      </c>
      <c r="Q6057">
        <v>8397.4</v>
      </c>
      <c r="R6057">
        <v>7974.9</v>
      </c>
      <c r="S6057">
        <v>8397.4</v>
      </c>
      <c r="T6057">
        <v>608.9</v>
      </c>
      <c r="U6057">
        <v>5164.1000000000004</v>
      </c>
      <c r="V6057">
        <v>3.1300000000000001E-2</v>
      </c>
      <c r="W6057">
        <v>3.8199999999999998E-2</v>
      </c>
      <c r="X6057">
        <v>0.43</v>
      </c>
      <c r="Y6057">
        <v>0.46</v>
      </c>
      <c r="Z6057">
        <v>309.3</v>
      </c>
      <c r="AA6057">
        <v>19.3</v>
      </c>
      <c r="AB6057">
        <v>2.66</v>
      </c>
      <c r="AC6057">
        <v>27.7</v>
      </c>
      <c r="AD6057">
        <v>1200</v>
      </c>
      <c r="AE6057">
        <v>0.22</v>
      </c>
      <c r="AF6057">
        <v>310.60000000000002</v>
      </c>
      <c r="AG6057">
        <v>63.6</v>
      </c>
      <c r="AH6057">
        <v>374.2</v>
      </c>
      <c r="AI6057">
        <v>318.39999999999998</v>
      </c>
      <c r="AJ6057">
        <v>21.1</v>
      </c>
      <c r="AK6057">
        <v>2.93</v>
      </c>
      <c r="AL6057">
        <v>27.6</v>
      </c>
      <c r="AM6057">
        <v>1196.0999999999999</v>
      </c>
      <c r="AN6057">
        <v>0.23</v>
      </c>
      <c r="AO6057">
        <v>319.8</v>
      </c>
      <c r="AP6057">
        <v>63.3</v>
      </c>
      <c r="AQ6057">
        <v>383.2</v>
      </c>
      <c r="AR6057">
        <v>621.1</v>
      </c>
      <c r="AS6057">
        <v>47.7</v>
      </c>
      <c r="AT6057">
        <v>6.72</v>
      </c>
      <c r="AU6057">
        <v>40.799999999999997</v>
      </c>
      <c r="AV6057">
        <v>2109.9</v>
      </c>
      <c r="AW6057">
        <v>0.28999999999999998</v>
      </c>
      <c r="AX6057">
        <v>624.4</v>
      </c>
      <c r="AY6057">
        <v>103.7</v>
      </c>
      <c r="AZ6057">
        <v>728.1</v>
      </c>
      <c r="BA6057">
        <v>1039.4000000000001</v>
      </c>
      <c r="BB6057">
        <v>119.7</v>
      </c>
      <c r="BC6057">
        <v>17.41</v>
      </c>
      <c r="BD6057">
        <v>32</v>
      </c>
      <c r="BE6057">
        <v>2266.1999999999998</v>
      </c>
      <c r="BF6057">
        <v>0.52</v>
      </c>
      <c r="BG6057">
        <v>1047.7</v>
      </c>
      <c r="BH6057">
        <v>99.7</v>
      </c>
      <c r="BI6057">
        <v>1147.4000000000001</v>
      </c>
      <c r="BJ6057">
        <v>24.67</v>
      </c>
      <c r="BK6057">
        <v>0</v>
      </c>
      <c r="BL6057">
        <v>0</v>
      </c>
      <c r="BM6057">
        <v>24.67</v>
      </c>
      <c r="BN6057">
        <v>25.65</v>
      </c>
      <c r="BO6057">
        <v>0</v>
      </c>
      <c r="BP6057">
        <v>0</v>
      </c>
      <c r="BQ6057">
        <v>25.65</v>
      </c>
      <c r="BR6057">
        <v>12952.6</v>
      </c>
      <c r="BS6057">
        <v>0</v>
      </c>
      <c r="BT6057">
        <v>0</v>
      </c>
      <c r="BU6057">
        <v>3.3</v>
      </c>
      <c r="BV6057">
        <v>0</v>
      </c>
      <c r="BW6057">
        <v>0</v>
      </c>
      <c r="BX6057">
        <v>1758</v>
      </c>
      <c r="BY6057">
        <v>0</v>
      </c>
      <c r="BZ6057">
        <v>0</v>
      </c>
      <c r="CA6057">
        <v>0</v>
      </c>
      <c r="CB6057">
        <v>5588.2</v>
      </c>
      <c r="CC6057">
        <v>0</v>
      </c>
      <c r="CD6057">
        <v>0</v>
      </c>
      <c r="CE6057">
        <v>0</v>
      </c>
      <c r="CF6057">
        <v>547.6</v>
      </c>
      <c r="CG6057">
        <v>5055.5</v>
      </c>
      <c r="CH6057">
        <v>0</v>
      </c>
      <c r="CI6057">
        <v>0</v>
      </c>
      <c r="CJ6057">
        <v>0</v>
      </c>
      <c r="CK6057">
        <v>0</v>
      </c>
      <c r="CL6057">
        <v>0</v>
      </c>
      <c r="CM6057">
        <v>0</v>
      </c>
      <c r="CN6057">
        <v>0</v>
      </c>
    </row>
    <row r="6058" spans="1:92">
      <c r="A6058">
        <v>6052</v>
      </c>
      <c r="B6058">
        <f t="shared" si="940"/>
        <v>253</v>
      </c>
      <c r="C6058" t="str">
        <f t="shared" si="941"/>
        <v>Day253</v>
      </c>
      <c r="D6058">
        <f t="shared" si="942"/>
        <v>3</v>
      </c>
      <c r="E6058" t="str">
        <f t="shared" si="943"/>
        <v>Hour3</v>
      </c>
      <c r="F6058">
        <f t="shared" si="944"/>
        <v>9</v>
      </c>
      <c r="G6058" t="str">
        <f t="shared" si="945"/>
        <v>Fall</v>
      </c>
      <c r="H6058">
        <f t="shared" si="946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12952.6</v>
      </c>
      <c r="L6058" s="9" t="s">
        <v>6185</v>
      </c>
      <c r="M6058" s="9">
        <v>8211</v>
      </c>
      <c r="N6058">
        <v>110</v>
      </c>
      <c r="O6058">
        <v>0</v>
      </c>
      <c r="P6058">
        <v>48</v>
      </c>
      <c r="Q6058">
        <v>8369</v>
      </c>
      <c r="R6058">
        <v>7954.1</v>
      </c>
      <c r="S6058">
        <v>8369</v>
      </c>
      <c r="T6058">
        <v>311.5</v>
      </c>
      <c r="U6058">
        <v>4895</v>
      </c>
      <c r="V6058">
        <v>3.1300000000000001E-2</v>
      </c>
      <c r="W6058">
        <v>3.8100000000000002E-2</v>
      </c>
      <c r="X6058">
        <v>0.43</v>
      </c>
      <c r="Y6058">
        <v>0.45</v>
      </c>
      <c r="Z6058">
        <v>309.3</v>
      </c>
      <c r="AA6058">
        <v>19.3</v>
      </c>
      <c r="AB6058">
        <v>2.66</v>
      </c>
      <c r="AC6058">
        <v>27.7</v>
      </c>
      <c r="AD6058">
        <v>1200</v>
      </c>
      <c r="AE6058">
        <v>0.22</v>
      </c>
      <c r="AF6058">
        <v>310.60000000000002</v>
      </c>
      <c r="AG6058">
        <v>63.6</v>
      </c>
      <c r="AH6058">
        <v>374.2</v>
      </c>
      <c r="AI6058">
        <v>318.8</v>
      </c>
      <c r="AJ6058">
        <v>21.1</v>
      </c>
      <c r="AK6058">
        <v>2.93</v>
      </c>
      <c r="AL6058">
        <v>27.7</v>
      </c>
      <c r="AM6058">
        <v>1198.4000000000001</v>
      </c>
      <c r="AN6058">
        <v>0.23</v>
      </c>
      <c r="AO6058">
        <v>320.2</v>
      </c>
      <c r="AP6058">
        <v>63.5</v>
      </c>
      <c r="AQ6058">
        <v>383.7</v>
      </c>
      <c r="AR6058">
        <v>608.6</v>
      </c>
      <c r="AS6058">
        <v>46.1</v>
      </c>
      <c r="AT6058">
        <v>6.5</v>
      </c>
      <c r="AU6058">
        <v>40.5</v>
      </c>
      <c r="AV6058">
        <v>2084.9</v>
      </c>
      <c r="AW6058">
        <v>0.28999999999999998</v>
      </c>
      <c r="AX6058">
        <v>611.79999999999995</v>
      </c>
      <c r="AY6058">
        <v>102.7</v>
      </c>
      <c r="AZ6058">
        <v>714.4</v>
      </c>
      <c r="BA6058">
        <v>926</v>
      </c>
      <c r="BB6058">
        <v>106.6</v>
      </c>
      <c r="BC6058">
        <v>15.51</v>
      </c>
      <c r="BD6058">
        <v>28.5</v>
      </c>
      <c r="BE6058">
        <v>2018.9</v>
      </c>
      <c r="BF6058">
        <v>0.46</v>
      </c>
      <c r="BG6058">
        <v>933.4</v>
      </c>
      <c r="BH6058">
        <v>88.8</v>
      </c>
      <c r="BI6058">
        <v>1022.2</v>
      </c>
      <c r="BJ6058">
        <v>24.67</v>
      </c>
      <c r="BK6058">
        <v>0</v>
      </c>
      <c r="BL6058">
        <v>0</v>
      </c>
      <c r="BM6058">
        <v>24.67</v>
      </c>
      <c r="BN6058">
        <v>25.64</v>
      </c>
      <c r="BO6058">
        <v>0</v>
      </c>
      <c r="BP6058">
        <v>0</v>
      </c>
      <c r="BQ6058">
        <v>25.64</v>
      </c>
      <c r="BR6058">
        <v>12952.6</v>
      </c>
      <c r="BS6058">
        <v>0</v>
      </c>
      <c r="BT6058">
        <v>0</v>
      </c>
      <c r="BU6058">
        <v>3.3</v>
      </c>
      <c r="BV6058">
        <v>0</v>
      </c>
      <c r="BW6058">
        <v>0</v>
      </c>
      <c r="BX6058">
        <v>1758</v>
      </c>
      <c r="BY6058">
        <v>0</v>
      </c>
      <c r="BZ6058">
        <v>0</v>
      </c>
      <c r="CA6058">
        <v>0</v>
      </c>
      <c r="CB6058">
        <v>5588.2</v>
      </c>
      <c r="CC6058">
        <v>0</v>
      </c>
      <c r="CD6058">
        <v>0</v>
      </c>
      <c r="CE6058">
        <v>0</v>
      </c>
      <c r="CF6058">
        <v>547.6</v>
      </c>
      <c r="CG6058">
        <v>5055.5</v>
      </c>
      <c r="CH6058">
        <v>0</v>
      </c>
      <c r="CI6058">
        <v>0</v>
      </c>
      <c r="CJ6058">
        <v>0</v>
      </c>
      <c r="CK6058">
        <v>0</v>
      </c>
      <c r="CL6058">
        <v>0</v>
      </c>
      <c r="CM6058">
        <v>0</v>
      </c>
      <c r="CN6058">
        <v>0</v>
      </c>
    </row>
    <row r="6059" spans="1:92">
      <c r="A6059">
        <v>6053</v>
      </c>
      <c r="B6059">
        <f t="shared" si="940"/>
        <v>253</v>
      </c>
      <c r="C6059" t="str">
        <f t="shared" si="941"/>
        <v>Day253</v>
      </c>
      <c r="D6059">
        <f t="shared" si="942"/>
        <v>4</v>
      </c>
      <c r="E6059" t="str">
        <f t="shared" si="943"/>
        <v>Hour4</v>
      </c>
      <c r="F6059">
        <f t="shared" si="944"/>
        <v>9</v>
      </c>
      <c r="G6059" t="str">
        <f t="shared" si="945"/>
        <v>Fall</v>
      </c>
      <c r="H6059">
        <f t="shared" si="946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12952.6</v>
      </c>
      <c r="L6059" s="9" t="s">
        <v>6186</v>
      </c>
      <c r="M6059" s="9">
        <v>8176</v>
      </c>
      <c r="N6059">
        <v>110</v>
      </c>
      <c r="O6059">
        <v>0</v>
      </c>
      <c r="P6059">
        <v>41.5</v>
      </c>
      <c r="Q6059">
        <v>8327.4</v>
      </c>
      <c r="R6059">
        <v>7920.4</v>
      </c>
      <c r="S6059">
        <v>8327.4</v>
      </c>
      <c r="T6059">
        <v>34.200000000000003</v>
      </c>
      <c r="U6059">
        <v>4659.3999999999996</v>
      </c>
      <c r="V6059">
        <v>3.1300000000000001E-2</v>
      </c>
      <c r="W6059">
        <v>3.7900000000000003E-2</v>
      </c>
      <c r="X6059">
        <v>0.43</v>
      </c>
      <c r="Y6059">
        <v>0.45</v>
      </c>
      <c r="Z6059">
        <v>309.3</v>
      </c>
      <c r="AA6059">
        <v>19.3</v>
      </c>
      <c r="AB6059">
        <v>2.66</v>
      </c>
      <c r="AC6059">
        <v>27.7</v>
      </c>
      <c r="AD6059">
        <v>1200</v>
      </c>
      <c r="AE6059">
        <v>0.22</v>
      </c>
      <c r="AF6059">
        <v>310.60000000000002</v>
      </c>
      <c r="AG6059">
        <v>63.6</v>
      </c>
      <c r="AH6059">
        <v>374.2</v>
      </c>
      <c r="AI6059">
        <v>319.2</v>
      </c>
      <c r="AJ6059">
        <v>21.1</v>
      </c>
      <c r="AK6059">
        <v>2.93</v>
      </c>
      <c r="AL6059">
        <v>27.7</v>
      </c>
      <c r="AM6059">
        <v>1200</v>
      </c>
      <c r="AN6059">
        <v>0.23</v>
      </c>
      <c r="AO6059">
        <v>320.60000000000002</v>
      </c>
      <c r="AP6059">
        <v>63.5</v>
      </c>
      <c r="AQ6059">
        <v>384.1</v>
      </c>
      <c r="AR6059">
        <v>650.79999999999995</v>
      </c>
      <c r="AS6059">
        <v>53.5</v>
      </c>
      <c r="AT6059">
        <v>7.58</v>
      </c>
      <c r="AU6059">
        <v>39.5</v>
      </c>
      <c r="AV6059">
        <v>2098.8000000000002</v>
      </c>
      <c r="AW6059">
        <v>0.31</v>
      </c>
      <c r="AX6059">
        <v>654.5</v>
      </c>
      <c r="AY6059">
        <v>102.2</v>
      </c>
      <c r="AZ6059">
        <v>756.6</v>
      </c>
      <c r="BA6059">
        <v>1039.0999999999999</v>
      </c>
      <c r="BB6059">
        <v>119.7</v>
      </c>
      <c r="BC6059">
        <v>17.41</v>
      </c>
      <c r="BD6059">
        <v>32</v>
      </c>
      <c r="BE6059">
        <v>2265.5</v>
      </c>
      <c r="BF6059">
        <v>0.52</v>
      </c>
      <c r="BG6059">
        <v>1047.4000000000001</v>
      </c>
      <c r="BH6059">
        <v>99.7</v>
      </c>
      <c r="BI6059">
        <v>1147.0999999999999</v>
      </c>
      <c r="BJ6059">
        <v>24.67</v>
      </c>
      <c r="BK6059">
        <v>0</v>
      </c>
      <c r="BL6059">
        <v>0</v>
      </c>
      <c r="BM6059">
        <v>24.67</v>
      </c>
      <c r="BN6059">
        <v>25.64</v>
      </c>
      <c r="BO6059">
        <v>0</v>
      </c>
      <c r="BP6059">
        <v>0</v>
      </c>
      <c r="BQ6059">
        <v>25.64</v>
      </c>
      <c r="BR6059">
        <v>12952.6</v>
      </c>
      <c r="BS6059">
        <v>0</v>
      </c>
      <c r="BT6059">
        <v>0</v>
      </c>
      <c r="BU6059">
        <v>3.3</v>
      </c>
      <c r="BV6059">
        <v>0</v>
      </c>
      <c r="BW6059">
        <v>0</v>
      </c>
      <c r="BX6059">
        <v>1758</v>
      </c>
      <c r="BY6059">
        <v>0</v>
      </c>
      <c r="BZ6059">
        <v>0</v>
      </c>
      <c r="CA6059">
        <v>0</v>
      </c>
      <c r="CB6059">
        <v>5588.2</v>
      </c>
      <c r="CC6059">
        <v>0</v>
      </c>
      <c r="CD6059">
        <v>0</v>
      </c>
      <c r="CE6059">
        <v>0</v>
      </c>
      <c r="CF6059">
        <v>547.6</v>
      </c>
      <c r="CG6059">
        <v>5055.5</v>
      </c>
      <c r="CH6059">
        <v>0</v>
      </c>
      <c r="CI6059">
        <v>0</v>
      </c>
      <c r="CJ6059">
        <v>0</v>
      </c>
      <c r="CK6059">
        <v>0</v>
      </c>
      <c r="CL6059">
        <v>0</v>
      </c>
      <c r="CM6059">
        <v>0</v>
      </c>
      <c r="CN6059">
        <v>0</v>
      </c>
    </row>
    <row r="6060" spans="1:92">
      <c r="A6060">
        <v>6054</v>
      </c>
      <c r="B6060">
        <f t="shared" si="940"/>
        <v>253</v>
      </c>
      <c r="C6060" t="str">
        <f t="shared" si="941"/>
        <v>Day253</v>
      </c>
      <c r="D6060">
        <f t="shared" si="942"/>
        <v>5</v>
      </c>
      <c r="E6060" t="str">
        <f t="shared" si="943"/>
        <v>Hour5</v>
      </c>
      <c r="F6060">
        <f t="shared" si="944"/>
        <v>9</v>
      </c>
      <c r="G6060" t="str">
        <f t="shared" si="945"/>
        <v>Fall</v>
      </c>
      <c r="H6060">
        <f t="shared" si="946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12339.8</v>
      </c>
      <c r="L6060" s="9" t="s">
        <v>6187</v>
      </c>
      <c r="M6060" s="9">
        <v>8188.7</v>
      </c>
      <c r="N6060">
        <v>110</v>
      </c>
      <c r="O6060">
        <v>0</v>
      </c>
      <c r="P6060">
        <v>30.7</v>
      </c>
      <c r="Q6060">
        <v>8329.4</v>
      </c>
      <c r="R6060">
        <v>7932.8</v>
      </c>
      <c r="S6060">
        <v>8198.7999999999993</v>
      </c>
      <c r="T6060">
        <v>0</v>
      </c>
      <c r="U6060">
        <v>4010.3</v>
      </c>
      <c r="V6060">
        <v>3.1300000000000001E-2</v>
      </c>
      <c r="W6060">
        <v>3.7999999999999999E-2</v>
      </c>
      <c r="X6060">
        <v>0.46</v>
      </c>
      <c r="Y6060">
        <v>0.47</v>
      </c>
      <c r="Z6060">
        <v>302.89999999999998</v>
      </c>
      <c r="AA6060">
        <v>19.8</v>
      </c>
      <c r="AB6060">
        <v>2.75</v>
      </c>
      <c r="AC6060">
        <v>26.6</v>
      </c>
      <c r="AD6060">
        <v>1145.8</v>
      </c>
      <c r="AE6060">
        <v>0.22</v>
      </c>
      <c r="AF6060">
        <v>304.2</v>
      </c>
      <c r="AG6060">
        <v>60.8</v>
      </c>
      <c r="AH6060">
        <v>365</v>
      </c>
      <c r="AI6060">
        <v>312.89999999999998</v>
      </c>
      <c r="AJ6060">
        <v>21.1</v>
      </c>
      <c r="AK6060">
        <v>2.93</v>
      </c>
      <c r="AL6060">
        <v>27</v>
      </c>
      <c r="AM6060">
        <v>1164.5999999999999</v>
      </c>
      <c r="AN6060">
        <v>0.23</v>
      </c>
      <c r="AO6060">
        <v>314.3</v>
      </c>
      <c r="AP6060">
        <v>61.7</v>
      </c>
      <c r="AQ6060">
        <v>376</v>
      </c>
      <c r="AR6060">
        <v>241.2</v>
      </c>
      <c r="AS6060">
        <v>17.7</v>
      </c>
      <c r="AT6060">
        <v>2.48</v>
      </c>
      <c r="AU6060">
        <v>16.600000000000001</v>
      </c>
      <c r="AV6060">
        <v>844.8</v>
      </c>
      <c r="AW6060">
        <v>0.11</v>
      </c>
      <c r="AX6060">
        <v>242.4</v>
      </c>
      <c r="AY6060">
        <v>41.8</v>
      </c>
      <c r="AZ6060">
        <v>284.2</v>
      </c>
      <c r="BA6060">
        <v>1055.2</v>
      </c>
      <c r="BB6060">
        <v>121.5</v>
      </c>
      <c r="BC6060">
        <v>17.68</v>
      </c>
      <c r="BD6060">
        <v>32.5</v>
      </c>
      <c r="BE6060">
        <v>2300.6</v>
      </c>
      <c r="BF6060">
        <v>0.52</v>
      </c>
      <c r="BG6060">
        <v>1063.7</v>
      </c>
      <c r="BH6060">
        <v>101.2</v>
      </c>
      <c r="BI6060">
        <v>1164.9000000000001</v>
      </c>
      <c r="BJ6060">
        <v>23.91</v>
      </c>
      <c r="BK6060">
        <v>0</v>
      </c>
      <c r="BL6060">
        <v>0</v>
      </c>
      <c r="BM6060">
        <v>23.91</v>
      </c>
      <c r="BN6060">
        <v>24.86</v>
      </c>
      <c r="BO6060">
        <v>0</v>
      </c>
      <c r="BP6060">
        <v>0</v>
      </c>
      <c r="BQ6060">
        <v>24.86</v>
      </c>
      <c r="BR6060">
        <v>12339.8</v>
      </c>
      <c r="BS6060">
        <v>130.6</v>
      </c>
      <c r="BT6060">
        <v>0</v>
      </c>
      <c r="BU6060">
        <v>3.3</v>
      </c>
      <c r="BV6060">
        <v>0</v>
      </c>
      <c r="BW6060">
        <v>0</v>
      </c>
      <c r="BX6060">
        <v>1758</v>
      </c>
      <c r="BY6060">
        <v>0</v>
      </c>
      <c r="BZ6060">
        <v>0</v>
      </c>
      <c r="CA6060">
        <v>0</v>
      </c>
      <c r="CB6060">
        <v>4844.8</v>
      </c>
      <c r="CC6060">
        <v>0</v>
      </c>
      <c r="CD6060">
        <v>0</v>
      </c>
      <c r="CE6060">
        <v>0</v>
      </c>
      <c r="CF6060">
        <v>547.6</v>
      </c>
      <c r="CG6060">
        <v>5055.5</v>
      </c>
      <c r="CH6060">
        <v>0</v>
      </c>
      <c r="CI6060">
        <v>0</v>
      </c>
      <c r="CJ6060">
        <v>0</v>
      </c>
      <c r="CK6060">
        <v>130.6</v>
      </c>
      <c r="CL6060">
        <v>0</v>
      </c>
      <c r="CM6060">
        <v>0</v>
      </c>
      <c r="CN6060">
        <v>0</v>
      </c>
    </row>
    <row r="6061" spans="1:92">
      <c r="A6061">
        <v>6055</v>
      </c>
      <c r="B6061">
        <f t="shared" si="940"/>
        <v>253</v>
      </c>
      <c r="C6061" t="str">
        <f t="shared" si="941"/>
        <v>Day253</v>
      </c>
      <c r="D6061">
        <f t="shared" si="942"/>
        <v>6</v>
      </c>
      <c r="E6061" t="str">
        <f t="shared" si="943"/>
        <v>Hour6</v>
      </c>
      <c r="F6061">
        <f t="shared" si="944"/>
        <v>9</v>
      </c>
      <c r="G6061" t="str">
        <f t="shared" si="945"/>
        <v>Fall</v>
      </c>
      <c r="H6061">
        <f t="shared" si="946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12602</v>
      </c>
      <c r="L6061" s="9" t="s">
        <v>6188</v>
      </c>
      <c r="M6061" s="9">
        <v>8495.2999999999993</v>
      </c>
      <c r="N6061">
        <v>110</v>
      </c>
      <c r="O6061">
        <v>0</v>
      </c>
      <c r="P6061">
        <v>49.2</v>
      </c>
      <c r="Q6061">
        <v>8654.5</v>
      </c>
      <c r="R6061">
        <v>8227.4</v>
      </c>
      <c r="S6061">
        <v>8121.1</v>
      </c>
      <c r="T6061">
        <v>355.2</v>
      </c>
      <c r="U6061">
        <v>4302.7</v>
      </c>
      <c r="V6061">
        <v>3.15E-2</v>
      </c>
      <c r="W6061">
        <v>3.9399999999999998E-2</v>
      </c>
      <c r="X6061">
        <v>0.49</v>
      </c>
      <c r="Y6061">
        <v>0.5</v>
      </c>
      <c r="Z6061">
        <v>292.7</v>
      </c>
      <c r="AA6061">
        <v>19.3</v>
      </c>
      <c r="AB6061">
        <v>2.69</v>
      </c>
      <c r="AC6061">
        <v>25.5</v>
      </c>
      <c r="AD6061">
        <v>1101.4000000000001</v>
      </c>
      <c r="AE6061">
        <v>0.22</v>
      </c>
      <c r="AF6061">
        <v>294</v>
      </c>
      <c r="AG6061">
        <v>58.4</v>
      </c>
      <c r="AH6061">
        <v>352.4</v>
      </c>
      <c r="AI6061">
        <v>302</v>
      </c>
      <c r="AJ6061">
        <v>20.5</v>
      </c>
      <c r="AK6061">
        <v>2.86</v>
      </c>
      <c r="AL6061">
        <v>25.9</v>
      </c>
      <c r="AM6061">
        <v>1119.5</v>
      </c>
      <c r="AN6061">
        <v>0.23</v>
      </c>
      <c r="AO6061">
        <v>303.39999999999998</v>
      </c>
      <c r="AP6061">
        <v>59.4</v>
      </c>
      <c r="AQ6061">
        <v>362.8</v>
      </c>
      <c r="AR6061">
        <v>30.3</v>
      </c>
      <c r="AS6061">
        <v>1.3</v>
      </c>
      <c r="AT6061">
        <v>0.18</v>
      </c>
      <c r="AU6061">
        <v>2.9</v>
      </c>
      <c r="AV6061">
        <v>133.4</v>
      </c>
      <c r="AW6061">
        <v>0.01</v>
      </c>
      <c r="AX6061">
        <v>30.4</v>
      </c>
      <c r="AY6061">
        <v>6.9</v>
      </c>
      <c r="AZ6061">
        <v>37.200000000000003</v>
      </c>
      <c r="BA6061">
        <v>363.5</v>
      </c>
      <c r="BB6061">
        <v>6.9</v>
      </c>
      <c r="BC6061">
        <v>0.69</v>
      </c>
      <c r="BD6061">
        <v>42.9</v>
      </c>
      <c r="BE6061">
        <v>1900.8</v>
      </c>
      <c r="BF6061">
        <v>0.16</v>
      </c>
      <c r="BG6061">
        <v>363.9</v>
      </c>
      <c r="BH6061">
        <v>99.6</v>
      </c>
      <c r="BI6061">
        <v>463.5</v>
      </c>
      <c r="BJ6061">
        <v>21.62</v>
      </c>
      <c r="BK6061">
        <v>0</v>
      </c>
      <c r="BL6061">
        <v>0</v>
      </c>
      <c r="BM6061">
        <v>21.62</v>
      </c>
      <c r="BN6061">
        <v>22.51</v>
      </c>
      <c r="BO6061">
        <v>0</v>
      </c>
      <c r="BP6061">
        <v>0</v>
      </c>
      <c r="BQ6061">
        <v>22.51</v>
      </c>
      <c r="BR6061">
        <v>12602</v>
      </c>
      <c r="BS6061">
        <v>533.29999999999995</v>
      </c>
      <c r="BT6061">
        <v>0</v>
      </c>
      <c r="BU6061">
        <v>3.3</v>
      </c>
      <c r="BV6061">
        <v>0</v>
      </c>
      <c r="BW6061">
        <v>0</v>
      </c>
      <c r="BX6061">
        <v>1758</v>
      </c>
      <c r="BY6061">
        <v>0</v>
      </c>
      <c r="BZ6061">
        <v>0</v>
      </c>
      <c r="CA6061">
        <v>28.9</v>
      </c>
      <c r="CB6061">
        <v>4704.2</v>
      </c>
      <c r="CC6061">
        <v>0</v>
      </c>
      <c r="CD6061">
        <v>0</v>
      </c>
      <c r="CE6061">
        <v>0</v>
      </c>
      <c r="CF6061">
        <v>547.6</v>
      </c>
      <c r="CG6061">
        <v>5055.5</v>
      </c>
      <c r="CH6061">
        <v>0</v>
      </c>
      <c r="CI6061">
        <v>0</v>
      </c>
      <c r="CJ6061">
        <v>0</v>
      </c>
      <c r="CK6061">
        <v>504.4</v>
      </c>
      <c r="CL6061">
        <v>0</v>
      </c>
      <c r="CM6061">
        <v>0</v>
      </c>
      <c r="CN6061">
        <v>0</v>
      </c>
    </row>
    <row r="6062" spans="1:92">
      <c r="A6062">
        <v>6056</v>
      </c>
      <c r="B6062">
        <f t="shared" si="940"/>
        <v>253</v>
      </c>
      <c r="C6062" t="str">
        <f t="shared" si="941"/>
        <v>Day253</v>
      </c>
      <c r="D6062">
        <f t="shared" si="942"/>
        <v>7</v>
      </c>
      <c r="E6062" t="str">
        <f t="shared" si="943"/>
        <v>Hour7</v>
      </c>
      <c r="F6062">
        <f t="shared" si="944"/>
        <v>9</v>
      </c>
      <c r="G6062" t="str">
        <f t="shared" si="945"/>
        <v>Fall</v>
      </c>
      <c r="H6062">
        <f t="shared" si="946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12759.8</v>
      </c>
      <c r="L6062" s="9" t="s">
        <v>6189</v>
      </c>
      <c r="M6062" s="9">
        <v>9222.6</v>
      </c>
      <c r="N6062">
        <v>110</v>
      </c>
      <c r="O6062">
        <v>0</v>
      </c>
      <c r="P6062">
        <v>77.2</v>
      </c>
      <c r="Q6062">
        <v>9409.7000000000007</v>
      </c>
      <c r="R6062">
        <v>8924.7999999999993</v>
      </c>
      <c r="S6062">
        <v>8718.6</v>
      </c>
      <c r="T6062">
        <v>2159.5</v>
      </c>
      <c r="U6062">
        <v>5509.5</v>
      </c>
      <c r="V6062">
        <v>3.2300000000000002E-2</v>
      </c>
      <c r="W6062">
        <v>4.2799999999999998E-2</v>
      </c>
      <c r="X6062">
        <v>0.49</v>
      </c>
      <c r="Y6062">
        <v>0.51</v>
      </c>
      <c r="Z6062">
        <v>289</v>
      </c>
      <c r="AA6062">
        <v>19.100000000000001</v>
      </c>
      <c r="AB6062">
        <v>2.65</v>
      </c>
      <c r="AC6062">
        <v>25.2</v>
      </c>
      <c r="AD6062">
        <v>1087.8</v>
      </c>
      <c r="AE6062">
        <v>0.21</v>
      </c>
      <c r="AF6062">
        <v>290.3</v>
      </c>
      <c r="AG6062">
        <v>57.7</v>
      </c>
      <c r="AH6062">
        <v>348</v>
      </c>
      <c r="AI6062">
        <v>297.89999999999998</v>
      </c>
      <c r="AJ6062">
        <v>20.399999999999999</v>
      </c>
      <c r="AK6062">
        <v>2.84</v>
      </c>
      <c r="AL6062">
        <v>25.5</v>
      </c>
      <c r="AM6062">
        <v>1100.3</v>
      </c>
      <c r="AN6062">
        <v>0.22</v>
      </c>
      <c r="AO6062">
        <v>299.3</v>
      </c>
      <c r="AP6062">
        <v>58.4</v>
      </c>
      <c r="AQ6062">
        <v>357.6</v>
      </c>
      <c r="AR6062">
        <v>18.100000000000001</v>
      </c>
      <c r="AS6062">
        <v>1.1000000000000001</v>
      </c>
      <c r="AT6062">
        <v>0.15</v>
      </c>
      <c r="AU6062">
        <v>1.4</v>
      </c>
      <c r="AV6062">
        <v>69.8</v>
      </c>
      <c r="AW6062">
        <v>0.01</v>
      </c>
      <c r="AX6062">
        <v>18.2</v>
      </c>
      <c r="AY6062">
        <v>3.5</v>
      </c>
      <c r="AZ6062">
        <v>21.7</v>
      </c>
      <c r="BA6062">
        <v>1162.9000000000001</v>
      </c>
      <c r="BB6062">
        <v>133.9</v>
      </c>
      <c r="BC6062">
        <v>19.48</v>
      </c>
      <c r="BD6062">
        <v>35.799999999999997</v>
      </c>
      <c r="BE6062">
        <v>2535.4</v>
      </c>
      <c r="BF6062">
        <v>0.57999999999999996</v>
      </c>
      <c r="BG6062">
        <v>1172.2</v>
      </c>
      <c r="BH6062">
        <v>111.5</v>
      </c>
      <c r="BI6062">
        <v>1283.7</v>
      </c>
      <c r="BJ6062">
        <v>23.43</v>
      </c>
      <c r="BK6062">
        <v>0</v>
      </c>
      <c r="BL6062">
        <v>0</v>
      </c>
      <c r="BM6062">
        <v>23.43</v>
      </c>
      <c r="BN6062">
        <v>24.47</v>
      </c>
      <c r="BO6062">
        <v>0</v>
      </c>
      <c r="BP6062">
        <v>0</v>
      </c>
      <c r="BQ6062">
        <v>24.47</v>
      </c>
      <c r="BR6062">
        <v>12759.8</v>
      </c>
      <c r="BS6062">
        <v>691.1</v>
      </c>
      <c r="BT6062">
        <v>0</v>
      </c>
      <c r="BU6062">
        <v>3.3</v>
      </c>
      <c r="BV6062">
        <v>0</v>
      </c>
      <c r="BW6062">
        <v>0</v>
      </c>
      <c r="BX6062">
        <v>1758</v>
      </c>
      <c r="BY6062">
        <v>0</v>
      </c>
      <c r="BZ6062">
        <v>0</v>
      </c>
      <c r="CA6062">
        <v>35.299999999999997</v>
      </c>
      <c r="CB6062">
        <v>4704.2</v>
      </c>
      <c r="CC6062">
        <v>0</v>
      </c>
      <c r="CD6062">
        <v>0</v>
      </c>
      <c r="CE6062">
        <v>0</v>
      </c>
      <c r="CF6062">
        <v>547.6</v>
      </c>
      <c r="CG6062">
        <v>5055.5</v>
      </c>
      <c r="CH6062">
        <v>0</v>
      </c>
      <c r="CI6062">
        <v>0</v>
      </c>
      <c r="CJ6062">
        <v>0</v>
      </c>
      <c r="CK6062">
        <v>655.8</v>
      </c>
      <c r="CL6062">
        <v>0</v>
      </c>
      <c r="CM6062">
        <v>0</v>
      </c>
      <c r="CN6062">
        <v>0</v>
      </c>
    </row>
    <row r="6063" spans="1:92">
      <c r="A6063">
        <v>6057</v>
      </c>
      <c r="B6063">
        <f t="shared" si="940"/>
        <v>253</v>
      </c>
      <c r="C6063" t="str">
        <f t="shared" si="941"/>
        <v>Day253</v>
      </c>
      <c r="D6063">
        <f t="shared" si="942"/>
        <v>8</v>
      </c>
      <c r="E6063" t="str">
        <f t="shared" si="943"/>
        <v>Hour8</v>
      </c>
      <c r="F6063">
        <f t="shared" si="944"/>
        <v>9</v>
      </c>
      <c r="G6063" t="str">
        <f t="shared" si="945"/>
        <v>Fall</v>
      </c>
      <c r="H6063">
        <f t="shared" si="946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13636.9</v>
      </c>
      <c r="L6063" s="9" t="s">
        <v>6190</v>
      </c>
      <c r="M6063" s="9">
        <v>9790.2999999999993</v>
      </c>
      <c r="N6063">
        <v>110</v>
      </c>
      <c r="O6063">
        <v>0</v>
      </c>
      <c r="P6063">
        <v>52.1</v>
      </c>
      <c r="Q6063">
        <v>9952.4</v>
      </c>
      <c r="R6063">
        <v>9467.4</v>
      </c>
      <c r="S6063">
        <v>9233.4</v>
      </c>
      <c r="T6063">
        <v>711.1</v>
      </c>
      <c r="U6063">
        <v>4395.6000000000004</v>
      </c>
      <c r="V6063">
        <v>3.3000000000000002E-2</v>
      </c>
      <c r="W6063">
        <v>4.5400000000000003E-2</v>
      </c>
      <c r="X6063">
        <v>0.46</v>
      </c>
      <c r="Y6063">
        <v>0.48</v>
      </c>
      <c r="Z6063">
        <v>292.8</v>
      </c>
      <c r="AA6063">
        <v>18.3</v>
      </c>
      <c r="AB6063">
        <v>2.52</v>
      </c>
      <c r="AC6063">
        <v>26.2</v>
      </c>
      <c r="AD6063">
        <v>1134.9000000000001</v>
      </c>
      <c r="AE6063">
        <v>0.21</v>
      </c>
      <c r="AF6063">
        <v>294.10000000000002</v>
      </c>
      <c r="AG6063">
        <v>60.1</v>
      </c>
      <c r="AH6063">
        <v>354.2</v>
      </c>
      <c r="AI6063">
        <v>303.3</v>
      </c>
      <c r="AJ6063">
        <v>19.899999999999999</v>
      </c>
      <c r="AK6063">
        <v>2.76</v>
      </c>
      <c r="AL6063">
        <v>26.5</v>
      </c>
      <c r="AM6063">
        <v>1146.7</v>
      </c>
      <c r="AN6063">
        <v>0.22</v>
      </c>
      <c r="AO6063">
        <v>304.7</v>
      </c>
      <c r="AP6063">
        <v>60.7</v>
      </c>
      <c r="AQ6063">
        <v>365.4</v>
      </c>
      <c r="AR6063">
        <v>26.6</v>
      </c>
      <c r="AS6063">
        <v>1.1000000000000001</v>
      </c>
      <c r="AT6063">
        <v>0.15</v>
      </c>
      <c r="AU6063">
        <v>2.6</v>
      </c>
      <c r="AV6063">
        <v>119.4</v>
      </c>
      <c r="AW6063">
        <v>0.01</v>
      </c>
      <c r="AX6063">
        <v>26.7</v>
      </c>
      <c r="AY6063">
        <v>6.2</v>
      </c>
      <c r="AZ6063">
        <v>32.9</v>
      </c>
      <c r="BA6063">
        <v>912.9</v>
      </c>
      <c r="BB6063">
        <v>105.1</v>
      </c>
      <c r="BC6063">
        <v>15.29</v>
      </c>
      <c r="BD6063">
        <v>28.1</v>
      </c>
      <c r="BE6063">
        <v>1990.4</v>
      </c>
      <c r="BF6063">
        <v>0.45</v>
      </c>
      <c r="BG6063">
        <v>920.2</v>
      </c>
      <c r="BH6063">
        <v>87.6</v>
      </c>
      <c r="BI6063">
        <v>1007.8</v>
      </c>
      <c r="BJ6063">
        <v>24.86</v>
      </c>
      <c r="BK6063">
        <v>0</v>
      </c>
      <c r="BL6063">
        <v>0</v>
      </c>
      <c r="BM6063">
        <v>24.86</v>
      </c>
      <c r="BN6063">
        <v>26.04</v>
      </c>
      <c r="BO6063">
        <v>0</v>
      </c>
      <c r="BP6063">
        <v>0</v>
      </c>
      <c r="BQ6063">
        <v>26.04</v>
      </c>
      <c r="BR6063">
        <v>13636.9</v>
      </c>
      <c r="BS6063">
        <v>719</v>
      </c>
      <c r="BT6063">
        <v>0</v>
      </c>
      <c r="BU6063">
        <v>3.3</v>
      </c>
      <c r="BV6063">
        <v>0</v>
      </c>
      <c r="BW6063">
        <v>0</v>
      </c>
      <c r="BX6063">
        <v>1758</v>
      </c>
      <c r="BY6063">
        <v>0</v>
      </c>
      <c r="BZ6063">
        <v>0</v>
      </c>
      <c r="CA6063">
        <v>36.4</v>
      </c>
      <c r="CB6063">
        <v>5553.4</v>
      </c>
      <c r="CC6063">
        <v>0</v>
      </c>
      <c r="CD6063">
        <v>0</v>
      </c>
      <c r="CE6063">
        <v>0</v>
      </c>
      <c r="CF6063">
        <v>547.6</v>
      </c>
      <c r="CG6063">
        <v>5055.5</v>
      </c>
      <c r="CH6063">
        <v>0</v>
      </c>
      <c r="CI6063">
        <v>0</v>
      </c>
      <c r="CJ6063">
        <v>0</v>
      </c>
      <c r="CK6063">
        <v>682.6</v>
      </c>
      <c r="CL6063">
        <v>0</v>
      </c>
      <c r="CM6063">
        <v>0</v>
      </c>
      <c r="CN6063">
        <v>0</v>
      </c>
    </row>
    <row r="6064" spans="1:92">
      <c r="A6064">
        <v>6058</v>
      </c>
      <c r="B6064">
        <f t="shared" si="940"/>
        <v>253</v>
      </c>
      <c r="C6064" t="str">
        <f t="shared" si="941"/>
        <v>Day253</v>
      </c>
      <c r="D6064">
        <f t="shared" si="942"/>
        <v>9</v>
      </c>
      <c r="E6064" t="str">
        <f t="shared" si="943"/>
        <v>Hour9</v>
      </c>
      <c r="F6064">
        <f t="shared" si="944"/>
        <v>9</v>
      </c>
      <c r="G6064" t="str">
        <f t="shared" si="945"/>
        <v>Fall</v>
      </c>
      <c r="H6064">
        <f t="shared" si="946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13838.8</v>
      </c>
      <c r="L6064" s="9" t="s">
        <v>6191</v>
      </c>
      <c r="M6064" s="9">
        <v>10335</v>
      </c>
      <c r="N6064">
        <v>110</v>
      </c>
      <c r="O6064">
        <v>0</v>
      </c>
      <c r="P6064">
        <v>32.799999999999997</v>
      </c>
      <c r="Q6064">
        <v>10477.799999999999</v>
      </c>
      <c r="R6064">
        <v>9986.6</v>
      </c>
      <c r="S6064">
        <v>9761.2000000000007</v>
      </c>
      <c r="T6064">
        <v>200.9</v>
      </c>
      <c r="U6064">
        <v>3562</v>
      </c>
      <c r="V6064">
        <v>3.3700000000000001E-2</v>
      </c>
      <c r="W6064">
        <v>4.8000000000000001E-2</v>
      </c>
      <c r="X6064">
        <v>0.46</v>
      </c>
      <c r="Y6064">
        <v>0.46</v>
      </c>
      <c r="Z6064">
        <v>301.7</v>
      </c>
      <c r="AA6064">
        <v>19.5</v>
      </c>
      <c r="AB6064">
        <v>2.69</v>
      </c>
      <c r="AC6064">
        <v>26.3</v>
      </c>
      <c r="AD6064">
        <v>1149.9000000000001</v>
      </c>
      <c r="AE6064">
        <v>0.21</v>
      </c>
      <c r="AF6064">
        <v>303.10000000000002</v>
      </c>
      <c r="AG6064">
        <v>60.7</v>
      </c>
      <c r="AH6064">
        <v>363.7</v>
      </c>
      <c r="AI6064">
        <v>315.10000000000002</v>
      </c>
      <c r="AJ6064">
        <v>20.9</v>
      </c>
      <c r="AK6064">
        <v>2.9</v>
      </c>
      <c r="AL6064">
        <v>27</v>
      </c>
      <c r="AM6064">
        <v>1183.9000000000001</v>
      </c>
      <c r="AN6064">
        <v>0.22</v>
      </c>
      <c r="AO6064">
        <v>316.5</v>
      </c>
      <c r="AP6064">
        <v>62.4</v>
      </c>
      <c r="AQ6064">
        <v>378.9</v>
      </c>
      <c r="AR6064">
        <v>17.8</v>
      </c>
      <c r="AS6064">
        <v>0.4</v>
      </c>
      <c r="AT6064">
        <v>0.04</v>
      </c>
      <c r="AU6064">
        <v>2.1</v>
      </c>
      <c r="AV6064">
        <v>91.5</v>
      </c>
      <c r="AW6064">
        <v>0.01</v>
      </c>
      <c r="AX6064">
        <v>17.899999999999999</v>
      </c>
      <c r="AY6064">
        <v>4.8</v>
      </c>
      <c r="AZ6064">
        <v>22.7</v>
      </c>
      <c r="BA6064">
        <v>1203.7</v>
      </c>
      <c r="BB6064">
        <v>138.6</v>
      </c>
      <c r="BC6064">
        <v>20.16</v>
      </c>
      <c r="BD6064">
        <v>37.1</v>
      </c>
      <c r="BE6064">
        <v>2624.4</v>
      </c>
      <c r="BF6064">
        <v>0.6</v>
      </c>
      <c r="BG6064">
        <v>1213.4000000000001</v>
      </c>
      <c r="BH6064">
        <v>115.5</v>
      </c>
      <c r="BI6064">
        <v>1328.8</v>
      </c>
      <c r="BJ6064">
        <v>25.48</v>
      </c>
      <c r="BK6064">
        <v>0</v>
      </c>
      <c r="BL6064">
        <v>0</v>
      </c>
      <c r="BM6064">
        <v>25.48</v>
      </c>
      <c r="BN6064">
        <v>26.76</v>
      </c>
      <c r="BO6064">
        <v>0</v>
      </c>
      <c r="BP6064">
        <v>0</v>
      </c>
      <c r="BQ6064">
        <v>26.76</v>
      </c>
      <c r="BR6064">
        <v>13838.8</v>
      </c>
      <c r="BS6064">
        <v>716.6</v>
      </c>
      <c r="BT6064">
        <v>0</v>
      </c>
      <c r="BU6064">
        <v>3.3</v>
      </c>
      <c r="BV6064">
        <v>0</v>
      </c>
      <c r="BW6064">
        <v>0</v>
      </c>
      <c r="BX6064">
        <v>1927.7</v>
      </c>
      <c r="BY6064">
        <v>0</v>
      </c>
      <c r="BZ6064">
        <v>0</v>
      </c>
      <c r="CA6064">
        <v>36.1</v>
      </c>
      <c r="CB6064">
        <v>5588.2</v>
      </c>
      <c r="CC6064">
        <v>0</v>
      </c>
      <c r="CD6064">
        <v>0</v>
      </c>
      <c r="CE6064">
        <v>0</v>
      </c>
      <c r="CF6064">
        <v>547.6</v>
      </c>
      <c r="CG6064">
        <v>5055.5</v>
      </c>
      <c r="CH6064">
        <v>0</v>
      </c>
      <c r="CI6064">
        <v>0</v>
      </c>
      <c r="CJ6064">
        <v>0</v>
      </c>
      <c r="CK6064">
        <v>680.5</v>
      </c>
      <c r="CL6064">
        <v>0</v>
      </c>
      <c r="CM6064">
        <v>0</v>
      </c>
      <c r="CN6064">
        <v>0</v>
      </c>
    </row>
    <row r="6065" spans="1:92">
      <c r="A6065">
        <v>6059</v>
      </c>
      <c r="B6065">
        <f t="shared" si="940"/>
        <v>253</v>
      </c>
      <c r="C6065" t="str">
        <f t="shared" si="941"/>
        <v>Day253</v>
      </c>
      <c r="D6065">
        <f t="shared" si="942"/>
        <v>10</v>
      </c>
      <c r="E6065" t="str">
        <f t="shared" si="943"/>
        <v>Hour10</v>
      </c>
      <c r="F6065">
        <f t="shared" si="944"/>
        <v>9</v>
      </c>
      <c r="G6065" t="str">
        <f t="shared" si="945"/>
        <v>Fall</v>
      </c>
      <c r="H6065">
        <f t="shared" si="946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15042.3</v>
      </c>
      <c r="L6065" s="9" t="s">
        <v>6192</v>
      </c>
      <c r="M6065" s="9">
        <v>10780.7</v>
      </c>
      <c r="N6065">
        <v>0</v>
      </c>
      <c r="O6065">
        <v>0</v>
      </c>
      <c r="P6065">
        <v>39.299999999999997</v>
      </c>
      <c r="Q6065">
        <v>10820</v>
      </c>
      <c r="R6065">
        <v>10410.5</v>
      </c>
      <c r="S6065">
        <v>10111.6</v>
      </c>
      <c r="T6065">
        <v>0</v>
      </c>
      <c r="U6065">
        <v>4222.3</v>
      </c>
      <c r="V6065">
        <v>3.4299999999999997E-2</v>
      </c>
      <c r="W6065">
        <v>5.0099999999999999E-2</v>
      </c>
      <c r="X6065">
        <v>0.42</v>
      </c>
      <c r="Y6065">
        <v>0.43</v>
      </c>
      <c r="Z6065">
        <v>359.6</v>
      </c>
      <c r="AA6065">
        <v>27.3</v>
      </c>
      <c r="AB6065">
        <v>3.85</v>
      </c>
      <c r="AC6065">
        <v>26.8</v>
      </c>
      <c r="AD6065">
        <v>1236.7</v>
      </c>
      <c r="AE6065">
        <v>0.24</v>
      </c>
      <c r="AF6065">
        <v>361.5</v>
      </c>
      <c r="AG6065">
        <v>63.7</v>
      </c>
      <c r="AH6065">
        <v>425.2</v>
      </c>
      <c r="AI6065">
        <v>374</v>
      </c>
      <c r="AJ6065">
        <v>28.9</v>
      </c>
      <c r="AK6065">
        <v>4.08</v>
      </c>
      <c r="AL6065">
        <v>27.4</v>
      </c>
      <c r="AM6065">
        <v>1270</v>
      </c>
      <c r="AN6065">
        <v>0.25</v>
      </c>
      <c r="AO6065">
        <v>375.9</v>
      </c>
      <c r="AP6065">
        <v>65.3</v>
      </c>
      <c r="AQ6065">
        <v>441.3</v>
      </c>
      <c r="AR6065">
        <v>9.6</v>
      </c>
      <c r="AS6065">
        <v>0.2</v>
      </c>
      <c r="AT6065">
        <v>0.02</v>
      </c>
      <c r="AU6065">
        <v>1.1000000000000001</v>
      </c>
      <c r="AV6065">
        <v>48.5</v>
      </c>
      <c r="AW6065">
        <v>0</v>
      </c>
      <c r="AX6065">
        <v>9.6</v>
      </c>
      <c r="AY6065">
        <v>2.6</v>
      </c>
      <c r="AZ6065">
        <v>12.2</v>
      </c>
      <c r="BA6065">
        <v>415.7</v>
      </c>
      <c r="BB6065">
        <v>7.8</v>
      </c>
      <c r="BC6065">
        <v>0.78</v>
      </c>
      <c r="BD6065">
        <v>49.1</v>
      </c>
      <c r="BE6065">
        <v>2173.5</v>
      </c>
      <c r="BF6065">
        <v>0.18</v>
      </c>
      <c r="BG6065">
        <v>416.1</v>
      </c>
      <c r="BH6065">
        <v>113.9</v>
      </c>
      <c r="BI6065">
        <v>530</v>
      </c>
      <c r="BJ6065">
        <v>26.44</v>
      </c>
      <c r="BK6065">
        <v>0</v>
      </c>
      <c r="BL6065">
        <v>0</v>
      </c>
      <c r="BM6065">
        <v>26.44</v>
      </c>
      <c r="BN6065">
        <v>27.83</v>
      </c>
      <c r="BO6065">
        <v>0</v>
      </c>
      <c r="BP6065">
        <v>0</v>
      </c>
      <c r="BQ6065">
        <v>27.83</v>
      </c>
      <c r="BR6065">
        <v>15042.3</v>
      </c>
      <c r="BS6065">
        <v>708.3</v>
      </c>
      <c r="BT6065">
        <v>0</v>
      </c>
      <c r="BU6065">
        <v>3.3</v>
      </c>
      <c r="BV6065">
        <v>0</v>
      </c>
      <c r="BW6065">
        <v>0</v>
      </c>
      <c r="BX6065">
        <v>3139.4</v>
      </c>
      <c r="BY6065">
        <v>0</v>
      </c>
      <c r="BZ6065">
        <v>0</v>
      </c>
      <c r="CA6065">
        <v>35.6</v>
      </c>
      <c r="CB6065">
        <v>5588.2</v>
      </c>
      <c r="CC6065">
        <v>0</v>
      </c>
      <c r="CD6065">
        <v>0</v>
      </c>
      <c r="CE6065">
        <v>0</v>
      </c>
      <c r="CF6065">
        <v>547.6</v>
      </c>
      <c r="CG6065">
        <v>5055.5</v>
      </c>
      <c r="CH6065">
        <v>0</v>
      </c>
      <c r="CI6065">
        <v>0</v>
      </c>
      <c r="CJ6065">
        <v>0</v>
      </c>
      <c r="CK6065">
        <v>672.7</v>
      </c>
      <c r="CL6065">
        <v>0</v>
      </c>
      <c r="CM6065">
        <v>0</v>
      </c>
      <c r="CN6065">
        <v>0</v>
      </c>
    </row>
    <row r="6066" spans="1:92">
      <c r="A6066">
        <v>6060</v>
      </c>
      <c r="B6066">
        <f t="shared" si="940"/>
        <v>253</v>
      </c>
      <c r="C6066" t="str">
        <f t="shared" si="941"/>
        <v>Day253</v>
      </c>
      <c r="D6066">
        <f t="shared" si="942"/>
        <v>11</v>
      </c>
      <c r="E6066" t="str">
        <f t="shared" si="943"/>
        <v>Hour11</v>
      </c>
      <c r="F6066">
        <f t="shared" si="944"/>
        <v>9</v>
      </c>
      <c r="G6066" t="str">
        <f t="shared" si="945"/>
        <v>Fall</v>
      </c>
      <c r="H6066">
        <f t="shared" si="946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15376.9</v>
      </c>
      <c r="L6066" s="9" t="s">
        <v>6193</v>
      </c>
      <c r="M6066" s="9">
        <v>11331.2</v>
      </c>
      <c r="N6066">
        <v>0</v>
      </c>
      <c r="O6066">
        <v>0</v>
      </c>
      <c r="P6066">
        <v>36.9</v>
      </c>
      <c r="Q6066">
        <v>11368.2</v>
      </c>
      <c r="R6066">
        <v>10932.7</v>
      </c>
      <c r="S6066">
        <v>10660.5</v>
      </c>
      <c r="T6066">
        <v>0</v>
      </c>
      <c r="U6066">
        <v>4008.7</v>
      </c>
      <c r="V6066">
        <v>3.5200000000000002E-2</v>
      </c>
      <c r="W6066">
        <v>5.2600000000000001E-2</v>
      </c>
      <c r="X6066">
        <v>0.41</v>
      </c>
      <c r="Y6066">
        <v>0.41</v>
      </c>
      <c r="Z6066">
        <v>374.1</v>
      </c>
      <c r="AA6066">
        <v>29.3</v>
      </c>
      <c r="AB6066">
        <v>4.1399999999999997</v>
      </c>
      <c r="AC6066">
        <v>26.9</v>
      </c>
      <c r="AD6066">
        <v>1258.4000000000001</v>
      </c>
      <c r="AE6066">
        <v>0.24</v>
      </c>
      <c r="AF6066">
        <v>376.1</v>
      </c>
      <c r="AG6066">
        <v>64.400000000000006</v>
      </c>
      <c r="AH6066">
        <v>440.5</v>
      </c>
      <c r="AI6066">
        <v>388.7</v>
      </c>
      <c r="AJ6066">
        <v>30.7</v>
      </c>
      <c r="AK6066">
        <v>4.34</v>
      </c>
      <c r="AL6066">
        <v>27.7</v>
      </c>
      <c r="AM6066">
        <v>1300.0999999999999</v>
      </c>
      <c r="AN6066">
        <v>0.25</v>
      </c>
      <c r="AO6066">
        <v>390.8</v>
      </c>
      <c r="AP6066">
        <v>66.5</v>
      </c>
      <c r="AQ6066">
        <v>457.3</v>
      </c>
      <c r="AR6066">
        <v>9</v>
      </c>
      <c r="AS6066">
        <v>0.2</v>
      </c>
      <c r="AT6066">
        <v>0.02</v>
      </c>
      <c r="AU6066">
        <v>1</v>
      </c>
      <c r="AV6066">
        <v>45.5</v>
      </c>
      <c r="AW6066">
        <v>0</v>
      </c>
      <c r="AX6066">
        <v>9</v>
      </c>
      <c r="AY6066">
        <v>2.4</v>
      </c>
      <c r="AZ6066">
        <v>11.4</v>
      </c>
      <c r="BA6066">
        <v>1104.5999999999999</v>
      </c>
      <c r="BB6066">
        <v>127.2</v>
      </c>
      <c r="BC6066">
        <v>18.5</v>
      </c>
      <c r="BD6066">
        <v>34</v>
      </c>
      <c r="BE6066">
        <v>2408.1999999999998</v>
      </c>
      <c r="BF6066">
        <v>0.55000000000000004</v>
      </c>
      <c r="BG6066">
        <v>1113.4000000000001</v>
      </c>
      <c r="BH6066">
        <v>105.9</v>
      </c>
      <c r="BI6066">
        <v>1219.3</v>
      </c>
      <c r="BJ6066">
        <v>27.35</v>
      </c>
      <c r="BK6066">
        <v>0</v>
      </c>
      <c r="BL6066">
        <v>0</v>
      </c>
      <c r="BM6066">
        <v>27.35</v>
      </c>
      <c r="BN6066">
        <v>28.87</v>
      </c>
      <c r="BO6066">
        <v>0</v>
      </c>
      <c r="BP6066">
        <v>0</v>
      </c>
      <c r="BQ6066">
        <v>28.87</v>
      </c>
      <c r="BR6066">
        <v>15376.9</v>
      </c>
      <c r="BS6066">
        <v>707.6</v>
      </c>
      <c r="BT6066">
        <v>0</v>
      </c>
      <c r="BU6066">
        <v>3.3</v>
      </c>
      <c r="BV6066">
        <v>0</v>
      </c>
      <c r="BW6066">
        <v>0</v>
      </c>
      <c r="BX6066">
        <v>3474.7</v>
      </c>
      <c r="BY6066">
        <v>0</v>
      </c>
      <c r="BZ6066">
        <v>0</v>
      </c>
      <c r="CA6066">
        <v>35.5</v>
      </c>
      <c r="CB6066">
        <v>5588.2</v>
      </c>
      <c r="CC6066">
        <v>0</v>
      </c>
      <c r="CD6066">
        <v>0</v>
      </c>
      <c r="CE6066">
        <v>0</v>
      </c>
      <c r="CF6066">
        <v>547.6</v>
      </c>
      <c r="CG6066">
        <v>5055.5</v>
      </c>
      <c r="CH6066">
        <v>0</v>
      </c>
      <c r="CI6066">
        <v>0</v>
      </c>
      <c r="CJ6066">
        <v>0</v>
      </c>
      <c r="CK6066">
        <v>672.1</v>
      </c>
      <c r="CL6066">
        <v>0</v>
      </c>
      <c r="CM6066">
        <v>0</v>
      </c>
      <c r="CN6066">
        <v>0</v>
      </c>
    </row>
    <row r="6067" spans="1:92">
      <c r="A6067">
        <v>6061</v>
      </c>
      <c r="B6067">
        <f t="shared" si="940"/>
        <v>253</v>
      </c>
      <c r="C6067" t="str">
        <f t="shared" si="941"/>
        <v>Day253</v>
      </c>
      <c r="D6067">
        <f t="shared" si="942"/>
        <v>12</v>
      </c>
      <c r="E6067" t="str">
        <f t="shared" si="943"/>
        <v>Hour12</v>
      </c>
      <c r="F6067">
        <f t="shared" si="944"/>
        <v>9</v>
      </c>
      <c r="G6067" t="str">
        <f t="shared" si="945"/>
        <v>Fall</v>
      </c>
      <c r="H6067">
        <f t="shared" si="946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15987.3</v>
      </c>
      <c r="L6067" s="9" t="s">
        <v>6194</v>
      </c>
      <c r="M6067" s="9">
        <v>11933.7</v>
      </c>
      <c r="N6067">
        <v>0</v>
      </c>
      <c r="O6067">
        <v>0</v>
      </c>
      <c r="P6067">
        <v>37.4</v>
      </c>
      <c r="Q6067">
        <v>11971.1</v>
      </c>
      <c r="R6067">
        <v>11502.5</v>
      </c>
      <c r="S6067">
        <v>11256.7</v>
      </c>
      <c r="T6067">
        <v>0</v>
      </c>
      <c r="U6067">
        <v>4016.2</v>
      </c>
      <c r="V6067">
        <v>3.61E-2</v>
      </c>
      <c r="W6067">
        <v>5.5399999999999998E-2</v>
      </c>
      <c r="X6067">
        <v>0.4</v>
      </c>
      <c r="Y6067">
        <v>0.4</v>
      </c>
      <c r="Z6067">
        <v>375.3</v>
      </c>
      <c r="AA6067">
        <v>28.5</v>
      </c>
      <c r="AB6067">
        <v>4.01</v>
      </c>
      <c r="AC6067">
        <v>27.7</v>
      </c>
      <c r="AD6067">
        <v>1291.2</v>
      </c>
      <c r="AE6067">
        <v>0.24</v>
      </c>
      <c r="AF6067">
        <v>377.2</v>
      </c>
      <c r="AG6067">
        <v>66.2</v>
      </c>
      <c r="AH6067">
        <v>443.4</v>
      </c>
      <c r="AI6067">
        <v>391.8</v>
      </c>
      <c r="AJ6067">
        <v>30.4</v>
      </c>
      <c r="AK6067">
        <v>4.3</v>
      </c>
      <c r="AL6067">
        <v>28.3</v>
      </c>
      <c r="AM6067">
        <v>1326.5</v>
      </c>
      <c r="AN6067">
        <v>0.25</v>
      </c>
      <c r="AO6067">
        <v>393.9</v>
      </c>
      <c r="AP6067">
        <v>67.900000000000006</v>
      </c>
      <c r="AQ6067">
        <v>461.8</v>
      </c>
      <c r="AR6067">
        <v>9.1999999999999993</v>
      </c>
      <c r="AS6067">
        <v>0.2</v>
      </c>
      <c r="AT6067">
        <v>0.02</v>
      </c>
      <c r="AU6067">
        <v>1.1000000000000001</v>
      </c>
      <c r="AV6067">
        <v>46.6</v>
      </c>
      <c r="AW6067">
        <v>0</v>
      </c>
      <c r="AX6067">
        <v>9.1999999999999993</v>
      </c>
      <c r="AY6067">
        <v>2.5</v>
      </c>
      <c r="AZ6067">
        <v>11.7</v>
      </c>
      <c r="BA6067">
        <v>935.4</v>
      </c>
      <c r="BB6067">
        <v>107.7</v>
      </c>
      <c r="BC6067">
        <v>15.67</v>
      </c>
      <c r="BD6067">
        <v>28.8</v>
      </c>
      <c r="BE6067">
        <v>2039.5</v>
      </c>
      <c r="BF6067">
        <v>0.46</v>
      </c>
      <c r="BG6067">
        <v>942.9</v>
      </c>
      <c r="BH6067">
        <v>89.7</v>
      </c>
      <c r="BI6067">
        <v>1032.5999999999999</v>
      </c>
      <c r="BJ6067">
        <v>28.03</v>
      </c>
      <c r="BK6067">
        <v>0</v>
      </c>
      <c r="BL6067">
        <v>0</v>
      </c>
      <c r="BM6067">
        <v>28.03</v>
      </c>
      <c r="BN6067">
        <v>29.67</v>
      </c>
      <c r="BO6067">
        <v>0</v>
      </c>
      <c r="BP6067">
        <v>0</v>
      </c>
      <c r="BQ6067">
        <v>29.67</v>
      </c>
      <c r="BR6067">
        <v>15987.3</v>
      </c>
      <c r="BS6067">
        <v>714.4</v>
      </c>
      <c r="BT6067">
        <v>0</v>
      </c>
      <c r="BU6067">
        <v>3.3</v>
      </c>
      <c r="BV6067">
        <v>0</v>
      </c>
      <c r="BW6067">
        <v>0</v>
      </c>
      <c r="BX6067">
        <v>3474.7</v>
      </c>
      <c r="BY6067">
        <v>0</v>
      </c>
      <c r="BZ6067">
        <v>0</v>
      </c>
      <c r="CA6067">
        <v>35.700000000000003</v>
      </c>
      <c r="CB6067">
        <v>6191.8</v>
      </c>
      <c r="CC6067">
        <v>0</v>
      </c>
      <c r="CD6067">
        <v>0</v>
      </c>
      <c r="CE6067">
        <v>0</v>
      </c>
      <c r="CF6067">
        <v>547.6</v>
      </c>
      <c r="CG6067">
        <v>5055.5</v>
      </c>
      <c r="CH6067">
        <v>0</v>
      </c>
      <c r="CI6067">
        <v>0</v>
      </c>
      <c r="CJ6067">
        <v>0</v>
      </c>
      <c r="CK6067">
        <v>678.6</v>
      </c>
      <c r="CL6067">
        <v>0</v>
      </c>
      <c r="CM6067">
        <v>0</v>
      </c>
      <c r="CN6067">
        <v>0</v>
      </c>
    </row>
    <row r="6068" spans="1:92">
      <c r="A6068">
        <v>6062</v>
      </c>
      <c r="B6068">
        <f t="shared" si="940"/>
        <v>253</v>
      </c>
      <c r="C6068" t="str">
        <f t="shared" si="941"/>
        <v>Day253</v>
      </c>
      <c r="D6068">
        <f t="shared" si="942"/>
        <v>13</v>
      </c>
      <c r="E6068" t="str">
        <f t="shared" si="943"/>
        <v>Hour13</v>
      </c>
      <c r="F6068">
        <f t="shared" si="944"/>
        <v>9</v>
      </c>
      <c r="G6068" t="str">
        <f t="shared" si="945"/>
        <v>Fall</v>
      </c>
      <c r="H6068">
        <f t="shared" si="946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16746.8</v>
      </c>
      <c r="L6068" s="9" t="s">
        <v>6195</v>
      </c>
      <c r="M6068" s="9">
        <v>12380</v>
      </c>
      <c r="N6068">
        <v>0</v>
      </c>
      <c r="O6068">
        <v>0</v>
      </c>
      <c r="P6068">
        <v>35.1</v>
      </c>
      <c r="Q6068">
        <v>12415.1</v>
      </c>
      <c r="R6068">
        <v>11923.6</v>
      </c>
      <c r="S6068">
        <v>11685.1</v>
      </c>
      <c r="T6068">
        <v>0</v>
      </c>
      <c r="U6068">
        <v>4331.7</v>
      </c>
      <c r="V6068">
        <v>3.6900000000000002E-2</v>
      </c>
      <c r="W6068">
        <v>5.7500000000000002E-2</v>
      </c>
      <c r="X6068">
        <v>0.38</v>
      </c>
      <c r="Y6068">
        <v>0.39</v>
      </c>
      <c r="Z6068">
        <v>376.3</v>
      </c>
      <c r="AA6068">
        <v>27.7</v>
      </c>
      <c r="AB6068">
        <v>3.88</v>
      </c>
      <c r="AC6068">
        <v>28.5</v>
      </c>
      <c r="AD6068">
        <v>1323.8</v>
      </c>
      <c r="AE6068">
        <v>0.24</v>
      </c>
      <c r="AF6068">
        <v>378.2</v>
      </c>
      <c r="AG6068">
        <v>68</v>
      </c>
      <c r="AH6068">
        <v>446.2</v>
      </c>
      <c r="AI6068">
        <v>395</v>
      </c>
      <c r="AJ6068">
        <v>30.3</v>
      </c>
      <c r="AK6068">
        <v>4.2699999999999996</v>
      </c>
      <c r="AL6068">
        <v>28.8</v>
      </c>
      <c r="AM6068">
        <v>1349.6</v>
      </c>
      <c r="AN6068">
        <v>0.25</v>
      </c>
      <c r="AO6068">
        <v>397.1</v>
      </c>
      <c r="AP6068">
        <v>69.099999999999994</v>
      </c>
      <c r="AQ6068">
        <v>466.2</v>
      </c>
      <c r="AR6068">
        <v>8.9</v>
      </c>
      <c r="AS6068">
        <v>0.2</v>
      </c>
      <c r="AT6068">
        <v>0.02</v>
      </c>
      <c r="AU6068">
        <v>1</v>
      </c>
      <c r="AV6068">
        <v>44.8</v>
      </c>
      <c r="AW6068">
        <v>0</v>
      </c>
      <c r="AX6068">
        <v>8.9</v>
      </c>
      <c r="AY6068">
        <v>2.4</v>
      </c>
      <c r="AZ6068">
        <v>11.3</v>
      </c>
      <c r="BA6068">
        <v>793.7</v>
      </c>
      <c r="BB6068">
        <v>70</v>
      </c>
      <c r="BC6068">
        <v>9.99</v>
      </c>
      <c r="BD6068">
        <v>43.8</v>
      </c>
      <c r="BE6068">
        <v>2407.3000000000002</v>
      </c>
      <c r="BF6068">
        <v>0.38</v>
      </c>
      <c r="BG6068">
        <v>798.5</v>
      </c>
      <c r="BH6068">
        <v>115.7</v>
      </c>
      <c r="BI6068">
        <v>914.2</v>
      </c>
      <c r="BJ6068">
        <v>28.43</v>
      </c>
      <c r="BK6068">
        <v>0</v>
      </c>
      <c r="BL6068">
        <v>0</v>
      </c>
      <c r="BM6068">
        <v>28.43</v>
      </c>
      <c r="BN6068">
        <v>30.16</v>
      </c>
      <c r="BO6068">
        <v>0</v>
      </c>
      <c r="BP6068">
        <v>0</v>
      </c>
      <c r="BQ6068">
        <v>30.16</v>
      </c>
      <c r="BR6068">
        <v>16746.8</v>
      </c>
      <c r="BS6068">
        <v>730</v>
      </c>
      <c r="BT6068">
        <v>0</v>
      </c>
      <c r="BU6068">
        <v>3.3</v>
      </c>
      <c r="BV6068">
        <v>0</v>
      </c>
      <c r="BW6068">
        <v>0</v>
      </c>
      <c r="BX6068">
        <v>3493</v>
      </c>
      <c r="BY6068">
        <v>0</v>
      </c>
      <c r="BZ6068">
        <v>0</v>
      </c>
      <c r="CA6068">
        <v>43.7</v>
      </c>
      <c r="CB6068">
        <v>6917.5</v>
      </c>
      <c r="CC6068">
        <v>0</v>
      </c>
      <c r="CD6068">
        <v>0</v>
      </c>
      <c r="CE6068">
        <v>0</v>
      </c>
      <c r="CF6068">
        <v>547.6</v>
      </c>
      <c r="CG6068">
        <v>5055.5</v>
      </c>
      <c r="CH6068">
        <v>0</v>
      </c>
      <c r="CI6068">
        <v>0</v>
      </c>
      <c r="CJ6068">
        <v>0</v>
      </c>
      <c r="CK6068">
        <v>686.3</v>
      </c>
      <c r="CL6068">
        <v>0</v>
      </c>
      <c r="CM6068">
        <v>0</v>
      </c>
      <c r="CN6068">
        <v>0</v>
      </c>
    </row>
    <row r="6069" spans="1:92">
      <c r="A6069">
        <v>6063</v>
      </c>
      <c r="B6069">
        <f t="shared" si="940"/>
        <v>253</v>
      </c>
      <c r="C6069" t="str">
        <f t="shared" si="941"/>
        <v>Day253</v>
      </c>
      <c r="D6069">
        <f t="shared" si="942"/>
        <v>14</v>
      </c>
      <c r="E6069" t="str">
        <f t="shared" si="943"/>
        <v>Hour14</v>
      </c>
      <c r="F6069">
        <f t="shared" si="944"/>
        <v>9</v>
      </c>
      <c r="G6069" t="str">
        <f t="shared" si="945"/>
        <v>Fall</v>
      </c>
      <c r="H6069">
        <f t="shared" si="946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18577.8</v>
      </c>
      <c r="L6069" s="9" t="s">
        <v>6196</v>
      </c>
      <c r="M6069" s="9">
        <v>12719.9</v>
      </c>
      <c r="N6069">
        <v>0</v>
      </c>
      <c r="O6069">
        <v>0</v>
      </c>
      <c r="P6069">
        <v>57.8</v>
      </c>
      <c r="Q6069">
        <v>12777.7</v>
      </c>
      <c r="R6069">
        <v>12243.8</v>
      </c>
      <c r="S6069">
        <v>12059.9</v>
      </c>
      <c r="T6069">
        <v>0</v>
      </c>
      <c r="U6069">
        <v>5800.1</v>
      </c>
      <c r="V6069">
        <v>3.7400000000000003E-2</v>
      </c>
      <c r="W6069">
        <v>5.91E-2</v>
      </c>
      <c r="X6069">
        <v>0.34</v>
      </c>
      <c r="Y6069">
        <v>0.36</v>
      </c>
      <c r="Z6069">
        <v>393</v>
      </c>
      <c r="AA6069">
        <v>28.1</v>
      </c>
      <c r="AB6069">
        <v>3.93</v>
      </c>
      <c r="AC6069">
        <v>30</v>
      </c>
      <c r="AD6069">
        <v>1406.1</v>
      </c>
      <c r="AE6069">
        <v>0.24</v>
      </c>
      <c r="AF6069">
        <v>394.9</v>
      </c>
      <c r="AG6069">
        <v>72</v>
      </c>
      <c r="AH6069">
        <v>466.9</v>
      </c>
      <c r="AI6069">
        <v>416.4</v>
      </c>
      <c r="AJ6069">
        <v>31.9</v>
      </c>
      <c r="AK6069">
        <v>4.5</v>
      </c>
      <c r="AL6069">
        <v>30</v>
      </c>
      <c r="AM6069">
        <v>1421.8</v>
      </c>
      <c r="AN6069">
        <v>0.26</v>
      </c>
      <c r="AO6069">
        <v>418.6</v>
      </c>
      <c r="AP6069">
        <v>72.400000000000006</v>
      </c>
      <c r="AQ6069">
        <v>491.1</v>
      </c>
      <c r="AR6069">
        <v>8.8000000000000007</v>
      </c>
      <c r="AS6069">
        <v>0.2</v>
      </c>
      <c r="AT6069">
        <v>0.02</v>
      </c>
      <c r="AU6069">
        <v>1</v>
      </c>
      <c r="AV6069">
        <v>44.5</v>
      </c>
      <c r="AW6069">
        <v>0</v>
      </c>
      <c r="AX6069">
        <v>8.8000000000000007</v>
      </c>
      <c r="AY6069">
        <v>2.2999999999999998</v>
      </c>
      <c r="AZ6069">
        <v>11.2</v>
      </c>
      <c r="BA6069">
        <v>813.1</v>
      </c>
      <c r="BB6069">
        <v>75</v>
      </c>
      <c r="BC6069">
        <v>10.74</v>
      </c>
      <c r="BD6069">
        <v>42</v>
      </c>
      <c r="BE6069">
        <v>2364.1999999999998</v>
      </c>
      <c r="BF6069">
        <v>0.39</v>
      </c>
      <c r="BG6069">
        <v>818.2</v>
      </c>
      <c r="BH6069">
        <v>112.5</v>
      </c>
      <c r="BI6069">
        <v>930.8</v>
      </c>
      <c r="BJ6069">
        <v>29.03</v>
      </c>
      <c r="BK6069">
        <v>0</v>
      </c>
      <c r="BL6069">
        <v>0</v>
      </c>
      <c r="BM6069">
        <v>29.03</v>
      </c>
      <c r="BN6069">
        <v>30.85</v>
      </c>
      <c r="BO6069">
        <v>0</v>
      </c>
      <c r="BP6069">
        <v>0</v>
      </c>
      <c r="BQ6069">
        <v>30.85</v>
      </c>
      <c r="BR6069">
        <v>18577.8</v>
      </c>
      <c r="BS6069">
        <v>717.8</v>
      </c>
      <c r="BT6069">
        <v>0</v>
      </c>
      <c r="BU6069">
        <v>3.3</v>
      </c>
      <c r="BV6069">
        <v>0</v>
      </c>
      <c r="BW6069">
        <v>0</v>
      </c>
      <c r="BX6069">
        <v>3878.9</v>
      </c>
      <c r="BY6069">
        <v>0</v>
      </c>
      <c r="BZ6069">
        <v>0</v>
      </c>
      <c r="CA6069">
        <v>42.2</v>
      </c>
      <c r="CB6069">
        <v>8374.7000000000007</v>
      </c>
      <c r="CC6069">
        <v>0</v>
      </c>
      <c r="CD6069">
        <v>0</v>
      </c>
      <c r="CE6069">
        <v>0</v>
      </c>
      <c r="CF6069">
        <v>547.6</v>
      </c>
      <c r="CG6069">
        <v>5055.5</v>
      </c>
      <c r="CH6069">
        <v>0</v>
      </c>
      <c r="CI6069">
        <v>0</v>
      </c>
      <c r="CJ6069">
        <v>0</v>
      </c>
      <c r="CK6069">
        <v>675.5</v>
      </c>
      <c r="CL6069">
        <v>0</v>
      </c>
      <c r="CM6069">
        <v>0</v>
      </c>
      <c r="CN6069">
        <v>0</v>
      </c>
    </row>
    <row r="6070" spans="1:92">
      <c r="A6070">
        <v>6064</v>
      </c>
      <c r="B6070">
        <f t="shared" si="940"/>
        <v>253</v>
      </c>
      <c r="C6070" t="str">
        <f t="shared" si="941"/>
        <v>Day253</v>
      </c>
      <c r="D6070">
        <f t="shared" si="942"/>
        <v>15</v>
      </c>
      <c r="E6070" t="str">
        <f t="shared" si="943"/>
        <v>Hour15</v>
      </c>
      <c r="F6070">
        <f t="shared" si="944"/>
        <v>9</v>
      </c>
      <c r="G6070" t="str">
        <f t="shared" si="945"/>
        <v>Fall</v>
      </c>
      <c r="H6070">
        <f t="shared" si="946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19131.5</v>
      </c>
      <c r="L6070" s="9" t="s">
        <v>6197</v>
      </c>
      <c r="M6070" s="9">
        <v>12866.6</v>
      </c>
      <c r="N6070">
        <v>0</v>
      </c>
      <c r="O6070">
        <v>0</v>
      </c>
      <c r="P6070">
        <v>61.6</v>
      </c>
      <c r="Q6070">
        <v>12928.2</v>
      </c>
      <c r="R6070">
        <v>12381.9</v>
      </c>
      <c r="S6070">
        <v>12282.9</v>
      </c>
      <c r="T6070">
        <v>0</v>
      </c>
      <c r="U6070">
        <v>6203.3</v>
      </c>
      <c r="V6070">
        <v>3.7699999999999997E-2</v>
      </c>
      <c r="W6070">
        <v>5.9700000000000003E-2</v>
      </c>
      <c r="X6070">
        <v>0.33</v>
      </c>
      <c r="Y6070">
        <v>0.34</v>
      </c>
      <c r="Z6070">
        <v>409.5</v>
      </c>
      <c r="AA6070">
        <v>30.5</v>
      </c>
      <c r="AB6070">
        <v>4.29</v>
      </c>
      <c r="AC6070">
        <v>30</v>
      </c>
      <c r="AD6070">
        <v>1426.3</v>
      </c>
      <c r="AE6070">
        <v>0.25</v>
      </c>
      <c r="AF6070">
        <v>411.6</v>
      </c>
      <c r="AG6070">
        <v>72.599999999999994</v>
      </c>
      <c r="AH6070">
        <v>484.2</v>
      </c>
      <c r="AI6070">
        <v>436.8</v>
      </c>
      <c r="AJ6070">
        <v>34.4</v>
      </c>
      <c r="AK6070">
        <v>4.8600000000000003</v>
      </c>
      <c r="AL6070">
        <v>30.5</v>
      </c>
      <c r="AM6070">
        <v>1463</v>
      </c>
      <c r="AN6070">
        <v>0.27</v>
      </c>
      <c r="AO6070">
        <v>439.1</v>
      </c>
      <c r="AP6070">
        <v>74.099999999999994</v>
      </c>
      <c r="AQ6070">
        <v>513.29999999999995</v>
      </c>
      <c r="AR6070">
        <v>12.1</v>
      </c>
      <c r="AS6070">
        <v>0.6</v>
      </c>
      <c r="AT6070">
        <v>7.0000000000000007E-2</v>
      </c>
      <c r="AU6070">
        <v>1.1000000000000001</v>
      </c>
      <c r="AV6070">
        <v>52.3</v>
      </c>
      <c r="AW6070">
        <v>0.01</v>
      </c>
      <c r="AX6070">
        <v>12.1</v>
      </c>
      <c r="AY6070">
        <v>2.7</v>
      </c>
      <c r="AZ6070">
        <v>14.8</v>
      </c>
      <c r="BA6070">
        <v>415.4</v>
      </c>
      <c r="BB6070">
        <v>7.8</v>
      </c>
      <c r="BC6070">
        <v>0.78</v>
      </c>
      <c r="BD6070">
        <v>49.1</v>
      </c>
      <c r="BE6070">
        <v>2172.3000000000002</v>
      </c>
      <c r="BF6070">
        <v>0.18</v>
      </c>
      <c r="BG6070">
        <v>415.9</v>
      </c>
      <c r="BH6070">
        <v>113.9</v>
      </c>
      <c r="BI6070">
        <v>529.70000000000005</v>
      </c>
      <c r="BJ6070">
        <v>29.84</v>
      </c>
      <c r="BK6070">
        <v>0</v>
      </c>
      <c r="BL6070">
        <v>0</v>
      </c>
      <c r="BM6070">
        <v>29.84</v>
      </c>
      <c r="BN6070">
        <v>31.73</v>
      </c>
      <c r="BO6070">
        <v>0</v>
      </c>
      <c r="BP6070">
        <v>0</v>
      </c>
      <c r="BQ6070">
        <v>31.73</v>
      </c>
      <c r="BR6070">
        <v>19131.5</v>
      </c>
      <c r="BS6070">
        <v>645.29999999999995</v>
      </c>
      <c r="BT6070">
        <v>110</v>
      </c>
      <c r="BU6070">
        <v>3.3</v>
      </c>
      <c r="BV6070">
        <v>0</v>
      </c>
      <c r="BW6070">
        <v>0</v>
      </c>
      <c r="BX6070">
        <v>4395.1000000000004</v>
      </c>
      <c r="BY6070">
        <v>0</v>
      </c>
      <c r="BZ6070">
        <v>0</v>
      </c>
      <c r="CA6070">
        <v>35.200000000000003</v>
      </c>
      <c r="CB6070">
        <v>8374.7000000000007</v>
      </c>
      <c r="CC6070">
        <v>0</v>
      </c>
      <c r="CD6070">
        <v>0</v>
      </c>
      <c r="CE6070">
        <v>0</v>
      </c>
      <c r="CF6070">
        <v>547.6</v>
      </c>
      <c r="CG6070">
        <v>5055.5</v>
      </c>
      <c r="CH6070">
        <v>0</v>
      </c>
      <c r="CI6070">
        <v>0</v>
      </c>
      <c r="CJ6070">
        <v>0</v>
      </c>
      <c r="CK6070">
        <v>610.1</v>
      </c>
      <c r="CL6070">
        <v>0</v>
      </c>
      <c r="CM6070">
        <v>0</v>
      </c>
      <c r="CN6070">
        <v>0</v>
      </c>
    </row>
    <row r="6071" spans="1:92">
      <c r="A6071">
        <v>6065</v>
      </c>
      <c r="B6071">
        <f t="shared" si="940"/>
        <v>253</v>
      </c>
      <c r="C6071" t="str">
        <f t="shared" si="941"/>
        <v>Day253</v>
      </c>
      <c r="D6071">
        <f t="shared" si="942"/>
        <v>16</v>
      </c>
      <c r="E6071" t="str">
        <f t="shared" si="943"/>
        <v>Hour16</v>
      </c>
      <c r="F6071">
        <f t="shared" si="944"/>
        <v>9</v>
      </c>
      <c r="G6071" t="str">
        <f t="shared" si="945"/>
        <v>Fall</v>
      </c>
      <c r="H6071">
        <f t="shared" si="946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20193.8</v>
      </c>
      <c r="L6071" s="9" t="s">
        <v>6198</v>
      </c>
      <c r="M6071" s="9">
        <v>12818.8</v>
      </c>
      <c r="N6071">
        <v>0</v>
      </c>
      <c r="O6071">
        <v>0</v>
      </c>
      <c r="P6071">
        <v>71.900000000000006</v>
      </c>
      <c r="Q6071">
        <v>12890.7</v>
      </c>
      <c r="R6071">
        <v>12336.9</v>
      </c>
      <c r="S6071">
        <v>12577.6</v>
      </c>
      <c r="T6071">
        <v>0</v>
      </c>
      <c r="U6071">
        <v>7303.1</v>
      </c>
      <c r="V6071">
        <v>3.7600000000000001E-2</v>
      </c>
      <c r="W6071">
        <v>5.9499999999999997E-2</v>
      </c>
      <c r="X6071">
        <v>0.32</v>
      </c>
      <c r="Y6071">
        <v>0.32</v>
      </c>
      <c r="Z6071">
        <v>410</v>
      </c>
      <c r="AA6071">
        <v>29.3</v>
      </c>
      <c r="AB6071">
        <v>4.0999999999999996</v>
      </c>
      <c r="AC6071">
        <v>31.1</v>
      </c>
      <c r="AD6071">
        <v>1466.8</v>
      </c>
      <c r="AE6071">
        <v>0.24</v>
      </c>
      <c r="AF6071">
        <v>412</v>
      </c>
      <c r="AG6071">
        <v>74.8</v>
      </c>
      <c r="AH6071">
        <v>486.9</v>
      </c>
      <c r="AI6071">
        <v>433.3</v>
      </c>
      <c r="AJ6071">
        <v>32.1</v>
      </c>
      <c r="AK6071">
        <v>4.51</v>
      </c>
      <c r="AL6071">
        <v>31.8</v>
      </c>
      <c r="AM6071">
        <v>1513.3</v>
      </c>
      <c r="AN6071">
        <v>0.26</v>
      </c>
      <c r="AO6071">
        <v>435.5</v>
      </c>
      <c r="AP6071">
        <v>77</v>
      </c>
      <c r="AQ6071">
        <v>512.5</v>
      </c>
      <c r="AR6071">
        <v>124.7</v>
      </c>
      <c r="AS6071">
        <v>7.5</v>
      </c>
      <c r="AT6071">
        <v>1.03</v>
      </c>
      <c r="AU6071">
        <v>10.1</v>
      </c>
      <c r="AV6071">
        <v>487.5</v>
      </c>
      <c r="AW6071">
        <v>0.06</v>
      </c>
      <c r="AX6071">
        <v>125.2</v>
      </c>
      <c r="AY6071">
        <v>24.7</v>
      </c>
      <c r="AZ6071">
        <v>149.9</v>
      </c>
      <c r="BA6071">
        <v>515.6</v>
      </c>
      <c r="BB6071">
        <v>9.6999999999999993</v>
      </c>
      <c r="BC6071">
        <v>0.97</v>
      </c>
      <c r="BD6071">
        <v>60.9</v>
      </c>
      <c r="BE6071">
        <v>2696.2</v>
      </c>
      <c r="BF6071">
        <v>0.22</v>
      </c>
      <c r="BG6071">
        <v>516.20000000000005</v>
      </c>
      <c r="BH6071">
        <v>141.30000000000001</v>
      </c>
      <c r="BI6071">
        <v>657.5</v>
      </c>
      <c r="BJ6071">
        <v>32.049999999999997</v>
      </c>
      <c r="BK6071">
        <v>0</v>
      </c>
      <c r="BL6071">
        <v>0</v>
      </c>
      <c r="BM6071">
        <v>32.049999999999997</v>
      </c>
      <c r="BN6071">
        <v>34.07</v>
      </c>
      <c r="BO6071">
        <v>0</v>
      </c>
      <c r="BP6071">
        <v>0</v>
      </c>
      <c r="BQ6071">
        <v>34.07</v>
      </c>
      <c r="BR6071">
        <v>20193.8</v>
      </c>
      <c r="BS6071">
        <v>313.10000000000002</v>
      </c>
      <c r="BT6071">
        <v>110</v>
      </c>
      <c r="BU6071">
        <v>3.3</v>
      </c>
      <c r="BV6071">
        <v>0</v>
      </c>
      <c r="BW6071">
        <v>0</v>
      </c>
      <c r="BX6071">
        <v>4395.1000000000004</v>
      </c>
      <c r="BY6071">
        <v>0</v>
      </c>
      <c r="BZ6071">
        <v>0</v>
      </c>
      <c r="CA6071">
        <v>14.9</v>
      </c>
      <c r="CB6071">
        <v>9408.4</v>
      </c>
      <c r="CC6071">
        <v>0</v>
      </c>
      <c r="CD6071">
        <v>0</v>
      </c>
      <c r="CE6071">
        <v>0</v>
      </c>
      <c r="CF6071">
        <v>908.3</v>
      </c>
      <c r="CG6071">
        <v>5055.5</v>
      </c>
      <c r="CH6071">
        <v>0</v>
      </c>
      <c r="CI6071">
        <v>0</v>
      </c>
      <c r="CJ6071">
        <v>0</v>
      </c>
      <c r="CK6071">
        <v>298.2</v>
      </c>
      <c r="CL6071">
        <v>0</v>
      </c>
      <c r="CM6071">
        <v>0</v>
      </c>
      <c r="CN6071">
        <v>0</v>
      </c>
    </row>
    <row r="6072" spans="1:92">
      <c r="A6072">
        <v>6066</v>
      </c>
      <c r="B6072">
        <f t="shared" si="940"/>
        <v>253</v>
      </c>
      <c r="C6072" t="str">
        <f t="shared" si="941"/>
        <v>Day253</v>
      </c>
      <c r="D6072">
        <f t="shared" si="942"/>
        <v>17</v>
      </c>
      <c r="E6072" t="str">
        <f t="shared" si="943"/>
        <v>Hour17</v>
      </c>
      <c r="F6072">
        <f t="shared" si="944"/>
        <v>9</v>
      </c>
      <c r="G6072" t="str">
        <f t="shared" si="945"/>
        <v>Fall</v>
      </c>
      <c r="H6072">
        <f t="shared" si="946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20085.900000000001</v>
      </c>
      <c r="L6072" s="9" t="s">
        <v>6199</v>
      </c>
      <c r="M6072" s="9">
        <v>12202.2</v>
      </c>
      <c r="N6072">
        <v>0</v>
      </c>
      <c r="O6072">
        <v>0</v>
      </c>
      <c r="P6072">
        <v>79.8</v>
      </c>
      <c r="Q6072">
        <v>12282</v>
      </c>
      <c r="R6072">
        <v>11756.3</v>
      </c>
      <c r="S6072">
        <v>12282</v>
      </c>
      <c r="T6072">
        <v>0</v>
      </c>
      <c r="U6072">
        <v>7803.8</v>
      </c>
      <c r="V6072">
        <v>3.6499999999999998E-2</v>
      </c>
      <c r="W6072">
        <v>5.6599999999999998E-2</v>
      </c>
      <c r="X6072">
        <v>0.31</v>
      </c>
      <c r="Y6072">
        <v>0.32</v>
      </c>
      <c r="Z6072">
        <v>415.7</v>
      </c>
      <c r="AA6072">
        <v>29.5</v>
      </c>
      <c r="AB6072">
        <v>4.13</v>
      </c>
      <c r="AC6072">
        <v>31.6</v>
      </c>
      <c r="AD6072">
        <v>1492.8</v>
      </c>
      <c r="AE6072">
        <v>0.25</v>
      </c>
      <c r="AF6072">
        <v>417.7</v>
      </c>
      <c r="AG6072">
        <v>76.2</v>
      </c>
      <c r="AH6072">
        <v>493.9</v>
      </c>
      <c r="AI6072">
        <v>440.3</v>
      </c>
      <c r="AJ6072">
        <v>32.799999999999997</v>
      </c>
      <c r="AK6072">
        <v>4.6100000000000003</v>
      </c>
      <c r="AL6072">
        <v>32.200000000000003</v>
      </c>
      <c r="AM6072">
        <v>1534.1</v>
      </c>
      <c r="AN6072">
        <v>0.26</v>
      </c>
      <c r="AO6072">
        <v>442.6</v>
      </c>
      <c r="AP6072">
        <v>78</v>
      </c>
      <c r="AQ6072">
        <v>520.6</v>
      </c>
      <c r="AR6072">
        <v>473.1</v>
      </c>
      <c r="AS6072">
        <v>27.6</v>
      </c>
      <c r="AT6072">
        <v>4.04</v>
      </c>
      <c r="AU6072">
        <v>42.1</v>
      </c>
      <c r="AV6072">
        <v>1646.9</v>
      </c>
      <c r="AW6072">
        <v>0.38</v>
      </c>
      <c r="AX6072">
        <v>475.1</v>
      </c>
      <c r="AY6072">
        <v>91.3</v>
      </c>
      <c r="AZ6072">
        <v>566.29999999999995</v>
      </c>
      <c r="BA6072">
        <v>526</v>
      </c>
      <c r="BB6072">
        <v>9.9</v>
      </c>
      <c r="BC6072">
        <v>0.99</v>
      </c>
      <c r="BD6072">
        <v>62.1</v>
      </c>
      <c r="BE6072">
        <v>2750.6</v>
      </c>
      <c r="BF6072">
        <v>0.23</v>
      </c>
      <c r="BG6072">
        <v>526.6</v>
      </c>
      <c r="BH6072">
        <v>144.19999999999999</v>
      </c>
      <c r="BI6072">
        <v>670.8</v>
      </c>
      <c r="BJ6072">
        <v>47.28</v>
      </c>
      <c r="BK6072">
        <v>0</v>
      </c>
      <c r="BL6072">
        <v>0</v>
      </c>
      <c r="BM6072">
        <v>47.28</v>
      </c>
      <c r="BN6072">
        <v>50.12</v>
      </c>
      <c r="BO6072">
        <v>0</v>
      </c>
      <c r="BP6072">
        <v>0</v>
      </c>
      <c r="BQ6072">
        <v>50.12</v>
      </c>
      <c r="BR6072">
        <v>20085.900000000001</v>
      </c>
      <c r="BS6072">
        <v>0</v>
      </c>
      <c r="BT6072">
        <v>110</v>
      </c>
      <c r="BU6072">
        <v>3.3</v>
      </c>
      <c r="BV6072">
        <v>0</v>
      </c>
      <c r="BW6072">
        <v>0</v>
      </c>
      <c r="BX6072">
        <v>4395.1000000000004</v>
      </c>
      <c r="BY6072">
        <v>0</v>
      </c>
      <c r="BZ6072">
        <v>0</v>
      </c>
      <c r="CA6072">
        <v>0</v>
      </c>
      <c r="CB6072">
        <v>9518.4</v>
      </c>
      <c r="CC6072">
        <v>0</v>
      </c>
      <c r="CD6072">
        <v>0</v>
      </c>
      <c r="CE6072">
        <v>0</v>
      </c>
      <c r="CF6072">
        <v>1003.6</v>
      </c>
      <c r="CG6072">
        <v>5055.5</v>
      </c>
      <c r="CH6072">
        <v>0</v>
      </c>
      <c r="CI6072">
        <v>0</v>
      </c>
      <c r="CJ6072">
        <v>0</v>
      </c>
      <c r="CK6072">
        <v>0</v>
      </c>
      <c r="CL6072">
        <v>0</v>
      </c>
      <c r="CM6072">
        <v>0</v>
      </c>
      <c r="CN6072">
        <v>0</v>
      </c>
    </row>
    <row r="6073" spans="1:92">
      <c r="A6073">
        <v>6067</v>
      </c>
      <c r="B6073">
        <f t="shared" si="940"/>
        <v>253</v>
      </c>
      <c r="C6073" t="str">
        <f t="shared" si="941"/>
        <v>Day253</v>
      </c>
      <c r="D6073">
        <f t="shared" si="942"/>
        <v>18</v>
      </c>
      <c r="E6073" t="str">
        <f t="shared" si="943"/>
        <v>Hour18</v>
      </c>
      <c r="F6073">
        <f t="shared" si="944"/>
        <v>9</v>
      </c>
      <c r="G6073" t="str">
        <f t="shared" si="945"/>
        <v>Fall</v>
      </c>
      <c r="H6073">
        <f t="shared" si="946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20321</v>
      </c>
      <c r="L6073" s="9" t="s">
        <v>6200</v>
      </c>
      <c r="M6073" s="9">
        <v>12098.8</v>
      </c>
      <c r="N6073">
        <v>0</v>
      </c>
      <c r="O6073">
        <v>0</v>
      </c>
      <c r="P6073">
        <v>84.1</v>
      </c>
      <c r="Q6073">
        <v>12182.9</v>
      </c>
      <c r="R6073">
        <v>11658.7</v>
      </c>
      <c r="S6073">
        <v>12182.9</v>
      </c>
      <c r="T6073">
        <v>0</v>
      </c>
      <c r="U6073">
        <v>8138.1</v>
      </c>
      <c r="V6073">
        <v>3.6400000000000002E-2</v>
      </c>
      <c r="W6073">
        <v>5.6099999999999997E-2</v>
      </c>
      <c r="X6073">
        <v>0.32</v>
      </c>
      <c r="Y6073">
        <v>0.33</v>
      </c>
      <c r="Z6073">
        <v>407.5</v>
      </c>
      <c r="AA6073">
        <v>29.1</v>
      </c>
      <c r="AB6073">
        <v>4.08</v>
      </c>
      <c r="AC6073">
        <v>30.9</v>
      </c>
      <c r="AD6073">
        <v>1457.6</v>
      </c>
      <c r="AE6073">
        <v>0.24</v>
      </c>
      <c r="AF6073">
        <v>409.5</v>
      </c>
      <c r="AG6073">
        <v>74.400000000000006</v>
      </c>
      <c r="AH6073">
        <v>483.8</v>
      </c>
      <c r="AI6073">
        <v>429.7</v>
      </c>
      <c r="AJ6073">
        <v>31.8</v>
      </c>
      <c r="AK6073">
        <v>4.4800000000000004</v>
      </c>
      <c r="AL6073">
        <v>31.6</v>
      </c>
      <c r="AM6073">
        <v>1500.9</v>
      </c>
      <c r="AN6073">
        <v>0.26</v>
      </c>
      <c r="AO6073">
        <v>431.9</v>
      </c>
      <c r="AP6073">
        <v>76.400000000000006</v>
      </c>
      <c r="AQ6073">
        <v>508.2</v>
      </c>
      <c r="AR6073">
        <v>457.3</v>
      </c>
      <c r="AS6073">
        <v>28.4</v>
      </c>
      <c r="AT6073">
        <v>4.17</v>
      </c>
      <c r="AU6073">
        <v>38.9</v>
      </c>
      <c r="AV6073">
        <v>1548.3</v>
      </c>
      <c r="AW6073">
        <v>0.36</v>
      </c>
      <c r="AX6073">
        <v>459.3</v>
      </c>
      <c r="AY6073">
        <v>85.1</v>
      </c>
      <c r="AZ6073">
        <v>544.4</v>
      </c>
      <c r="BA6073">
        <v>1098.5</v>
      </c>
      <c r="BB6073">
        <v>43.9</v>
      </c>
      <c r="BC6073">
        <v>8.7799999999999994</v>
      </c>
      <c r="BD6073">
        <v>145</v>
      </c>
      <c r="BE6073">
        <v>2244.5</v>
      </c>
      <c r="BF6073">
        <v>2.44</v>
      </c>
      <c r="BG6073">
        <v>1102.2</v>
      </c>
      <c r="BH6073">
        <v>212.6</v>
      </c>
      <c r="BI6073">
        <v>1314.8</v>
      </c>
      <c r="BJ6073">
        <v>43.78</v>
      </c>
      <c r="BK6073">
        <v>0</v>
      </c>
      <c r="BL6073">
        <v>0</v>
      </c>
      <c r="BM6073">
        <v>43.78</v>
      </c>
      <c r="BN6073">
        <v>46.38</v>
      </c>
      <c r="BO6073">
        <v>0</v>
      </c>
      <c r="BP6073">
        <v>0</v>
      </c>
      <c r="BQ6073">
        <v>46.38</v>
      </c>
      <c r="BR6073">
        <v>20321</v>
      </c>
      <c r="BS6073">
        <v>0</v>
      </c>
      <c r="BT6073">
        <v>110</v>
      </c>
      <c r="BU6073">
        <v>3.3</v>
      </c>
      <c r="BV6073">
        <v>0</v>
      </c>
      <c r="BW6073">
        <v>0</v>
      </c>
      <c r="BX6073">
        <v>4395.1000000000004</v>
      </c>
      <c r="BY6073">
        <v>0</v>
      </c>
      <c r="BZ6073">
        <v>0</v>
      </c>
      <c r="CA6073">
        <v>0</v>
      </c>
      <c r="CB6073">
        <v>9408.4</v>
      </c>
      <c r="CC6073">
        <v>0</v>
      </c>
      <c r="CD6073">
        <v>0</v>
      </c>
      <c r="CE6073">
        <v>0</v>
      </c>
      <c r="CF6073">
        <v>1348.7</v>
      </c>
      <c r="CG6073">
        <v>5055.5</v>
      </c>
      <c r="CH6073">
        <v>0</v>
      </c>
      <c r="CI6073">
        <v>0</v>
      </c>
      <c r="CJ6073">
        <v>0</v>
      </c>
      <c r="CK6073">
        <v>0</v>
      </c>
      <c r="CL6073">
        <v>0</v>
      </c>
      <c r="CM6073">
        <v>0</v>
      </c>
      <c r="CN6073">
        <v>0</v>
      </c>
    </row>
    <row r="6074" spans="1:92">
      <c r="A6074">
        <v>6068</v>
      </c>
      <c r="B6074">
        <f t="shared" si="940"/>
        <v>253</v>
      </c>
      <c r="C6074" t="str">
        <f t="shared" si="941"/>
        <v>Day253</v>
      </c>
      <c r="D6074">
        <f t="shared" si="942"/>
        <v>19</v>
      </c>
      <c r="E6074" t="str">
        <f t="shared" si="943"/>
        <v>Hour19</v>
      </c>
      <c r="F6074">
        <f t="shared" si="944"/>
        <v>9</v>
      </c>
      <c r="G6074" t="str">
        <f t="shared" si="945"/>
        <v>Fall</v>
      </c>
      <c r="H6074">
        <f t="shared" si="946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19519.900000000001</v>
      </c>
      <c r="L6074" s="9" t="s">
        <v>6201</v>
      </c>
      <c r="M6074" s="9">
        <v>11753.9</v>
      </c>
      <c r="N6074">
        <v>0</v>
      </c>
      <c r="O6074">
        <v>0</v>
      </c>
      <c r="P6074">
        <v>84.1</v>
      </c>
      <c r="Q6074">
        <v>11838</v>
      </c>
      <c r="R6074">
        <v>11333</v>
      </c>
      <c r="S6074">
        <v>11838</v>
      </c>
      <c r="T6074">
        <v>0</v>
      </c>
      <c r="U6074">
        <v>7681.9</v>
      </c>
      <c r="V6074">
        <v>3.5799999999999998E-2</v>
      </c>
      <c r="W6074">
        <v>5.45E-2</v>
      </c>
      <c r="X6074">
        <v>0.28999999999999998</v>
      </c>
      <c r="Y6074">
        <v>0.3</v>
      </c>
      <c r="Z6074">
        <v>424.2</v>
      </c>
      <c r="AA6074">
        <v>30.3</v>
      </c>
      <c r="AB6074">
        <v>4.24</v>
      </c>
      <c r="AC6074">
        <v>32.1</v>
      </c>
      <c r="AD6074">
        <v>1517.5</v>
      </c>
      <c r="AE6074">
        <v>0.25</v>
      </c>
      <c r="AF6074">
        <v>426.3</v>
      </c>
      <c r="AG6074">
        <v>77.400000000000006</v>
      </c>
      <c r="AH6074">
        <v>503.7</v>
      </c>
      <c r="AI6074">
        <v>450.5</v>
      </c>
      <c r="AJ6074">
        <v>33.9</v>
      </c>
      <c r="AK6074">
        <v>4.7699999999999996</v>
      </c>
      <c r="AL6074">
        <v>32.700000000000003</v>
      </c>
      <c r="AM6074">
        <v>1558.3</v>
      </c>
      <c r="AN6074">
        <v>0.27</v>
      </c>
      <c r="AO6074">
        <v>452.8</v>
      </c>
      <c r="AP6074">
        <v>79.2</v>
      </c>
      <c r="AQ6074">
        <v>532</v>
      </c>
      <c r="AR6074">
        <v>391.5</v>
      </c>
      <c r="AS6074">
        <v>21.1</v>
      </c>
      <c r="AT6074">
        <v>3</v>
      </c>
      <c r="AU6074">
        <v>35.4</v>
      </c>
      <c r="AV6074">
        <v>1490.8</v>
      </c>
      <c r="AW6074">
        <v>0.26</v>
      </c>
      <c r="AX6074">
        <v>393</v>
      </c>
      <c r="AY6074">
        <v>79.900000000000006</v>
      </c>
      <c r="AZ6074">
        <v>472.8</v>
      </c>
      <c r="BA6074">
        <v>1000</v>
      </c>
      <c r="BB6074">
        <v>39.9</v>
      </c>
      <c r="BC6074">
        <v>7.99</v>
      </c>
      <c r="BD6074">
        <v>132</v>
      </c>
      <c r="BE6074">
        <v>2043.2</v>
      </c>
      <c r="BF6074">
        <v>2.23</v>
      </c>
      <c r="BG6074">
        <v>1003.4</v>
      </c>
      <c r="BH6074">
        <v>193.5</v>
      </c>
      <c r="BI6074">
        <v>1196.9000000000001</v>
      </c>
      <c r="BJ6074">
        <v>31.86</v>
      </c>
      <c r="BK6074">
        <v>0</v>
      </c>
      <c r="BL6074">
        <v>0</v>
      </c>
      <c r="BM6074">
        <v>31.86</v>
      </c>
      <c r="BN6074">
        <v>33.700000000000003</v>
      </c>
      <c r="BO6074">
        <v>0</v>
      </c>
      <c r="BP6074">
        <v>0</v>
      </c>
      <c r="BQ6074">
        <v>33.700000000000003</v>
      </c>
      <c r="BR6074">
        <v>19519.900000000001</v>
      </c>
      <c r="BS6074">
        <v>0</v>
      </c>
      <c r="BT6074">
        <v>110</v>
      </c>
      <c r="BU6074">
        <v>3.3</v>
      </c>
      <c r="BV6074">
        <v>0</v>
      </c>
      <c r="BW6074">
        <v>0</v>
      </c>
      <c r="BX6074">
        <v>4395.1000000000004</v>
      </c>
      <c r="BY6074">
        <v>0</v>
      </c>
      <c r="BZ6074">
        <v>0</v>
      </c>
      <c r="CA6074">
        <v>0</v>
      </c>
      <c r="CB6074">
        <v>9408.4</v>
      </c>
      <c r="CC6074">
        <v>0</v>
      </c>
      <c r="CD6074">
        <v>0</v>
      </c>
      <c r="CE6074">
        <v>0</v>
      </c>
      <c r="CF6074">
        <v>547.6</v>
      </c>
      <c r="CG6074">
        <v>5055.5</v>
      </c>
      <c r="CH6074">
        <v>0</v>
      </c>
      <c r="CI6074">
        <v>0</v>
      </c>
      <c r="CJ6074">
        <v>0</v>
      </c>
      <c r="CK6074">
        <v>0</v>
      </c>
      <c r="CL6074">
        <v>0</v>
      </c>
      <c r="CM6074">
        <v>0</v>
      </c>
      <c r="CN6074">
        <v>0</v>
      </c>
    </row>
    <row r="6075" spans="1:92">
      <c r="A6075">
        <v>6069</v>
      </c>
      <c r="B6075">
        <f t="shared" si="940"/>
        <v>253</v>
      </c>
      <c r="C6075" t="str">
        <f t="shared" si="941"/>
        <v>Day253</v>
      </c>
      <c r="D6075">
        <f t="shared" si="942"/>
        <v>20</v>
      </c>
      <c r="E6075" t="str">
        <f t="shared" si="943"/>
        <v>Hour20</v>
      </c>
      <c r="F6075">
        <f t="shared" si="944"/>
        <v>9</v>
      </c>
      <c r="G6075" t="str">
        <f t="shared" si="945"/>
        <v>Fall</v>
      </c>
      <c r="H6075">
        <f t="shared" si="946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18314.099999999999</v>
      </c>
      <c r="L6075" s="9" t="s">
        <v>6202</v>
      </c>
      <c r="M6075" s="9">
        <v>11008.5</v>
      </c>
      <c r="N6075">
        <v>0</v>
      </c>
      <c r="O6075">
        <v>0</v>
      </c>
      <c r="P6075">
        <v>77.8</v>
      </c>
      <c r="Q6075">
        <v>11086.3</v>
      </c>
      <c r="R6075">
        <v>10627</v>
      </c>
      <c r="S6075">
        <v>11086.3</v>
      </c>
      <c r="T6075">
        <v>0</v>
      </c>
      <c r="U6075">
        <v>7227.8</v>
      </c>
      <c r="V6075">
        <v>3.4700000000000002E-2</v>
      </c>
      <c r="W6075">
        <v>5.11E-2</v>
      </c>
      <c r="X6075">
        <v>0.31</v>
      </c>
      <c r="Y6075">
        <v>0.33</v>
      </c>
      <c r="Z6075">
        <v>418.1</v>
      </c>
      <c r="AA6075">
        <v>30.7</v>
      </c>
      <c r="AB6075">
        <v>4.3099999999999996</v>
      </c>
      <c r="AC6075">
        <v>31.1</v>
      </c>
      <c r="AD6075">
        <v>1468.8</v>
      </c>
      <c r="AE6075">
        <v>0.25</v>
      </c>
      <c r="AF6075">
        <v>420.2</v>
      </c>
      <c r="AG6075">
        <v>74.900000000000006</v>
      </c>
      <c r="AH6075">
        <v>495.1</v>
      </c>
      <c r="AI6075">
        <v>445.8</v>
      </c>
      <c r="AJ6075">
        <v>35.1</v>
      </c>
      <c r="AK6075">
        <v>4.96</v>
      </c>
      <c r="AL6075">
        <v>31.2</v>
      </c>
      <c r="AM6075">
        <v>1493.4</v>
      </c>
      <c r="AN6075">
        <v>0.27</v>
      </c>
      <c r="AO6075">
        <v>448.2</v>
      </c>
      <c r="AP6075">
        <v>75.7</v>
      </c>
      <c r="AQ6075">
        <v>523.9</v>
      </c>
      <c r="AR6075">
        <v>531.20000000000005</v>
      </c>
      <c r="AS6075">
        <v>41.4</v>
      </c>
      <c r="AT6075">
        <v>5.84</v>
      </c>
      <c r="AU6075">
        <v>34.4</v>
      </c>
      <c r="AV6075">
        <v>1783.3</v>
      </c>
      <c r="AW6075">
        <v>0.25</v>
      </c>
      <c r="AX6075">
        <v>534.1</v>
      </c>
      <c r="AY6075">
        <v>87.6</v>
      </c>
      <c r="AZ6075">
        <v>621.6</v>
      </c>
      <c r="BA6075">
        <v>715.3</v>
      </c>
      <c r="BB6075">
        <v>62</v>
      </c>
      <c r="BC6075">
        <v>8.83</v>
      </c>
      <c r="BD6075">
        <v>40.5</v>
      </c>
      <c r="BE6075">
        <v>2205.1</v>
      </c>
      <c r="BF6075">
        <v>0.34</v>
      </c>
      <c r="BG6075">
        <v>719.6</v>
      </c>
      <c r="BH6075">
        <v>106.3</v>
      </c>
      <c r="BI6075">
        <v>825.9</v>
      </c>
      <c r="BJ6075">
        <v>29.64</v>
      </c>
      <c r="BK6075">
        <v>0</v>
      </c>
      <c r="BL6075">
        <v>0</v>
      </c>
      <c r="BM6075">
        <v>29.64</v>
      </c>
      <c r="BN6075">
        <v>31.24</v>
      </c>
      <c r="BO6075">
        <v>0</v>
      </c>
      <c r="BP6075">
        <v>0</v>
      </c>
      <c r="BQ6075">
        <v>31.24</v>
      </c>
      <c r="BR6075">
        <v>18314.099999999999</v>
      </c>
      <c r="BS6075">
        <v>0</v>
      </c>
      <c r="BT6075">
        <v>110</v>
      </c>
      <c r="BU6075">
        <v>3.3</v>
      </c>
      <c r="BV6075">
        <v>0</v>
      </c>
      <c r="BW6075">
        <v>0</v>
      </c>
      <c r="BX6075">
        <v>4223</v>
      </c>
      <c r="BY6075">
        <v>0</v>
      </c>
      <c r="BZ6075">
        <v>0</v>
      </c>
      <c r="CA6075">
        <v>0</v>
      </c>
      <c r="CB6075">
        <v>8374.7000000000007</v>
      </c>
      <c r="CC6075">
        <v>0</v>
      </c>
      <c r="CD6075">
        <v>0</v>
      </c>
      <c r="CE6075">
        <v>0</v>
      </c>
      <c r="CF6075">
        <v>547.6</v>
      </c>
      <c r="CG6075">
        <v>5055.5</v>
      </c>
      <c r="CH6075">
        <v>0</v>
      </c>
      <c r="CI6075">
        <v>0</v>
      </c>
      <c r="CJ6075">
        <v>0</v>
      </c>
      <c r="CK6075">
        <v>0</v>
      </c>
      <c r="CL6075">
        <v>0</v>
      </c>
      <c r="CM6075">
        <v>0</v>
      </c>
      <c r="CN6075">
        <v>0</v>
      </c>
    </row>
    <row r="6076" spans="1:92">
      <c r="A6076">
        <v>6070</v>
      </c>
      <c r="B6076">
        <f t="shared" si="940"/>
        <v>253</v>
      </c>
      <c r="C6076" t="str">
        <f t="shared" si="941"/>
        <v>Day253</v>
      </c>
      <c r="D6076">
        <f t="shared" si="942"/>
        <v>21</v>
      </c>
      <c r="E6076" t="str">
        <f t="shared" si="943"/>
        <v>Hour21</v>
      </c>
      <c r="F6076">
        <f t="shared" si="944"/>
        <v>9</v>
      </c>
      <c r="G6076" t="str">
        <f t="shared" si="945"/>
        <v>Fall</v>
      </c>
      <c r="H6076">
        <f t="shared" si="946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15543.3</v>
      </c>
      <c r="L6076" s="9" t="s">
        <v>6203</v>
      </c>
      <c r="M6076" s="9">
        <v>9958.9</v>
      </c>
      <c r="N6076">
        <v>0</v>
      </c>
      <c r="O6076">
        <v>0</v>
      </c>
      <c r="P6076">
        <v>53.2</v>
      </c>
      <c r="Q6076">
        <v>10012.200000000001</v>
      </c>
      <c r="R6076">
        <v>9628.4</v>
      </c>
      <c r="S6076">
        <v>10012.200000000001</v>
      </c>
      <c r="T6076">
        <v>0</v>
      </c>
      <c r="U6076">
        <v>5531.2</v>
      </c>
      <c r="V6076">
        <v>3.32E-2</v>
      </c>
      <c r="W6076">
        <v>4.6199999999999998E-2</v>
      </c>
      <c r="X6076">
        <v>0.36</v>
      </c>
      <c r="Y6076">
        <v>0.38</v>
      </c>
      <c r="Z6076">
        <v>392.7</v>
      </c>
      <c r="AA6076">
        <v>29.4</v>
      </c>
      <c r="AB6076">
        <v>4.1399999999999997</v>
      </c>
      <c r="AC6076">
        <v>29.3</v>
      </c>
      <c r="AD6076">
        <v>1363.5</v>
      </c>
      <c r="AE6076">
        <v>0.25</v>
      </c>
      <c r="AF6076">
        <v>394.8</v>
      </c>
      <c r="AG6076">
        <v>70</v>
      </c>
      <c r="AH6076">
        <v>464.7</v>
      </c>
      <c r="AI6076">
        <v>410.6</v>
      </c>
      <c r="AJ6076">
        <v>32.1</v>
      </c>
      <c r="AK6076">
        <v>4.53</v>
      </c>
      <c r="AL6076">
        <v>29.5</v>
      </c>
      <c r="AM6076">
        <v>1384.3</v>
      </c>
      <c r="AN6076">
        <v>0.26</v>
      </c>
      <c r="AO6076">
        <v>412.8</v>
      </c>
      <c r="AP6076">
        <v>70.8</v>
      </c>
      <c r="AQ6076">
        <v>483.6</v>
      </c>
      <c r="AR6076">
        <v>464.4</v>
      </c>
      <c r="AS6076">
        <v>31.3</v>
      </c>
      <c r="AT6076">
        <v>4.3600000000000003</v>
      </c>
      <c r="AU6076">
        <v>34.4</v>
      </c>
      <c r="AV6076">
        <v>1711.7</v>
      </c>
      <c r="AW6076">
        <v>0.22</v>
      </c>
      <c r="AX6076">
        <v>466.5</v>
      </c>
      <c r="AY6076">
        <v>85.5</v>
      </c>
      <c r="AZ6076">
        <v>552</v>
      </c>
      <c r="BA6076">
        <v>1140.5</v>
      </c>
      <c r="BB6076">
        <v>131.30000000000001</v>
      </c>
      <c r="BC6076">
        <v>19.100000000000001</v>
      </c>
      <c r="BD6076">
        <v>35.1</v>
      </c>
      <c r="BE6076">
        <v>2486.6999999999998</v>
      </c>
      <c r="BF6076">
        <v>0.56999999999999995</v>
      </c>
      <c r="BG6076">
        <v>1149.7</v>
      </c>
      <c r="BH6076">
        <v>109.4</v>
      </c>
      <c r="BI6076">
        <v>1259.0999999999999</v>
      </c>
      <c r="BJ6076">
        <v>28.16</v>
      </c>
      <c r="BK6076">
        <v>0</v>
      </c>
      <c r="BL6076">
        <v>0</v>
      </c>
      <c r="BM6076">
        <v>28.16</v>
      </c>
      <c r="BN6076">
        <v>29.53</v>
      </c>
      <c r="BO6076">
        <v>0</v>
      </c>
      <c r="BP6076">
        <v>0</v>
      </c>
      <c r="BQ6076">
        <v>29.53</v>
      </c>
      <c r="BR6076">
        <v>15543.3</v>
      </c>
      <c r="BS6076">
        <v>0</v>
      </c>
      <c r="BT6076">
        <v>0</v>
      </c>
      <c r="BU6076">
        <v>3.3</v>
      </c>
      <c r="BV6076">
        <v>0</v>
      </c>
      <c r="BW6076">
        <v>0</v>
      </c>
      <c r="BX6076">
        <v>3474.7</v>
      </c>
      <c r="BY6076">
        <v>0</v>
      </c>
      <c r="BZ6076">
        <v>0</v>
      </c>
      <c r="CA6076">
        <v>0</v>
      </c>
      <c r="CB6076">
        <v>6462.2</v>
      </c>
      <c r="CC6076">
        <v>0</v>
      </c>
      <c r="CD6076">
        <v>0</v>
      </c>
      <c r="CE6076">
        <v>0</v>
      </c>
      <c r="CF6076">
        <v>547.6</v>
      </c>
      <c r="CG6076">
        <v>5055.5</v>
      </c>
      <c r="CH6076">
        <v>0</v>
      </c>
      <c r="CI6076">
        <v>0</v>
      </c>
      <c r="CJ6076">
        <v>0</v>
      </c>
      <c r="CK6076">
        <v>0</v>
      </c>
      <c r="CL6076">
        <v>0</v>
      </c>
      <c r="CM6076">
        <v>0</v>
      </c>
      <c r="CN6076">
        <v>0</v>
      </c>
    </row>
    <row r="6077" spans="1:92">
      <c r="A6077">
        <v>6071</v>
      </c>
      <c r="B6077">
        <f t="shared" si="940"/>
        <v>253</v>
      </c>
      <c r="C6077" t="str">
        <f t="shared" si="941"/>
        <v>Day253</v>
      </c>
      <c r="D6077">
        <f t="shared" si="942"/>
        <v>22</v>
      </c>
      <c r="E6077" t="str">
        <f t="shared" si="943"/>
        <v>Hour22</v>
      </c>
      <c r="F6077">
        <f t="shared" si="944"/>
        <v>9</v>
      </c>
      <c r="G6077" t="str">
        <f t="shared" si="945"/>
        <v>Fall</v>
      </c>
      <c r="H6077">
        <f t="shared" si="946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14334</v>
      </c>
      <c r="L6077" s="9" t="s">
        <v>6204</v>
      </c>
      <c r="M6077" s="9">
        <v>9171.1</v>
      </c>
      <c r="N6077">
        <v>0</v>
      </c>
      <c r="O6077">
        <v>0</v>
      </c>
      <c r="P6077">
        <v>45.1</v>
      </c>
      <c r="Q6077">
        <v>9216.2999999999993</v>
      </c>
      <c r="R6077">
        <v>8875.6</v>
      </c>
      <c r="S6077">
        <v>9216.2999999999993</v>
      </c>
      <c r="T6077">
        <v>0</v>
      </c>
      <c r="U6077">
        <v>5117.7</v>
      </c>
      <c r="V6077">
        <v>3.2199999999999999E-2</v>
      </c>
      <c r="W6077">
        <v>4.2500000000000003E-2</v>
      </c>
      <c r="X6077">
        <v>0.39</v>
      </c>
      <c r="Y6077">
        <v>0.4</v>
      </c>
      <c r="Z6077">
        <v>377.4</v>
      </c>
      <c r="AA6077">
        <v>28.7</v>
      </c>
      <c r="AB6077">
        <v>4.04</v>
      </c>
      <c r="AC6077">
        <v>28.1</v>
      </c>
      <c r="AD6077">
        <v>1297.9000000000001</v>
      </c>
      <c r="AE6077">
        <v>0.25</v>
      </c>
      <c r="AF6077">
        <v>379.4</v>
      </c>
      <c r="AG6077">
        <v>66.8</v>
      </c>
      <c r="AH6077">
        <v>446.2</v>
      </c>
      <c r="AI6077">
        <v>392.3</v>
      </c>
      <c r="AJ6077">
        <v>30.7</v>
      </c>
      <c r="AK6077">
        <v>4.33</v>
      </c>
      <c r="AL6077">
        <v>28.5</v>
      </c>
      <c r="AM6077">
        <v>1322.8</v>
      </c>
      <c r="AN6077">
        <v>0.26</v>
      </c>
      <c r="AO6077">
        <v>394.4</v>
      </c>
      <c r="AP6077">
        <v>68</v>
      </c>
      <c r="AQ6077">
        <v>462.4</v>
      </c>
      <c r="AR6077">
        <v>621.4</v>
      </c>
      <c r="AS6077">
        <v>48</v>
      </c>
      <c r="AT6077">
        <v>6.78</v>
      </c>
      <c r="AU6077">
        <v>40.5</v>
      </c>
      <c r="AV6077">
        <v>2099.1</v>
      </c>
      <c r="AW6077">
        <v>0.28999999999999998</v>
      </c>
      <c r="AX6077">
        <v>624.70000000000005</v>
      </c>
      <c r="AY6077">
        <v>103.1</v>
      </c>
      <c r="AZ6077">
        <v>727.8</v>
      </c>
      <c r="BA6077">
        <v>415.6</v>
      </c>
      <c r="BB6077">
        <v>7.8</v>
      </c>
      <c r="BC6077">
        <v>0.78</v>
      </c>
      <c r="BD6077">
        <v>49.1</v>
      </c>
      <c r="BE6077">
        <v>2173</v>
      </c>
      <c r="BF6077">
        <v>0.18</v>
      </c>
      <c r="BG6077">
        <v>416</v>
      </c>
      <c r="BH6077">
        <v>113.9</v>
      </c>
      <c r="BI6077">
        <v>529.9</v>
      </c>
      <c r="BJ6077">
        <v>26.4</v>
      </c>
      <c r="BK6077">
        <v>0</v>
      </c>
      <c r="BL6077">
        <v>0</v>
      </c>
      <c r="BM6077">
        <v>26.4</v>
      </c>
      <c r="BN6077">
        <v>27.58</v>
      </c>
      <c r="BO6077">
        <v>0</v>
      </c>
      <c r="BP6077">
        <v>0</v>
      </c>
      <c r="BQ6077">
        <v>27.58</v>
      </c>
      <c r="BR6077">
        <v>14334</v>
      </c>
      <c r="BS6077">
        <v>0</v>
      </c>
      <c r="BT6077">
        <v>0</v>
      </c>
      <c r="BU6077">
        <v>3.3</v>
      </c>
      <c r="BV6077">
        <v>0</v>
      </c>
      <c r="BW6077">
        <v>0</v>
      </c>
      <c r="BX6077">
        <v>3139.4</v>
      </c>
      <c r="BY6077">
        <v>0</v>
      </c>
      <c r="BZ6077">
        <v>0</v>
      </c>
      <c r="CA6077">
        <v>0</v>
      </c>
      <c r="CB6077">
        <v>5588.2</v>
      </c>
      <c r="CC6077">
        <v>0</v>
      </c>
      <c r="CD6077">
        <v>0</v>
      </c>
      <c r="CE6077">
        <v>0</v>
      </c>
      <c r="CF6077">
        <v>547.6</v>
      </c>
      <c r="CG6077">
        <v>5055.5</v>
      </c>
      <c r="CH6077">
        <v>0</v>
      </c>
      <c r="CI6077">
        <v>0</v>
      </c>
      <c r="CJ6077">
        <v>0</v>
      </c>
      <c r="CK6077">
        <v>0</v>
      </c>
      <c r="CL6077">
        <v>0</v>
      </c>
      <c r="CM6077">
        <v>0</v>
      </c>
      <c r="CN6077">
        <v>0</v>
      </c>
    </row>
    <row r="6078" spans="1:92">
      <c r="A6078">
        <v>6072</v>
      </c>
      <c r="B6078">
        <f t="shared" si="940"/>
        <v>253</v>
      </c>
      <c r="C6078" t="str">
        <f t="shared" si="941"/>
        <v>Day253</v>
      </c>
      <c r="D6078">
        <f t="shared" si="942"/>
        <v>23</v>
      </c>
      <c r="E6078" t="str">
        <f t="shared" si="943"/>
        <v>Hour23</v>
      </c>
      <c r="F6078">
        <f t="shared" si="944"/>
        <v>9</v>
      </c>
      <c r="G6078" t="str">
        <f t="shared" si="945"/>
        <v>Fall</v>
      </c>
      <c r="H6078">
        <f t="shared" si="946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12952.6</v>
      </c>
      <c r="L6078" s="9" t="s">
        <v>6205</v>
      </c>
      <c r="M6078" s="9">
        <v>8585.9</v>
      </c>
      <c r="N6078">
        <v>110</v>
      </c>
      <c r="O6078">
        <v>0</v>
      </c>
      <c r="P6078">
        <v>36</v>
      </c>
      <c r="Q6078">
        <v>8732</v>
      </c>
      <c r="R6078">
        <v>8314.5</v>
      </c>
      <c r="S6078">
        <v>8732</v>
      </c>
      <c r="T6078">
        <v>0</v>
      </c>
      <c r="U6078">
        <v>4220.6000000000004</v>
      </c>
      <c r="V6078">
        <v>3.1600000000000003E-2</v>
      </c>
      <c r="W6078">
        <v>3.9800000000000002E-2</v>
      </c>
      <c r="X6078">
        <v>0.43</v>
      </c>
      <c r="Y6078">
        <v>0.46</v>
      </c>
      <c r="Z6078">
        <v>309.3</v>
      </c>
      <c r="AA6078">
        <v>19.3</v>
      </c>
      <c r="AB6078">
        <v>2.66</v>
      </c>
      <c r="AC6078">
        <v>27.7</v>
      </c>
      <c r="AD6078">
        <v>1200</v>
      </c>
      <c r="AE6078">
        <v>0.22</v>
      </c>
      <c r="AF6078">
        <v>310.60000000000002</v>
      </c>
      <c r="AG6078">
        <v>63.6</v>
      </c>
      <c r="AH6078">
        <v>374.2</v>
      </c>
      <c r="AI6078">
        <v>319.39999999999998</v>
      </c>
      <c r="AJ6078">
        <v>21.3</v>
      </c>
      <c r="AK6078">
        <v>2.96</v>
      </c>
      <c r="AL6078">
        <v>27.6</v>
      </c>
      <c r="AM6078">
        <v>1195.3</v>
      </c>
      <c r="AN6078">
        <v>0.23</v>
      </c>
      <c r="AO6078">
        <v>320.8</v>
      </c>
      <c r="AP6078">
        <v>63.3</v>
      </c>
      <c r="AQ6078">
        <v>384.1</v>
      </c>
      <c r="AR6078">
        <v>623.1</v>
      </c>
      <c r="AS6078">
        <v>47.5</v>
      </c>
      <c r="AT6078">
        <v>6.69</v>
      </c>
      <c r="AU6078">
        <v>41.2</v>
      </c>
      <c r="AV6078">
        <v>2127</v>
      </c>
      <c r="AW6078">
        <v>0.28999999999999998</v>
      </c>
      <c r="AX6078">
        <v>626.4</v>
      </c>
      <c r="AY6078">
        <v>104.7</v>
      </c>
      <c r="AZ6078">
        <v>731</v>
      </c>
      <c r="BA6078">
        <v>410.3</v>
      </c>
      <c r="BB6078">
        <v>7.7</v>
      </c>
      <c r="BC6078">
        <v>0.77</v>
      </c>
      <c r="BD6078">
        <v>48.5</v>
      </c>
      <c r="BE6078">
        <v>2145.5</v>
      </c>
      <c r="BF6078">
        <v>0.18</v>
      </c>
      <c r="BG6078">
        <v>410.8</v>
      </c>
      <c r="BH6078">
        <v>112.5</v>
      </c>
      <c r="BI6078">
        <v>523.20000000000005</v>
      </c>
      <c r="BJ6078">
        <v>24.81</v>
      </c>
      <c r="BK6078">
        <v>0</v>
      </c>
      <c r="BL6078">
        <v>0</v>
      </c>
      <c r="BM6078">
        <v>24.81</v>
      </c>
      <c r="BN6078">
        <v>25.84</v>
      </c>
      <c r="BO6078">
        <v>0</v>
      </c>
      <c r="BP6078">
        <v>0</v>
      </c>
      <c r="BQ6078">
        <v>25.84</v>
      </c>
      <c r="BR6078">
        <v>12952.6</v>
      </c>
      <c r="BS6078">
        <v>0</v>
      </c>
      <c r="BT6078">
        <v>0</v>
      </c>
      <c r="BU6078">
        <v>3.3</v>
      </c>
      <c r="BV6078">
        <v>0</v>
      </c>
      <c r="BW6078">
        <v>0</v>
      </c>
      <c r="BX6078">
        <v>1758</v>
      </c>
      <c r="BY6078">
        <v>0</v>
      </c>
      <c r="BZ6078">
        <v>0</v>
      </c>
      <c r="CA6078">
        <v>0</v>
      </c>
      <c r="CB6078">
        <v>5588.2</v>
      </c>
      <c r="CC6078">
        <v>0</v>
      </c>
      <c r="CD6078">
        <v>0</v>
      </c>
      <c r="CE6078">
        <v>0</v>
      </c>
      <c r="CF6078">
        <v>547.6</v>
      </c>
      <c r="CG6078">
        <v>5055.5</v>
      </c>
      <c r="CH6078">
        <v>0</v>
      </c>
      <c r="CI6078">
        <v>0</v>
      </c>
      <c r="CJ6078">
        <v>0</v>
      </c>
      <c r="CK6078">
        <v>0</v>
      </c>
      <c r="CL6078">
        <v>0</v>
      </c>
      <c r="CM6078">
        <v>0</v>
      </c>
      <c r="CN6078">
        <v>0</v>
      </c>
    </row>
    <row r="6079" spans="1:92">
      <c r="A6079">
        <v>6073</v>
      </c>
      <c r="B6079">
        <f t="shared" si="940"/>
        <v>254</v>
      </c>
      <c r="C6079" t="str">
        <f t="shared" si="941"/>
        <v>Day254</v>
      </c>
      <c r="D6079">
        <f t="shared" si="942"/>
        <v>0</v>
      </c>
      <c r="E6079" t="str">
        <f t="shared" si="943"/>
        <v>Hour0</v>
      </c>
      <c r="F6079">
        <f t="shared" si="944"/>
        <v>9</v>
      </c>
      <c r="G6079" t="str">
        <f t="shared" si="945"/>
        <v>Fall</v>
      </c>
      <c r="H6079">
        <f t="shared" si="946"/>
        <v>15</v>
      </c>
      <c r="I6079">
        <f t="shared" si="947"/>
        <v>21013</v>
      </c>
      <c r="J6079" t="str">
        <f t="shared" si="948"/>
        <v>Fall</v>
      </c>
      <c r="K6079">
        <f t="shared" si="949"/>
        <v>12630.8</v>
      </c>
      <c r="L6079" s="9" t="s">
        <v>6206</v>
      </c>
      <c r="M6079" s="9">
        <v>8231.5</v>
      </c>
      <c r="N6079">
        <v>110</v>
      </c>
      <c r="O6079">
        <v>0</v>
      </c>
      <c r="P6079">
        <v>71.5</v>
      </c>
      <c r="Q6079">
        <v>8413</v>
      </c>
      <c r="R6079">
        <v>7973.8</v>
      </c>
      <c r="S6079">
        <v>8413</v>
      </c>
      <c r="T6079">
        <v>1352.9</v>
      </c>
      <c r="U6079">
        <v>5570.7</v>
      </c>
      <c r="V6079">
        <v>3.1300000000000001E-2</v>
      </c>
      <c r="W6079">
        <v>3.8199999999999998E-2</v>
      </c>
      <c r="X6079">
        <v>0.44</v>
      </c>
      <c r="Y6079">
        <v>0.47</v>
      </c>
      <c r="Z6079">
        <v>307.8</v>
      </c>
      <c r="AA6079">
        <v>19.600000000000001</v>
      </c>
      <c r="AB6079">
        <v>2.71</v>
      </c>
      <c r="AC6079">
        <v>27.4</v>
      </c>
      <c r="AD6079">
        <v>1181.8</v>
      </c>
      <c r="AE6079">
        <v>0.22</v>
      </c>
      <c r="AF6079">
        <v>309.2</v>
      </c>
      <c r="AG6079">
        <v>62.6</v>
      </c>
      <c r="AH6079">
        <v>371.8</v>
      </c>
      <c r="AI6079">
        <v>316.2</v>
      </c>
      <c r="AJ6079">
        <v>21.5</v>
      </c>
      <c r="AK6079">
        <v>3</v>
      </c>
      <c r="AL6079">
        <v>27.1</v>
      </c>
      <c r="AM6079">
        <v>1169.5999999999999</v>
      </c>
      <c r="AN6079">
        <v>0.24</v>
      </c>
      <c r="AO6079">
        <v>317.60000000000002</v>
      </c>
      <c r="AP6079">
        <v>62</v>
      </c>
      <c r="AQ6079">
        <v>379.6</v>
      </c>
      <c r="AR6079">
        <v>590.79999999999995</v>
      </c>
      <c r="AS6079">
        <v>42</v>
      </c>
      <c r="AT6079">
        <v>5.88</v>
      </c>
      <c r="AU6079">
        <v>41.8</v>
      </c>
      <c r="AV6079">
        <v>2111.6999999999998</v>
      </c>
      <c r="AW6079">
        <v>0.28000000000000003</v>
      </c>
      <c r="AX6079">
        <v>593.70000000000005</v>
      </c>
      <c r="AY6079">
        <v>104.8</v>
      </c>
      <c r="AZ6079">
        <v>698.5</v>
      </c>
      <c r="BA6079">
        <v>448.9</v>
      </c>
      <c r="BB6079">
        <v>8.5</v>
      </c>
      <c r="BC6079">
        <v>0.85</v>
      </c>
      <c r="BD6079">
        <v>53</v>
      </c>
      <c r="BE6079">
        <v>2347.1999999999998</v>
      </c>
      <c r="BF6079">
        <v>0.2</v>
      </c>
      <c r="BG6079">
        <v>449.4</v>
      </c>
      <c r="BH6079">
        <v>123</v>
      </c>
      <c r="BI6079">
        <v>572.4</v>
      </c>
      <c r="BJ6079">
        <v>24.24</v>
      </c>
      <c r="BK6079">
        <v>0</v>
      </c>
      <c r="BL6079">
        <v>0</v>
      </c>
      <c r="BM6079">
        <v>24.24</v>
      </c>
      <c r="BN6079">
        <v>25.2</v>
      </c>
      <c r="BO6079">
        <v>0</v>
      </c>
      <c r="BP6079">
        <v>0</v>
      </c>
      <c r="BQ6079">
        <v>25.2</v>
      </c>
      <c r="BR6079">
        <v>12630.8</v>
      </c>
      <c r="BS6079">
        <v>0</v>
      </c>
      <c r="BT6079">
        <v>0</v>
      </c>
      <c r="BU6079">
        <v>3.3</v>
      </c>
      <c r="BV6079">
        <v>0</v>
      </c>
      <c r="BW6079">
        <v>0</v>
      </c>
      <c r="BX6079">
        <v>1758</v>
      </c>
      <c r="BY6079">
        <v>0</v>
      </c>
      <c r="BZ6079">
        <v>0</v>
      </c>
      <c r="CA6079">
        <v>0</v>
      </c>
      <c r="CB6079">
        <v>5266.4</v>
      </c>
      <c r="CC6079">
        <v>0</v>
      </c>
      <c r="CD6079">
        <v>0</v>
      </c>
      <c r="CE6079">
        <v>0</v>
      </c>
      <c r="CF6079">
        <v>547.6</v>
      </c>
      <c r="CG6079">
        <v>5055.5</v>
      </c>
      <c r="CH6079">
        <v>0</v>
      </c>
      <c r="CI6079">
        <v>0</v>
      </c>
      <c r="CJ6079">
        <v>0</v>
      </c>
      <c r="CK6079">
        <v>0</v>
      </c>
      <c r="CL6079">
        <v>0</v>
      </c>
      <c r="CM6079">
        <v>0</v>
      </c>
      <c r="CN6079">
        <v>0</v>
      </c>
    </row>
    <row r="6080" spans="1:92">
      <c r="A6080">
        <v>6074</v>
      </c>
      <c r="B6080">
        <f t="shared" si="940"/>
        <v>254</v>
      </c>
      <c r="C6080" t="str">
        <f t="shared" si="941"/>
        <v>Day254</v>
      </c>
      <c r="D6080">
        <f t="shared" si="942"/>
        <v>1</v>
      </c>
      <c r="E6080" t="str">
        <f t="shared" si="943"/>
        <v>Hour1</v>
      </c>
      <c r="F6080">
        <f t="shared" si="944"/>
        <v>9</v>
      </c>
      <c r="G6080" t="str">
        <f t="shared" si="945"/>
        <v>Fall</v>
      </c>
      <c r="H6080">
        <f t="shared" si="946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12490.3</v>
      </c>
      <c r="L6080" s="9" t="s">
        <v>6207</v>
      </c>
      <c r="M6080" s="9">
        <v>8115.5</v>
      </c>
      <c r="N6080">
        <v>110</v>
      </c>
      <c r="O6080">
        <v>0</v>
      </c>
      <c r="P6080">
        <v>100.2</v>
      </c>
      <c r="Q6080">
        <v>8325.7000000000007</v>
      </c>
      <c r="R6080">
        <v>7862.3</v>
      </c>
      <c r="S6080">
        <v>8325.7000000000007</v>
      </c>
      <c r="T6080">
        <v>2482.1999999999998</v>
      </c>
      <c r="U6080">
        <v>6646.7</v>
      </c>
      <c r="V6080">
        <v>3.1199999999999999E-2</v>
      </c>
      <c r="W6080">
        <v>3.7699999999999997E-2</v>
      </c>
      <c r="X6080">
        <v>0.45</v>
      </c>
      <c r="Y6080">
        <v>0.48</v>
      </c>
      <c r="Z6080">
        <v>307.3</v>
      </c>
      <c r="AA6080">
        <v>19.7</v>
      </c>
      <c r="AB6080">
        <v>2.73</v>
      </c>
      <c r="AC6080">
        <v>27.2</v>
      </c>
      <c r="AD6080">
        <v>1174</v>
      </c>
      <c r="AE6080">
        <v>0.22</v>
      </c>
      <c r="AF6080">
        <v>308.60000000000002</v>
      </c>
      <c r="AG6080">
        <v>62.2</v>
      </c>
      <c r="AH6080">
        <v>370.8</v>
      </c>
      <c r="AI6080">
        <v>315.89999999999998</v>
      </c>
      <c r="AJ6080">
        <v>21.9</v>
      </c>
      <c r="AK6080">
        <v>3.06</v>
      </c>
      <c r="AL6080">
        <v>26.7</v>
      </c>
      <c r="AM6080">
        <v>1156.7</v>
      </c>
      <c r="AN6080">
        <v>0.24</v>
      </c>
      <c r="AO6080">
        <v>317.39999999999998</v>
      </c>
      <c r="AP6080">
        <v>61.2</v>
      </c>
      <c r="AQ6080">
        <v>378.6</v>
      </c>
      <c r="AR6080">
        <v>578.1</v>
      </c>
      <c r="AS6080">
        <v>39.700000000000003</v>
      </c>
      <c r="AT6080">
        <v>5.53</v>
      </c>
      <c r="AU6080">
        <v>42.2</v>
      </c>
      <c r="AV6080">
        <v>2111.9</v>
      </c>
      <c r="AW6080">
        <v>0.27</v>
      </c>
      <c r="AX6080">
        <v>580.79999999999995</v>
      </c>
      <c r="AY6080">
        <v>105.2</v>
      </c>
      <c r="AZ6080">
        <v>686</v>
      </c>
      <c r="BA6080">
        <v>372.2</v>
      </c>
      <c r="BB6080">
        <v>7</v>
      </c>
      <c r="BC6080">
        <v>0.7</v>
      </c>
      <c r="BD6080">
        <v>44</v>
      </c>
      <c r="BE6080">
        <v>1946.1</v>
      </c>
      <c r="BF6080">
        <v>0.16</v>
      </c>
      <c r="BG6080">
        <v>372.6</v>
      </c>
      <c r="BH6080">
        <v>102</v>
      </c>
      <c r="BI6080">
        <v>474.6</v>
      </c>
      <c r="BJ6080">
        <v>24.19</v>
      </c>
      <c r="BK6080">
        <v>0</v>
      </c>
      <c r="BL6080">
        <v>0</v>
      </c>
      <c r="BM6080">
        <v>24.19</v>
      </c>
      <c r="BN6080">
        <v>25.13</v>
      </c>
      <c r="BO6080">
        <v>0</v>
      </c>
      <c r="BP6080">
        <v>0</v>
      </c>
      <c r="BQ6080">
        <v>25.13</v>
      </c>
      <c r="BR6080">
        <v>12490.3</v>
      </c>
      <c r="BS6080">
        <v>0</v>
      </c>
      <c r="BT6080">
        <v>0</v>
      </c>
      <c r="BU6080">
        <v>3.3</v>
      </c>
      <c r="BV6080">
        <v>0</v>
      </c>
      <c r="BW6080">
        <v>0</v>
      </c>
      <c r="BX6080">
        <v>1758</v>
      </c>
      <c r="BY6080">
        <v>0</v>
      </c>
      <c r="BZ6080">
        <v>0</v>
      </c>
      <c r="CA6080">
        <v>0</v>
      </c>
      <c r="CB6080">
        <v>5125.8</v>
      </c>
      <c r="CC6080">
        <v>0</v>
      </c>
      <c r="CD6080">
        <v>0</v>
      </c>
      <c r="CE6080">
        <v>0</v>
      </c>
      <c r="CF6080">
        <v>547.6</v>
      </c>
      <c r="CG6080">
        <v>5055.5</v>
      </c>
      <c r="CH6080">
        <v>0</v>
      </c>
      <c r="CI6080">
        <v>0</v>
      </c>
      <c r="CJ6080">
        <v>0</v>
      </c>
      <c r="CK6080">
        <v>0</v>
      </c>
      <c r="CL6080">
        <v>0</v>
      </c>
      <c r="CM6080">
        <v>0</v>
      </c>
      <c r="CN6080">
        <v>0</v>
      </c>
    </row>
    <row r="6081" spans="1:92">
      <c r="A6081">
        <v>6075</v>
      </c>
      <c r="B6081">
        <f t="shared" si="940"/>
        <v>254</v>
      </c>
      <c r="C6081" t="str">
        <f t="shared" si="941"/>
        <v>Day254</v>
      </c>
      <c r="D6081">
        <f t="shared" si="942"/>
        <v>2</v>
      </c>
      <c r="E6081" t="str">
        <f t="shared" si="943"/>
        <v>Hour2</v>
      </c>
      <c r="F6081">
        <f t="shared" si="944"/>
        <v>9</v>
      </c>
      <c r="G6081" t="str">
        <f t="shared" si="945"/>
        <v>Fall</v>
      </c>
      <c r="H6081">
        <f t="shared" si="946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12630.8</v>
      </c>
      <c r="L6081" s="9" t="s">
        <v>6208</v>
      </c>
      <c r="M6081" s="9">
        <v>8072.5</v>
      </c>
      <c r="N6081">
        <v>110</v>
      </c>
      <c r="O6081">
        <v>0</v>
      </c>
      <c r="P6081">
        <v>103.4</v>
      </c>
      <c r="Q6081">
        <v>8285.9</v>
      </c>
      <c r="R6081">
        <v>7820.9</v>
      </c>
      <c r="S6081">
        <v>8285.9</v>
      </c>
      <c r="T6081">
        <v>2482.1999999999998</v>
      </c>
      <c r="U6081">
        <v>6827.1</v>
      </c>
      <c r="V6081">
        <v>3.1199999999999999E-2</v>
      </c>
      <c r="W6081">
        <v>3.7499999999999999E-2</v>
      </c>
      <c r="X6081">
        <v>0.44</v>
      </c>
      <c r="Y6081">
        <v>0.48</v>
      </c>
      <c r="Z6081">
        <v>307.8</v>
      </c>
      <c r="AA6081">
        <v>19.600000000000001</v>
      </c>
      <c r="AB6081">
        <v>2.71</v>
      </c>
      <c r="AC6081">
        <v>27.4</v>
      </c>
      <c r="AD6081">
        <v>1181.8</v>
      </c>
      <c r="AE6081">
        <v>0.22</v>
      </c>
      <c r="AF6081">
        <v>309.2</v>
      </c>
      <c r="AG6081">
        <v>62.6</v>
      </c>
      <c r="AH6081">
        <v>371.8</v>
      </c>
      <c r="AI6081">
        <v>316.7</v>
      </c>
      <c r="AJ6081">
        <v>21.9</v>
      </c>
      <c r="AK6081">
        <v>3.06</v>
      </c>
      <c r="AL6081">
        <v>26.8</v>
      </c>
      <c r="AM6081">
        <v>1160</v>
      </c>
      <c r="AN6081">
        <v>0.24</v>
      </c>
      <c r="AO6081">
        <v>318.2</v>
      </c>
      <c r="AP6081">
        <v>61.4</v>
      </c>
      <c r="AQ6081">
        <v>379.6</v>
      </c>
      <c r="AR6081">
        <v>569.9</v>
      </c>
      <c r="AS6081">
        <v>38.4</v>
      </c>
      <c r="AT6081">
        <v>5.35</v>
      </c>
      <c r="AU6081">
        <v>42.2</v>
      </c>
      <c r="AV6081">
        <v>2103.4</v>
      </c>
      <c r="AW6081">
        <v>0.27</v>
      </c>
      <c r="AX6081">
        <v>572.5</v>
      </c>
      <c r="AY6081">
        <v>105</v>
      </c>
      <c r="AZ6081">
        <v>677.5</v>
      </c>
      <c r="BA6081">
        <v>1032.3</v>
      </c>
      <c r="BB6081">
        <v>118.9</v>
      </c>
      <c r="BC6081">
        <v>17.29</v>
      </c>
      <c r="BD6081">
        <v>31.8</v>
      </c>
      <c r="BE6081">
        <v>2250.6999999999998</v>
      </c>
      <c r="BF6081">
        <v>0.51</v>
      </c>
      <c r="BG6081">
        <v>1040.5999999999999</v>
      </c>
      <c r="BH6081">
        <v>99</v>
      </c>
      <c r="BI6081">
        <v>1139.5999999999999</v>
      </c>
      <c r="BJ6081">
        <v>24.22</v>
      </c>
      <c r="BK6081">
        <v>0</v>
      </c>
      <c r="BL6081">
        <v>0</v>
      </c>
      <c r="BM6081">
        <v>24.22</v>
      </c>
      <c r="BN6081">
        <v>25.16</v>
      </c>
      <c r="BO6081">
        <v>0</v>
      </c>
      <c r="BP6081">
        <v>0</v>
      </c>
      <c r="BQ6081">
        <v>25.16</v>
      </c>
      <c r="BR6081">
        <v>12630.8</v>
      </c>
      <c r="BS6081">
        <v>0</v>
      </c>
      <c r="BT6081">
        <v>0</v>
      </c>
      <c r="BU6081">
        <v>3.3</v>
      </c>
      <c r="BV6081">
        <v>0</v>
      </c>
      <c r="BW6081">
        <v>0</v>
      </c>
      <c r="BX6081">
        <v>1758</v>
      </c>
      <c r="BY6081">
        <v>0</v>
      </c>
      <c r="BZ6081">
        <v>0</v>
      </c>
      <c r="CA6081">
        <v>0</v>
      </c>
      <c r="CB6081">
        <v>5266.4</v>
      </c>
      <c r="CC6081">
        <v>0</v>
      </c>
      <c r="CD6081">
        <v>0</v>
      </c>
      <c r="CE6081">
        <v>0</v>
      </c>
      <c r="CF6081">
        <v>547.6</v>
      </c>
      <c r="CG6081">
        <v>5055.5</v>
      </c>
      <c r="CH6081">
        <v>0</v>
      </c>
      <c r="CI6081">
        <v>0</v>
      </c>
      <c r="CJ6081">
        <v>0</v>
      </c>
      <c r="CK6081">
        <v>0</v>
      </c>
      <c r="CL6081">
        <v>0</v>
      </c>
      <c r="CM6081">
        <v>0</v>
      </c>
      <c r="CN6081">
        <v>0</v>
      </c>
    </row>
    <row r="6082" spans="1:92">
      <c r="A6082">
        <v>6076</v>
      </c>
      <c r="B6082">
        <f t="shared" si="940"/>
        <v>254</v>
      </c>
      <c r="C6082" t="str">
        <f t="shared" si="941"/>
        <v>Day254</v>
      </c>
      <c r="D6082">
        <f t="shared" si="942"/>
        <v>3</v>
      </c>
      <c r="E6082" t="str">
        <f t="shared" si="943"/>
        <v>Hour3</v>
      </c>
      <c r="F6082">
        <f t="shared" si="944"/>
        <v>9</v>
      </c>
      <c r="G6082" t="str">
        <f t="shared" si="945"/>
        <v>Fall</v>
      </c>
      <c r="H6082">
        <f t="shared" si="946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12630.8</v>
      </c>
      <c r="L6082" s="9" t="s">
        <v>6209</v>
      </c>
      <c r="M6082" s="9">
        <v>8281.4</v>
      </c>
      <c r="N6082">
        <v>110</v>
      </c>
      <c r="O6082">
        <v>0</v>
      </c>
      <c r="P6082">
        <v>100.5</v>
      </c>
      <c r="Q6082">
        <v>8492</v>
      </c>
      <c r="R6082">
        <v>8021.9</v>
      </c>
      <c r="S6082">
        <v>8492</v>
      </c>
      <c r="T6082">
        <v>2482.1999999999998</v>
      </c>
      <c r="U6082">
        <v>6621</v>
      </c>
      <c r="V6082">
        <v>3.1300000000000001E-2</v>
      </c>
      <c r="W6082">
        <v>3.8399999999999997E-2</v>
      </c>
      <c r="X6082">
        <v>0.44</v>
      </c>
      <c r="Y6082">
        <v>0.48</v>
      </c>
      <c r="Z6082">
        <v>307.8</v>
      </c>
      <c r="AA6082">
        <v>19.600000000000001</v>
      </c>
      <c r="AB6082">
        <v>2.71</v>
      </c>
      <c r="AC6082">
        <v>27.4</v>
      </c>
      <c r="AD6082">
        <v>1181.8</v>
      </c>
      <c r="AE6082">
        <v>0.22</v>
      </c>
      <c r="AF6082">
        <v>309.2</v>
      </c>
      <c r="AG6082">
        <v>62.6</v>
      </c>
      <c r="AH6082">
        <v>371.8</v>
      </c>
      <c r="AI6082">
        <v>316.10000000000002</v>
      </c>
      <c r="AJ6082">
        <v>21.9</v>
      </c>
      <c r="AK6082">
        <v>3.05</v>
      </c>
      <c r="AL6082">
        <v>26.8</v>
      </c>
      <c r="AM6082">
        <v>1159.2</v>
      </c>
      <c r="AN6082">
        <v>0.24</v>
      </c>
      <c r="AO6082">
        <v>317.60000000000002</v>
      </c>
      <c r="AP6082">
        <v>61.4</v>
      </c>
      <c r="AQ6082">
        <v>379</v>
      </c>
      <c r="AR6082">
        <v>588.70000000000005</v>
      </c>
      <c r="AS6082">
        <v>41.6</v>
      </c>
      <c r="AT6082">
        <v>5.81</v>
      </c>
      <c r="AU6082">
        <v>41.9</v>
      </c>
      <c r="AV6082">
        <v>2114.1</v>
      </c>
      <c r="AW6082">
        <v>0.28000000000000003</v>
      </c>
      <c r="AX6082">
        <v>591.6</v>
      </c>
      <c r="AY6082">
        <v>105</v>
      </c>
      <c r="AZ6082">
        <v>696.6</v>
      </c>
      <c r="BA6082">
        <v>430.8</v>
      </c>
      <c r="BB6082">
        <v>8.1</v>
      </c>
      <c r="BC6082">
        <v>0.81</v>
      </c>
      <c r="BD6082">
        <v>50.9</v>
      </c>
      <c r="BE6082">
        <v>2252.6999999999998</v>
      </c>
      <c r="BF6082">
        <v>0.19</v>
      </c>
      <c r="BG6082">
        <v>431.3</v>
      </c>
      <c r="BH6082">
        <v>118.1</v>
      </c>
      <c r="BI6082">
        <v>549.29999999999995</v>
      </c>
      <c r="BJ6082">
        <v>24.43</v>
      </c>
      <c r="BK6082">
        <v>0</v>
      </c>
      <c r="BL6082">
        <v>0</v>
      </c>
      <c r="BM6082">
        <v>24.43</v>
      </c>
      <c r="BN6082">
        <v>25.41</v>
      </c>
      <c r="BO6082">
        <v>0</v>
      </c>
      <c r="BP6082">
        <v>0</v>
      </c>
      <c r="BQ6082">
        <v>25.41</v>
      </c>
      <c r="BR6082">
        <v>12630.8</v>
      </c>
      <c r="BS6082">
        <v>0</v>
      </c>
      <c r="BT6082">
        <v>0</v>
      </c>
      <c r="BU6082">
        <v>3.3</v>
      </c>
      <c r="BV6082">
        <v>0</v>
      </c>
      <c r="BW6082">
        <v>0</v>
      </c>
      <c r="BX6082">
        <v>1758</v>
      </c>
      <c r="BY6082">
        <v>0</v>
      </c>
      <c r="BZ6082">
        <v>0</v>
      </c>
      <c r="CA6082">
        <v>0</v>
      </c>
      <c r="CB6082">
        <v>5266.4</v>
      </c>
      <c r="CC6082">
        <v>0</v>
      </c>
      <c r="CD6082">
        <v>0</v>
      </c>
      <c r="CE6082">
        <v>0</v>
      </c>
      <c r="CF6082">
        <v>547.6</v>
      </c>
      <c r="CG6082">
        <v>5055.5</v>
      </c>
      <c r="CH6082">
        <v>0</v>
      </c>
      <c r="CI6082">
        <v>0</v>
      </c>
      <c r="CJ6082">
        <v>0</v>
      </c>
      <c r="CK6082">
        <v>0</v>
      </c>
      <c r="CL6082">
        <v>0</v>
      </c>
      <c r="CM6082">
        <v>0</v>
      </c>
      <c r="CN6082">
        <v>0</v>
      </c>
    </row>
    <row r="6083" spans="1:92">
      <c r="A6083">
        <v>6077</v>
      </c>
      <c r="B6083">
        <f t="shared" si="940"/>
        <v>254</v>
      </c>
      <c r="C6083" t="str">
        <f t="shared" si="941"/>
        <v>Day254</v>
      </c>
      <c r="D6083">
        <f t="shared" si="942"/>
        <v>4</v>
      </c>
      <c r="E6083" t="str">
        <f t="shared" si="943"/>
        <v>Hour4</v>
      </c>
      <c r="F6083">
        <f t="shared" si="944"/>
        <v>9</v>
      </c>
      <c r="G6083" t="str">
        <f t="shared" si="945"/>
        <v>Fall</v>
      </c>
      <c r="H6083">
        <f t="shared" si="946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14164.3</v>
      </c>
      <c r="L6083" s="9" t="s">
        <v>6210</v>
      </c>
      <c r="M6083" s="9">
        <v>8815.1</v>
      </c>
      <c r="N6083">
        <v>0</v>
      </c>
      <c r="O6083">
        <v>0</v>
      </c>
      <c r="P6083">
        <v>114.5</v>
      </c>
      <c r="Q6083">
        <v>8929.6</v>
      </c>
      <c r="R6083">
        <v>8534.4</v>
      </c>
      <c r="S6083">
        <v>8929.6</v>
      </c>
      <c r="T6083">
        <v>2482.1999999999998</v>
      </c>
      <c r="U6083">
        <v>7716.9</v>
      </c>
      <c r="V6083">
        <v>3.1800000000000002E-2</v>
      </c>
      <c r="W6083">
        <v>4.0899999999999999E-2</v>
      </c>
      <c r="X6083">
        <v>0.4</v>
      </c>
      <c r="Y6083">
        <v>0.42</v>
      </c>
      <c r="Z6083">
        <v>369.6</v>
      </c>
      <c r="AA6083">
        <v>27.6</v>
      </c>
      <c r="AB6083">
        <v>3.89</v>
      </c>
      <c r="AC6083">
        <v>28</v>
      </c>
      <c r="AD6083">
        <v>1286.5999999999999</v>
      </c>
      <c r="AE6083">
        <v>0.25</v>
      </c>
      <c r="AF6083">
        <v>371.5</v>
      </c>
      <c r="AG6083">
        <v>66.5</v>
      </c>
      <c r="AH6083">
        <v>438</v>
      </c>
      <c r="AI6083">
        <v>378.4</v>
      </c>
      <c r="AJ6083">
        <v>29.6</v>
      </c>
      <c r="AK6083">
        <v>4.18</v>
      </c>
      <c r="AL6083">
        <v>27.8</v>
      </c>
      <c r="AM6083">
        <v>1276.5999999999999</v>
      </c>
      <c r="AN6083">
        <v>0.26</v>
      </c>
      <c r="AO6083">
        <v>380.4</v>
      </c>
      <c r="AP6083">
        <v>65.900000000000006</v>
      </c>
      <c r="AQ6083">
        <v>446.3</v>
      </c>
      <c r="AR6083">
        <v>579.5</v>
      </c>
      <c r="AS6083">
        <v>40.6</v>
      </c>
      <c r="AT6083">
        <v>5.68</v>
      </c>
      <c r="AU6083">
        <v>41.5</v>
      </c>
      <c r="AV6083">
        <v>2089.4</v>
      </c>
      <c r="AW6083">
        <v>0.27</v>
      </c>
      <c r="AX6083">
        <v>582.20000000000005</v>
      </c>
      <c r="AY6083">
        <v>103.9</v>
      </c>
      <c r="AZ6083">
        <v>686.1</v>
      </c>
      <c r="BA6083">
        <v>406.8</v>
      </c>
      <c r="BB6083">
        <v>7.7</v>
      </c>
      <c r="BC6083">
        <v>0.77</v>
      </c>
      <c r="BD6083">
        <v>48.1</v>
      </c>
      <c r="BE6083">
        <v>2127.1999999999998</v>
      </c>
      <c r="BF6083">
        <v>0.18</v>
      </c>
      <c r="BG6083">
        <v>407.2</v>
      </c>
      <c r="BH6083">
        <v>111.5</v>
      </c>
      <c r="BI6083">
        <v>518.70000000000005</v>
      </c>
      <c r="BJ6083">
        <v>26.26</v>
      </c>
      <c r="BK6083">
        <v>0</v>
      </c>
      <c r="BL6083">
        <v>0</v>
      </c>
      <c r="BM6083">
        <v>26.26</v>
      </c>
      <c r="BN6083">
        <v>27.38</v>
      </c>
      <c r="BO6083">
        <v>0</v>
      </c>
      <c r="BP6083">
        <v>0</v>
      </c>
      <c r="BQ6083">
        <v>27.38</v>
      </c>
      <c r="BR6083">
        <v>14164.3</v>
      </c>
      <c r="BS6083">
        <v>0</v>
      </c>
      <c r="BT6083">
        <v>0</v>
      </c>
      <c r="BU6083">
        <v>3.3</v>
      </c>
      <c r="BV6083">
        <v>0</v>
      </c>
      <c r="BW6083">
        <v>0</v>
      </c>
      <c r="BX6083">
        <v>2969.8</v>
      </c>
      <c r="BY6083">
        <v>0</v>
      </c>
      <c r="BZ6083">
        <v>0</v>
      </c>
      <c r="CA6083">
        <v>0</v>
      </c>
      <c r="CB6083">
        <v>5588.2</v>
      </c>
      <c r="CC6083">
        <v>0</v>
      </c>
      <c r="CD6083">
        <v>0</v>
      </c>
      <c r="CE6083">
        <v>0</v>
      </c>
      <c r="CF6083">
        <v>547.6</v>
      </c>
      <c r="CG6083">
        <v>5055.5</v>
      </c>
      <c r="CH6083">
        <v>0</v>
      </c>
      <c r="CI6083">
        <v>0</v>
      </c>
      <c r="CJ6083">
        <v>0</v>
      </c>
      <c r="CK6083">
        <v>0</v>
      </c>
      <c r="CL6083">
        <v>0</v>
      </c>
      <c r="CM6083">
        <v>0</v>
      </c>
      <c r="CN6083">
        <v>0</v>
      </c>
    </row>
    <row r="6084" spans="1:92">
      <c r="A6084">
        <v>6078</v>
      </c>
      <c r="B6084">
        <f t="shared" si="940"/>
        <v>254</v>
      </c>
      <c r="C6084" t="str">
        <f t="shared" si="941"/>
        <v>Day254</v>
      </c>
      <c r="D6084">
        <f t="shared" si="942"/>
        <v>5</v>
      </c>
      <c r="E6084" t="str">
        <f t="shared" si="943"/>
        <v>Hour5</v>
      </c>
      <c r="F6084">
        <f t="shared" si="944"/>
        <v>9</v>
      </c>
      <c r="G6084" t="str">
        <f t="shared" si="945"/>
        <v>Fall</v>
      </c>
      <c r="H6084">
        <f t="shared" si="946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13554.6</v>
      </c>
      <c r="L6084" s="9" t="s">
        <v>6211</v>
      </c>
      <c r="M6084" s="9">
        <v>9696.2999999999993</v>
      </c>
      <c r="N6084">
        <v>0</v>
      </c>
      <c r="O6084">
        <v>0</v>
      </c>
      <c r="P6084">
        <v>46.9</v>
      </c>
      <c r="Q6084">
        <v>9743.2000000000007</v>
      </c>
      <c r="R6084">
        <v>9377.7999999999993</v>
      </c>
      <c r="S6084">
        <v>9608.7000000000007</v>
      </c>
      <c r="T6084">
        <v>351.4</v>
      </c>
      <c r="U6084">
        <v>4162.8</v>
      </c>
      <c r="V6084">
        <v>3.2899999999999999E-2</v>
      </c>
      <c r="W6084">
        <v>4.4999999999999998E-2</v>
      </c>
      <c r="X6084">
        <v>0.42</v>
      </c>
      <c r="Y6084">
        <v>0.44</v>
      </c>
      <c r="Z6084">
        <v>330.3</v>
      </c>
      <c r="AA6084">
        <v>22.4</v>
      </c>
      <c r="AB6084">
        <v>3.12</v>
      </c>
      <c r="AC6084">
        <v>27.6</v>
      </c>
      <c r="AD6084">
        <v>1222.5</v>
      </c>
      <c r="AE6084">
        <v>0.23</v>
      </c>
      <c r="AF6084">
        <v>331.8</v>
      </c>
      <c r="AG6084">
        <v>64.099999999999994</v>
      </c>
      <c r="AH6084">
        <v>395.9</v>
      </c>
      <c r="AI6084">
        <v>343.5</v>
      </c>
      <c r="AJ6084">
        <v>24.5</v>
      </c>
      <c r="AK6084">
        <v>3.43</v>
      </c>
      <c r="AL6084">
        <v>27.7</v>
      </c>
      <c r="AM6084">
        <v>1234.2</v>
      </c>
      <c r="AN6084">
        <v>0.24</v>
      </c>
      <c r="AO6084">
        <v>345.2</v>
      </c>
      <c r="AP6084">
        <v>64.599999999999994</v>
      </c>
      <c r="AQ6084">
        <v>409.8</v>
      </c>
      <c r="AR6084">
        <v>190.2</v>
      </c>
      <c r="AS6084">
        <v>11.5</v>
      </c>
      <c r="AT6084">
        <v>1.58</v>
      </c>
      <c r="AU6084">
        <v>15.3</v>
      </c>
      <c r="AV6084">
        <v>742.9</v>
      </c>
      <c r="AW6084">
        <v>0.09</v>
      </c>
      <c r="AX6084">
        <v>191</v>
      </c>
      <c r="AY6084">
        <v>37.4</v>
      </c>
      <c r="AZ6084">
        <v>228.4</v>
      </c>
      <c r="BA6084">
        <v>769.1</v>
      </c>
      <c r="BB6084">
        <v>67.5</v>
      </c>
      <c r="BC6084">
        <v>9.6300000000000008</v>
      </c>
      <c r="BD6084">
        <v>42.8</v>
      </c>
      <c r="BE6084">
        <v>2343.1</v>
      </c>
      <c r="BF6084">
        <v>0.37</v>
      </c>
      <c r="BG6084">
        <v>773.7</v>
      </c>
      <c r="BH6084">
        <v>112.7</v>
      </c>
      <c r="BI6084">
        <v>886.4</v>
      </c>
      <c r="BJ6084">
        <v>25.91</v>
      </c>
      <c r="BK6084">
        <v>0</v>
      </c>
      <c r="BL6084">
        <v>0</v>
      </c>
      <c r="BM6084">
        <v>25.91</v>
      </c>
      <c r="BN6084">
        <v>27.14</v>
      </c>
      <c r="BO6084">
        <v>0</v>
      </c>
      <c r="BP6084">
        <v>0</v>
      </c>
      <c r="BQ6084">
        <v>27.14</v>
      </c>
      <c r="BR6084">
        <v>13554.6</v>
      </c>
      <c r="BS6084">
        <v>134.5</v>
      </c>
      <c r="BT6084">
        <v>0</v>
      </c>
      <c r="BU6084">
        <v>3.3</v>
      </c>
      <c r="BV6084">
        <v>0</v>
      </c>
      <c r="BW6084">
        <v>0</v>
      </c>
      <c r="BX6084">
        <v>2225.5</v>
      </c>
      <c r="BY6084">
        <v>0</v>
      </c>
      <c r="BZ6084">
        <v>0</v>
      </c>
      <c r="CA6084">
        <v>0</v>
      </c>
      <c r="CB6084">
        <v>5588.2</v>
      </c>
      <c r="CC6084">
        <v>0</v>
      </c>
      <c r="CD6084">
        <v>0</v>
      </c>
      <c r="CE6084">
        <v>0</v>
      </c>
      <c r="CF6084">
        <v>547.6</v>
      </c>
      <c r="CG6084">
        <v>5055.5</v>
      </c>
      <c r="CH6084">
        <v>0</v>
      </c>
      <c r="CI6084">
        <v>0</v>
      </c>
      <c r="CJ6084">
        <v>0</v>
      </c>
      <c r="CK6084">
        <v>134.5</v>
      </c>
      <c r="CL6084">
        <v>0</v>
      </c>
      <c r="CM6084">
        <v>0</v>
      </c>
      <c r="CN6084">
        <v>0</v>
      </c>
    </row>
    <row r="6085" spans="1:92">
      <c r="A6085">
        <v>6079</v>
      </c>
      <c r="B6085">
        <f t="shared" si="940"/>
        <v>254</v>
      </c>
      <c r="C6085" t="str">
        <f t="shared" si="941"/>
        <v>Day254</v>
      </c>
      <c r="D6085">
        <f t="shared" si="942"/>
        <v>6</v>
      </c>
      <c r="E6085" t="str">
        <f t="shared" si="943"/>
        <v>Hour6</v>
      </c>
      <c r="F6085">
        <f t="shared" si="944"/>
        <v>9</v>
      </c>
      <c r="G6085" t="str">
        <f t="shared" si="945"/>
        <v>Fall</v>
      </c>
      <c r="H6085">
        <f t="shared" si="946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13053.3</v>
      </c>
      <c r="L6085" s="9" t="s">
        <v>6212</v>
      </c>
      <c r="M6085" s="9">
        <v>9813.1</v>
      </c>
      <c r="N6085">
        <v>110</v>
      </c>
      <c r="O6085">
        <v>0</v>
      </c>
      <c r="P6085">
        <v>37.700000000000003</v>
      </c>
      <c r="Q6085">
        <v>9960.7999999999993</v>
      </c>
      <c r="R6085">
        <v>9489.2999999999993</v>
      </c>
      <c r="S6085">
        <v>9538.2999999999993</v>
      </c>
      <c r="T6085">
        <v>390.7</v>
      </c>
      <c r="U6085">
        <v>3483.2</v>
      </c>
      <c r="V6085">
        <v>3.3000000000000002E-2</v>
      </c>
      <c r="W6085">
        <v>4.5499999999999999E-2</v>
      </c>
      <c r="X6085">
        <v>0.46</v>
      </c>
      <c r="Y6085">
        <v>0.46</v>
      </c>
      <c r="Z6085">
        <v>297.89999999999998</v>
      </c>
      <c r="AA6085">
        <v>19</v>
      </c>
      <c r="AB6085">
        <v>2.62</v>
      </c>
      <c r="AC6085">
        <v>26.5</v>
      </c>
      <c r="AD6085">
        <v>1143.5999999999999</v>
      </c>
      <c r="AE6085">
        <v>0.22</v>
      </c>
      <c r="AF6085">
        <v>299.2</v>
      </c>
      <c r="AG6085">
        <v>60.6</v>
      </c>
      <c r="AH6085">
        <v>359.8</v>
      </c>
      <c r="AI6085">
        <v>312.10000000000002</v>
      </c>
      <c r="AJ6085">
        <v>20.3</v>
      </c>
      <c r="AK6085">
        <v>2.81</v>
      </c>
      <c r="AL6085">
        <v>27.3</v>
      </c>
      <c r="AM6085">
        <v>1185.7</v>
      </c>
      <c r="AN6085">
        <v>0.23</v>
      </c>
      <c r="AO6085">
        <v>313.5</v>
      </c>
      <c r="AP6085">
        <v>62.7</v>
      </c>
      <c r="AQ6085">
        <v>376.2</v>
      </c>
      <c r="AR6085">
        <v>62</v>
      </c>
      <c r="AS6085">
        <v>3.2</v>
      </c>
      <c r="AT6085">
        <v>0.43</v>
      </c>
      <c r="AU6085">
        <v>5.5</v>
      </c>
      <c r="AV6085">
        <v>259.2</v>
      </c>
      <c r="AW6085">
        <v>0.03</v>
      </c>
      <c r="AX6085">
        <v>62.2</v>
      </c>
      <c r="AY6085">
        <v>13.2</v>
      </c>
      <c r="AZ6085">
        <v>75.400000000000006</v>
      </c>
      <c r="BA6085">
        <v>442.6</v>
      </c>
      <c r="BB6085">
        <v>8.3000000000000007</v>
      </c>
      <c r="BC6085">
        <v>0.83</v>
      </c>
      <c r="BD6085">
        <v>52.3</v>
      </c>
      <c r="BE6085">
        <v>2314.3000000000002</v>
      </c>
      <c r="BF6085">
        <v>0.19</v>
      </c>
      <c r="BG6085">
        <v>443.1</v>
      </c>
      <c r="BH6085">
        <v>121.3</v>
      </c>
      <c r="BI6085">
        <v>564.4</v>
      </c>
      <c r="BJ6085">
        <v>24.66</v>
      </c>
      <c r="BK6085">
        <v>0</v>
      </c>
      <c r="BL6085">
        <v>0</v>
      </c>
      <c r="BM6085">
        <v>24.66</v>
      </c>
      <c r="BN6085">
        <v>25.84</v>
      </c>
      <c r="BO6085">
        <v>0</v>
      </c>
      <c r="BP6085">
        <v>0</v>
      </c>
      <c r="BQ6085">
        <v>25.84</v>
      </c>
      <c r="BR6085">
        <v>13053.3</v>
      </c>
      <c r="BS6085">
        <v>422.5</v>
      </c>
      <c r="BT6085">
        <v>0</v>
      </c>
      <c r="BU6085">
        <v>3.3</v>
      </c>
      <c r="BV6085">
        <v>0</v>
      </c>
      <c r="BW6085">
        <v>0</v>
      </c>
      <c r="BX6085">
        <v>1758</v>
      </c>
      <c r="BY6085">
        <v>0</v>
      </c>
      <c r="BZ6085">
        <v>0</v>
      </c>
      <c r="CA6085">
        <v>26</v>
      </c>
      <c r="CB6085">
        <v>5266.4</v>
      </c>
      <c r="CC6085">
        <v>0</v>
      </c>
      <c r="CD6085">
        <v>0</v>
      </c>
      <c r="CE6085">
        <v>0</v>
      </c>
      <c r="CF6085">
        <v>547.6</v>
      </c>
      <c r="CG6085">
        <v>5055.5</v>
      </c>
      <c r="CH6085">
        <v>0</v>
      </c>
      <c r="CI6085">
        <v>0</v>
      </c>
      <c r="CJ6085">
        <v>0</v>
      </c>
      <c r="CK6085">
        <v>396.5</v>
      </c>
      <c r="CL6085">
        <v>0</v>
      </c>
      <c r="CM6085">
        <v>0</v>
      </c>
      <c r="CN6085">
        <v>0</v>
      </c>
    </row>
    <row r="6086" spans="1:92">
      <c r="A6086">
        <v>6080</v>
      </c>
      <c r="B6086">
        <f t="shared" si="940"/>
        <v>254</v>
      </c>
      <c r="C6086" t="str">
        <f t="shared" si="941"/>
        <v>Day254</v>
      </c>
      <c r="D6086">
        <f t="shared" si="942"/>
        <v>7</v>
      </c>
      <c r="E6086" t="str">
        <f t="shared" si="943"/>
        <v>Hour7</v>
      </c>
      <c r="F6086">
        <f t="shared" si="944"/>
        <v>9</v>
      </c>
      <c r="G6086" t="str">
        <f t="shared" si="945"/>
        <v>Fall</v>
      </c>
      <c r="H6086">
        <f t="shared" si="946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13330.8</v>
      </c>
      <c r="L6086" s="9" t="s">
        <v>6213</v>
      </c>
      <c r="M6086" s="9">
        <v>10264</v>
      </c>
      <c r="N6086">
        <v>110</v>
      </c>
      <c r="O6086">
        <v>0</v>
      </c>
      <c r="P6086">
        <v>71.599999999999994</v>
      </c>
      <c r="Q6086">
        <v>10445.6</v>
      </c>
      <c r="R6086">
        <v>9919.2000000000007</v>
      </c>
      <c r="S6086">
        <v>9745.6</v>
      </c>
      <c r="T6086">
        <v>1769.2</v>
      </c>
      <c r="U6086">
        <v>4654.3999999999996</v>
      </c>
      <c r="V6086">
        <v>3.3599999999999998E-2</v>
      </c>
      <c r="W6086">
        <v>4.7600000000000003E-2</v>
      </c>
      <c r="X6086">
        <v>0.47</v>
      </c>
      <c r="Y6086">
        <v>0.49</v>
      </c>
      <c r="Z6086">
        <v>291.7</v>
      </c>
      <c r="AA6086">
        <v>18.600000000000001</v>
      </c>
      <c r="AB6086">
        <v>2.57</v>
      </c>
      <c r="AC6086">
        <v>25.9</v>
      </c>
      <c r="AD6086">
        <v>1119.8</v>
      </c>
      <c r="AE6086">
        <v>0.21</v>
      </c>
      <c r="AF6086">
        <v>292.89999999999998</v>
      </c>
      <c r="AG6086">
        <v>59.3</v>
      </c>
      <c r="AH6086">
        <v>352.3</v>
      </c>
      <c r="AI6086">
        <v>299.39999999999998</v>
      </c>
      <c r="AJ6086">
        <v>19.7</v>
      </c>
      <c r="AK6086">
        <v>2.74</v>
      </c>
      <c r="AL6086">
        <v>26.2</v>
      </c>
      <c r="AM6086">
        <v>1129.4000000000001</v>
      </c>
      <c r="AN6086">
        <v>0.22</v>
      </c>
      <c r="AO6086">
        <v>300.8</v>
      </c>
      <c r="AP6086">
        <v>59.9</v>
      </c>
      <c r="AQ6086">
        <v>360.7</v>
      </c>
      <c r="AR6086">
        <v>43.5</v>
      </c>
      <c r="AS6086">
        <v>2</v>
      </c>
      <c r="AT6086">
        <v>0.26</v>
      </c>
      <c r="AU6086">
        <v>4.0999999999999996</v>
      </c>
      <c r="AV6086">
        <v>190.3</v>
      </c>
      <c r="AW6086">
        <v>0.02</v>
      </c>
      <c r="AX6086">
        <v>43.6</v>
      </c>
      <c r="AY6086">
        <v>9.8000000000000007</v>
      </c>
      <c r="AZ6086">
        <v>53.4</v>
      </c>
      <c r="BA6086">
        <v>496.8</v>
      </c>
      <c r="BB6086">
        <v>9.4</v>
      </c>
      <c r="BC6086">
        <v>0.94</v>
      </c>
      <c r="BD6086">
        <v>58.7</v>
      </c>
      <c r="BE6086">
        <v>2597.9</v>
      </c>
      <c r="BF6086">
        <v>0.22</v>
      </c>
      <c r="BG6086">
        <v>497.4</v>
      </c>
      <c r="BH6086">
        <v>136.19999999999999</v>
      </c>
      <c r="BI6086">
        <v>633.5</v>
      </c>
      <c r="BJ6086">
        <v>24.64</v>
      </c>
      <c r="BK6086">
        <v>0</v>
      </c>
      <c r="BL6086">
        <v>0</v>
      </c>
      <c r="BM6086">
        <v>24.64</v>
      </c>
      <c r="BN6086">
        <v>25.87</v>
      </c>
      <c r="BO6086">
        <v>0</v>
      </c>
      <c r="BP6086">
        <v>0</v>
      </c>
      <c r="BQ6086">
        <v>25.87</v>
      </c>
      <c r="BR6086">
        <v>13330.8</v>
      </c>
      <c r="BS6086">
        <v>700</v>
      </c>
      <c r="BT6086">
        <v>0</v>
      </c>
      <c r="BU6086">
        <v>3.3</v>
      </c>
      <c r="BV6086">
        <v>0</v>
      </c>
      <c r="BW6086">
        <v>0</v>
      </c>
      <c r="BX6086">
        <v>1758</v>
      </c>
      <c r="BY6086">
        <v>0</v>
      </c>
      <c r="BZ6086">
        <v>0</v>
      </c>
      <c r="CA6086">
        <v>34.200000000000003</v>
      </c>
      <c r="CB6086">
        <v>5266.4</v>
      </c>
      <c r="CC6086">
        <v>0</v>
      </c>
      <c r="CD6086">
        <v>0</v>
      </c>
      <c r="CE6086">
        <v>0</v>
      </c>
      <c r="CF6086">
        <v>547.6</v>
      </c>
      <c r="CG6086">
        <v>5055.5</v>
      </c>
      <c r="CH6086">
        <v>0</v>
      </c>
      <c r="CI6086">
        <v>0</v>
      </c>
      <c r="CJ6086">
        <v>0</v>
      </c>
      <c r="CK6086">
        <v>665.8</v>
      </c>
      <c r="CL6086">
        <v>0</v>
      </c>
      <c r="CM6086">
        <v>0</v>
      </c>
      <c r="CN6086">
        <v>0</v>
      </c>
    </row>
    <row r="6087" spans="1:92">
      <c r="A6087">
        <v>6081</v>
      </c>
      <c r="B6087">
        <f t="shared" ref="B6087:B6150" si="950">CEILING(A6087/24,1)</f>
        <v>254</v>
      </c>
      <c r="C6087" t="str">
        <f t="shared" ref="C6087:C6150" si="951">CONCATENATE("Day",B6087)</f>
        <v>Day254</v>
      </c>
      <c r="D6087">
        <f t="shared" ref="D6087:D6150" si="952">A6087-(B6087-1)*24-1</f>
        <v>8</v>
      </c>
      <c r="E6087" t="str">
        <f t="shared" ref="E6087:E6150" si="953">CONCATENATE("Hour",D6087)</f>
        <v>Hour8</v>
      </c>
      <c r="F6087">
        <f t="shared" ref="F6087:F6150" si="954">MONTH(B6087)</f>
        <v>9</v>
      </c>
      <c r="G6087" t="str">
        <f t="shared" ref="G6087:G6150" si="955">IF(AND(F6087&gt;=3,F6087&lt;=5),"Spring",IF(AND(F6087&gt;=6,F6087&lt;=8),"Summer",IF(AND(F6087&gt;=9,F6087&lt;=10),"Fall","Winter")))</f>
        <v>Fall</v>
      </c>
      <c r="H6087">
        <f t="shared" ref="H6087:H6150" si="956">COUNTIFS($G$7:$G$8766,G6087,$I$7:$I$8766,"&gt;"&amp;I6087+1)+1</f>
        <v>1404</v>
      </c>
      <c r="I6087" t="e">
        <f t="shared" ref="I6087:I6150" si="957">IF(B6087=B6086,NA(),_xlfn.MAXIFS($K$7:$K$8766,$B$7:$B$8766,B6087))</f>
        <v>#N/A</v>
      </c>
      <c r="J6087" t="str">
        <f t="shared" ref="J6087:J6150" si="958">IF(B6087=B6086,J6086,IF(AND(OR(G6087="Winter",G6087="Summer"),H6087&lt;=5),CONCATENATE(G6087," Peak"),G6087))</f>
        <v>Fall</v>
      </c>
      <c r="K6087">
        <f t="shared" ref="K6087:K6150" si="959">_xlfn.XLOOKUP("generation",$L$6:$CS$6,$L6087:$CS6087)</f>
        <v>14246.3</v>
      </c>
      <c r="L6087" s="9" t="s">
        <v>6214</v>
      </c>
      <c r="M6087" s="9">
        <v>10896.4</v>
      </c>
      <c r="N6087">
        <v>0</v>
      </c>
      <c r="O6087">
        <v>0</v>
      </c>
      <c r="P6087">
        <v>38.799999999999997</v>
      </c>
      <c r="Q6087">
        <v>10935.2</v>
      </c>
      <c r="R6087">
        <v>10520.5</v>
      </c>
      <c r="S6087">
        <v>10214.5</v>
      </c>
      <c r="T6087">
        <v>311</v>
      </c>
      <c r="U6087">
        <v>3622.2</v>
      </c>
      <c r="V6087">
        <v>3.4500000000000003E-2</v>
      </c>
      <c r="W6087">
        <v>5.0599999999999999E-2</v>
      </c>
      <c r="X6087">
        <v>0.44</v>
      </c>
      <c r="Y6087">
        <v>0.45</v>
      </c>
      <c r="Z6087">
        <v>321.8</v>
      </c>
      <c r="AA6087">
        <v>22.2</v>
      </c>
      <c r="AB6087">
        <v>3.1</v>
      </c>
      <c r="AC6087">
        <v>26.5</v>
      </c>
      <c r="AD6087">
        <v>1179.5</v>
      </c>
      <c r="AE6087">
        <v>0.22</v>
      </c>
      <c r="AF6087">
        <v>323.3</v>
      </c>
      <c r="AG6087">
        <v>61.7</v>
      </c>
      <c r="AH6087">
        <v>385</v>
      </c>
      <c r="AI6087">
        <v>334.3</v>
      </c>
      <c r="AJ6087">
        <v>23.7</v>
      </c>
      <c r="AK6087">
        <v>3.32</v>
      </c>
      <c r="AL6087">
        <v>27</v>
      </c>
      <c r="AM6087">
        <v>1205.5999999999999</v>
      </c>
      <c r="AN6087">
        <v>0.23</v>
      </c>
      <c r="AO6087">
        <v>335.9</v>
      </c>
      <c r="AP6087">
        <v>63</v>
      </c>
      <c r="AQ6087">
        <v>398.9</v>
      </c>
      <c r="AR6087">
        <v>8.6999999999999993</v>
      </c>
      <c r="AS6087">
        <v>0.2</v>
      </c>
      <c r="AT6087">
        <v>0.02</v>
      </c>
      <c r="AU6087">
        <v>1</v>
      </c>
      <c r="AV6087">
        <v>43.7</v>
      </c>
      <c r="AW6087">
        <v>0</v>
      </c>
      <c r="AX6087">
        <v>8.6999999999999993</v>
      </c>
      <c r="AY6087">
        <v>2.2999999999999998</v>
      </c>
      <c r="AZ6087">
        <v>11</v>
      </c>
      <c r="BA6087">
        <v>1171.5</v>
      </c>
      <c r="BB6087">
        <v>134.9</v>
      </c>
      <c r="BC6087">
        <v>19.62</v>
      </c>
      <c r="BD6087">
        <v>36.1</v>
      </c>
      <c r="BE6087">
        <v>2554.1999999999998</v>
      </c>
      <c r="BF6087">
        <v>0.57999999999999996</v>
      </c>
      <c r="BG6087">
        <v>1180.9000000000001</v>
      </c>
      <c r="BH6087">
        <v>112.4</v>
      </c>
      <c r="BI6087">
        <v>1293.2</v>
      </c>
      <c r="BJ6087">
        <v>25.96</v>
      </c>
      <c r="BK6087">
        <v>0</v>
      </c>
      <c r="BL6087">
        <v>0</v>
      </c>
      <c r="BM6087">
        <v>25.96</v>
      </c>
      <c r="BN6087">
        <v>27.35</v>
      </c>
      <c r="BO6087">
        <v>0</v>
      </c>
      <c r="BP6087">
        <v>0</v>
      </c>
      <c r="BQ6087">
        <v>27.35</v>
      </c>
      <c r="BR6087">
        <v>14246.3</v>
      </c>
      <c r="BS6087">
        <v>720.7</v>
      </c>
      <c r="BT6087">
        <v>0</v>
      </c>
      <c r="BU6087">
        <v>3.3</v>
      </c>
      <c r="BV6087">
        <v>0</v>
      </c>
      <c r="BW6087">
        <v>0</v>
      </c>
      <c r="BX6087">
        <v>2331.1</v>
      </c>
      <c r="BY6087">
        <v>0</v>
      </c>
      <c r="BZ6087">
        <v>0</v>
      </c>
      <c r="CA6087">
        <v>35.200000000000003</v>
      </c>
      <c r="CB6087">
        <v>5588.2</v>
      </c>
      <c r="CC6087">
        <v>0</v>
      </c>
      <c r="CD6087">
        <v>0</v>
      </c>
      <c r="CE6087">
        <v>0</v>
      </c>
      <c r="CF6087">
        <v>547.6</v>
      </c>
      <c r="CG6087">
        <v>5055.5</v>
      </c>
      <c r="CH6087">
        <v>0</v>
      </c>
      <c r="CI6087">
        <v>0</v>
      </c>
      <c r="CJ6087">
        <v>0</v>
      </c>
      <c r="CK6087">
        <v>685.5</v>
      </c>
      <c r="CL6087">
        <v>0</v>
      </c>
      <c r="CM6087">
        <v>0</v>
      </c>
      <c r="CN6087">
        <v>0</v>
      </c>
    </row>
    <row r="6088" spans="1:92">
      <c r="A6088">
        <v>6082</v>
      </c>
      <c r="B6088">
        <f t="shared" si="950"/>
        <v>254</v>
      </c>
      <c r="C6088" t="str">
        <f t="shared" si="951"/>
        <v>Day254</v>
      </c>
      <c r="D6088">
        <f t="shared" si="952"/>
        <v>9</v>
      </c>
      <c r="E6088" t="str">
        <f t="shared" si="953"/>
        <v>Hour9</v>
      </c>
      <c r="F6088">
        <f t="shared" si="954"/>
        <v>9</v>
      </c>
      <c r="G6088" t="str">
        <f t="shared" si="955"/>
        <v>Fall</v>
      </c>
      <c r="H6088">
        <f t="shared" si="956"/>
        <v>1404</v>
      </c>
      <c r="I6088" t="e">
        <f t="shared" si="957"/>
        <v>#N/A</v>
      </c>
      <c r="J6088" t="str">
        <f t="shared" si="958"/>
        <v>Fall</v>
      </c>
      <c r="K6088">
        <f t="shared" si="959"/>
        <v>15374.8</v>
      </c>
      <c r="L6088" s="9" t="s">
        <v>6215</v>
      </c>
      <c r="M6088" s="9">
        <v>11509.9</v>
      </c>
      <c r="N6088">
        <v>0</v>
      </c>
      <c r="O6088">
        <v>0</v>
      </c>
      <c r="P6088">
        <v>68.8</v>
      </c>
      <c r="Q6088">
        <v>11578.7</v>
      </c>
      <c r="R6088">
        <v>11102.2</v>
      </c>
      <c r="S6088">
        <v>10873.2</v>
      </c>
      <c r="T6088">
        <v>1172</v>
      </c>
      <c r="U6088">
        <v>4968</v>
      </c>
      <c r="V6088">
        <v>3.5400000000000001E-2</v>
      </c>
      <c r="W6088">
        <v>5.3400000000000003E-2</v>
      </c>
      <c r="X6088">
        <v>0.41</v>
      </c>
      <c r="Y6088">
        <v>0.42</v>
      </c>
      <c r="Z6088">
        <v>374.1</v>
      </c>
      <c r="AA6088">
        <v>29.3</v>
      </c>
      <c r="AB6088">
        <v>4.1399999999999997</v>
      </c>
      <c r="AC6088">
        <v>26.9</v>
      </c>
      <c r="AD6088">
        <v>1258.5999999999999</v>
      </c>
      <c r="AE6088">
        <v>0.24</v>
      </c>
      <c r="AF6088">
        <v>376.1</v>
      </c>
      <c r="AG6088">
        <v>64.400000000000006</v>
      </c>
      <c r="AH6088">
        <v>440.6</v>
      </c>
      <c r="AI6088">
        <v>387</v>
      </c>
      <c r="AJ6088">
        <v>31</v>
      </c>
      <c r="AK6088">
        <v>4.3899999999999997</v>
      </c>
      <c r="AL6088">
        <v>27.3</v>
      </c>
      <c r="AM6088">
        <v>1280.2</v>
      </c>
      <c r="AN6088">
        <v>0.25</v>
      </c>
      <c r="AO6088">
        <v>389.1</v>
      </c>
      <c r="AP6088">
        <v>65.5</v>
      </c>
      <c r="AQ6088">
        <v>454.6</v>
      </c>
      <c r="AR6088">
        <v>8.6999999999999993</v>
      </c>
      <c r="AS6088">
        <v>0.2</v>
      </c>
      <c r="AT6088">
        <v>0.02</v>
      </c>
      <c r="AU6088">
        <v>1</v>
      </c>
      <c r="AV6088">
        <v>43.8</v>
      </c>
      <c r="AW6088">
        <v>0</v>
      </c>
      <c r="AX6088">
        <v>8.6999999999999993</v>
      </c>
      <c r="AY6088">
        <v>2.2999999999999998</v>
      </c>
      <c r="AZ6088">
        <v>11</v>
      </c>
      <c r="BA6088">
        <v>1207.8</v>
      </c>
      <c r="BB6088">
        <v>139.1</v>
      </c>
      <c r="BC6088">
        <v>20.23</v>
      </c>
      <c r="BD6088">
        <v>37.200000000000003</v>
      </c>
      <c r="BE6088">
        <v>2633.4</v>
      </c>
      <c r="BF6088">
        <v>0.6</v>
      </c>
      <c r="BG6088">
        <v>1217.5</v>
      </c>
      <c r="BH6088">
        <v>115.8</v>
      </c>
      <c r="BI6088">
        <v>1333.3</v>
      </c>
      <c r="BJ6088">
        <v>26.92</v>
      </c>
      <c r="BK6088">
        <v>0</v>
      </c>
      <c r="BL6088">
        <v>0</v>
      </c>
      <c r="BM6088">
        <v>26.92</v>
      </c>
      <c r="BN6088">
        <v>28.43</v>
      </c>
      <c r="BO6088">
        <v>0</v>
      </c>
      <c r="BP6088">
        <v>0</v>
      </c>
      <c r="BQ6088">
        <v>28.43</v>
      </c>
      <c r="BR6088">
        <v>15374.8</v>
      </c>
      <c r="BS6088">
        <v>705.5</v>
      </c>
      <c r="BT6088">
        <v>0</v>
      </c>
      <c r="BU6088">
        <v>3.3</v>
      </c>
      <c r="BV6088">
        <v>0</v>
      </c>
      <c r="BW6088">
        <v>0</v>
      </c>
      <c r="BX6088">
        <v>3474.7</v>
      </c>
      <c r="BY6088">
        <v>0</v>
      </c>
      <c r="BZ6088">
        <v>0</v>
      </c>
      <c r="CA6088">
        <v>34.6</v>
      </c>
      <c r="CB6088">
        <v>5588.2</v>
      </c>
      <c r="CC6088">
        <v>0</v>
      </c>
      <c r="CD6088">
        <v>0</v>
      </c>
      <c r="CE6088">
        <v>0</v>
      </c>
      <c r="CF6088">
        <v>547.6</v>
      </c>
      <c r="CG6088">
        <v>5055.5</v>
      </c>
      <c r="CH6088">
        <v>0</v>
      </c>
      <c r="CI6088">
        <v>0</v>
      </c>
      <c r="CJ6088">
        <v>0</v>
      </c>
      <c r="CK6088">
        <v>670.9</v>
      </c>
      <c r="CL6088">
        <v>0</v>
      </c>
      <c r="CM6088">
        <v>0</v>
      </c>
      <c r="CN6088">
        <v>0</v>
      </c>
    </row>
    <row r="6089" spans="1:92">
      <c r="A6089">
        <v>6083</v>
      </c>
      <c r="B6089">
        <f t="shared" si="950"/>
        <v>254</v>
      </c>
      <c r="C6089" t="str">
        <f t="shared" si="951"/>
        <v>Day254</v>
      </c>
      <c r="D6089">
        <f t="shared" si="952"/>
        <v>10</v>
      </c>
      <c r="E6089" t="str">
        <f t="shared" si="953"/>
        <v>Hour10</v>
      </c>
      <c r="F6089">
        <f t="shared" si="954"/>
        <v>9</v>
      </c>
      <c r="G6089" t="str">
        <f t="shared" si="955"/>
        <v>Fall</v>
      </c>
      <c r="H6089">
        <f t="shared" si="956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16166.1</v>
      </c>
      <c r="L6089" s="9" t="s">
        <v>6216</v>
      </c>
      <c r="M6089" s="9">
        <v>12063.9</v>
      </c>
      <c r="N6089">
        <v>0</v>
      </c>
      <c r="O6089">
        <v>0</v>
      </c>
      <c r="P6089">
        <v>52.8</v>
      </c>
      <c r="Q6089">
        <v>12116.7</v>
      </c>
      <c r="R6089">
        <v>11625.9</v>
      </c>
      <c r="S6089">
        <v>11430.6</v>
      </c>
      <c r="T6089">
        <v>759.3</v>
      </c>
      <c r="U6089">
        <v>4808.7</v>
      </c>
      <c r="V6089">
        <v>3.6299999999999999E-2</v>
      </c>
      <c r="W6089">
        <v>5.6000000000000001E-2</v>
      </c>
      <c r="X6089">
        <v>0.39</v>
      </c>
      <c r="Y6089">
        <v>0.41</v>
      </c>
      <c r="Z6089">
        <v>378.7</v>
      </c>
      <c r="AA6089">
        <v>28.7</v>
      </c>
      <c r="AB6089">
        <v>4.04</v>
      </c>
      <c r="AC6089">
        <v>27.9</v>
      </c>
      <c r="AD6089">
        <v>1304.0999999999999</v>
      </c>
      <c r="AE6089">
        <v>0.24</v>
      </c>
      <c r="AF6089">
        <v>380.7</v>
      </c>
      <c r="AG6089">
        <v>66.8</v>
      </c>
      <c r="AH6089">
        <v>447.5</v>
      </c>
      <c r="AI6089">
        <v>394.9</v>
      </c>
      <c r="AJ6089">
        <v>31.2</v>
      </c>
      <c r="AK6089">
        <v>4.41</v>
      </c>
      <c r="AL6089">
        <v>28.1</v>
      </c>
      <c r="AM6089">
        <v>1320.4</v>
      </c>
      <c r="AN6089">
        <v>0.26</v>
      </c>
      <c r="AO6089">
        <v>397</v>
      </c>
      <c r="AP6089">
        <v>67.5</v>
      </c>
      <c r="AQ6089">
        <v>464.5</v>
      </c>
      <c r="AR6089">
        <v>11.6</v>
      </c>
      <c r="AS6089">
        <v>0.3</v>
      </c>
      <c r="AT6089">
        <v>0.03</v>
      </c>
      <c r="AU6089">
        <v>1.3</v>
      </c>
      <c r="AV6089">
        <v>59.1</v>
      </c>
      <c r="AW6089">
        <v>0.01</v>
      </c>
      <c r="AX6089">
        <v>11.6</v>
      </c>
      <c r="AY6089">
        <v>3.1</v>
      </c>
      <c r="AZ6089">
        <v>14.7</v>
      </c>
      <c r="BA6089">
        <v>790</v>
      </c>
      <c r="BB6089">
        <v>71.5</v>
      </c>
      <c r="BC6089">
        <v>10.23</v>
      </c>
      <c r="BD6089">
        <v>42</v>
      </c>
      <c r="BE6089">
        <v>2338.4</v>
      </c>
      <c r="BF6089">
        <v>0.38</v>
      </c>
      <c r="BG6089">
        <v>794.9</v>
      </c>
      <c r="BH6089">
        <v>111.8</v>
      </c>
      <c r="BI6089">
        <v>906.7</v>
      </c>
      <c r="BJ6089">
        <v>28.27</v>
      </c>
      <c r="BK6089">
        <v>0</v>
      </c>
      <c r="BL6089">
        <v>0</v>
      </c>
      <c r="BM6089">
        <v>28.27</v>
      </c>
      <c r="BN6089">
        <v>29.95</v>
      </c>
      <c r="BO6089">
        <v>0</v>
      </c>
      <c r="BP6089">
        <v>0</v>
      </c>
      <c r="BQ6089">
        <v>29.95</v>
      </c>
      <c r="BR6089">
        <v>16166.1</v>
      </c>
      <c r="BS6089">
        <v>686.1</v>
      </c>
      <c r="BT6089">
        <v>0</v>
      </c>
      <c r="BU6089">
        <v>3.3</v>
      </c>
      <c r="BV6089">
        <v>0</v>
      </c>
      <c r="BW6089">
        <v>0</v>
      </c>
      <c r="BX6089">
        <v>3536.6</v>
      </c>
      <c r="BY6089">
        <v>0</v>
      </c>
      <c r="BZ6089">
        <v>0</v>
      </c>
      <c r="CA6089">
        <v>33.799999999999997</v>
      </c>
      <c r="CB6089">
        <v>6336.9</v>
      </c>
      <c r="CC6089">
        <v>0</v>
      </c>
      <c r="CD6089">
        <v>0</v>
      </c>
      <c r="CE6089">
        <v>0</v>
      </c>
      <c r="CF6089">
        <v>547.6</v>
      </c>
      <c r="CG6089">
        <v>5055.5</v>
      </c>
      <c r="CH6089">
        <v>0</v>
      </c>
      <c r="CI6089">
        <v>0</v>
      </c>
      <c r="CJ6089">
        <v>0</v>
      </c>
      <c r="CK6089">
        <v>652.29999999999995</v>
      </c>
      <c r="CL6089">
        <v>0</v>
      </c>
      <c r="CM6089">
        <v>0</v>
      </c>
      <c r="CN6089">
        <v>0</v>
      </c>
    </row>
    <row r="6090" spans="1:92">
      <c r="A6090">
        <v>6084</v>
      </c>
      <c r="B6090">
        <f t="shared" si="950"/>
        <v>254</v>
      </c>
      <c r="C6090" t="str">
        <f t="shared" si="951"/>
        <v>Day254</v>
      </c>
      <c r="D6090">
        <f t="shared" si="952"/>
        <v>11</v>
      </c>
      <c r="E6090" t="str">
        <f t="shared" si="953"/>
        <v>Hour11</v>
      </c>
      <c r="F6090">
        <f t="shared" si="954"/>
        <v>9</v>
      </c>
      <c r="G6090" t="str">
        <f t="shared" si="955"/>
        <v>Fall</v>
      </c>
      <c r="H6090">
        <f t="shared" si="956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17670.3</v>
      </c>
      <c r="L6090" s="9" t="s">
        <v>6217</v>
      </c>
      <c r="M6090" s="9">
        <v>12680.5</v>
      </c>
      <c r="N6090">
        <v>0</v>
      </c>
      <c r="O6090">
        <v>0</v>
      </c>
      <c r="P6090">
        <v>65.3</v>
      </c>
      <c r="Q6090">
        <v>12745.8</v>
      </c>
      <c r="R6090">
        <v>12207</v>
      </c>
      <c r="S6090">
        <v>12064.6</v>
      </c>
      <c r="T6090">
        <v>751.2</v>
      </c>
      <c r="U6090">
        <v>5675.7</v>
      </c>
      <c r="V6090">
        <v>3.73E-2</v>
      </c>
      <c r="W6090">
        <v>5.8799999999999998E-2</v>
      </c>
      <c r="X6090">
        <v>0.36</v>
      </c>
      <c r="Y6090">
        <v>0.38</v>
      </c>
      <c r="Z6090">
        <v>393.4</v>
      </c>
      <c r="AA6090">
        <v>29.2</v>
      </c>
      <c r="AB6090">
        <v>4.0999999999999996</v>
      </c>
      <c r="AC6090">
        <v>29.3</v>
      </c>
      <c r="AD6090">
        <v>1375.3</v>
      </c>
      <c r="AE6090">
        <v>0.24</v>
      </c>
      <c r="AF6090">
        <v>395.4</v>
      </c>
      <c r="AG6090">
        <v>70.3</v>
      </c>
      <c r="AH6090">
        <v>465.7</v>
      </c>
      <c r="AI6090">
        <v>414.1</v>
      </c>
      <c r="AJ6090">
        <v>32.6</v>
      </c>
      <c r="AK6090">
        <v>4.5999999999999996</v>
      </c>
      <c r="AL6090">
        <v>29.2</v>
      </c>
      <c r="AM6090">
        <v>1388.4</v>
      </c>
      <c r="AN6090">
        <v>0.26</v>
      </c>
      <c r="AO6090">
        <v>416.3</v>
      </c>
      <c r="AP6090">
        <v>70.7</v>
      </c>
      <c r="AQ6090">
        <v>487</v>
      </c>
      <c r="AR6090">
        <v>20.399999999999999</v>
      </c>
      <c r="AS6090">
        <v>0.4</v>
      </c>
      <c r="AT6090">
        <v>0.04</v>
      </c>
      <c r="AU6090">
        <v>2.4</v>
      </c>
      <c r="AV6090">
        <v>105</v>
      </c>
      <c r="AW6090">
        <v>0.01</v>
      </c>
      <c r="AX6090">
        <v>20.399999999999999</v>
      </c>
      <c r="AY6090">
        <v>5.5</v>
      </c>
      <c r="AZ6090">
        <v>25.9</v>
      </c>
      <c r="BA6090">
        <v>426.1</v>
      </c>
      <c r="BB6090">
        <v>8</v>
      </c>
      <c r="BC6090">
        <v>0.8</v>
      </c>
      <c r="BD6090">
        <v>50.3</v>
      </c>
      <c r="BE6090">
        <v>2227.9</v>
      </c>
      <c r="BF6090">
        <v>0.19</v>
      </c>
      <c r="BG6090">
        <v>426.5</v>
      </c>
      <c r="BH6090">
        <v>116.8</v>
      </c>
      <c r="BI6090">
        <v>543.29999999999995</v>
      </c>
      <c r="BJ6090">
        <v>28.57</v>
      </c>
      <c r="BK6090">
        <v>0</v>
      </c>
      <c r="BL6090">
        <v>0</v>
      </c>
      <c r="BM6090">
        <v>28.57</v>
      </c>
      <c r="BN6090">
        <v>30.36</v>
      </c>
      <c r="BO6090">
        <v>0</v>
      </c>
      <c r="BP6090">
        <v>0</v>
      </c>
      <c r="BQ6090">
        <v>30.36</v>
      </c>
      <c r="BR6090">
        <v>17670.3</v>
      </c>
      <c r="BS6090">
        <v>681.2</v>
      </c>
      <c r="BT6090">
        <v>0</v>
      </c>
      <c r="BU6090">
        <v>3.3</v>
      </c>
      <c r="BV6090">
        <v>0</v>
      </c>
      <c r="BW6090">
        <v>0</v>
      </c>
      <c r="BX6090">
        <v>3878.9</v>
      </c>
      <c r="BY6090">
        <v>0</v>
      </c>
      <c r="BZ6090">
        <v>0</v>
      </c>
      <c r="CA6090">
        <v>33.6</v>
      </c>
      <c r="CB6090">
        <v>7503.9</v>
      </c>
      <c r="CC6090">
        <v>0</v>
      </c>
      <c r="CD6090">
        <v>0</v>
      </c>
      <c r="CE6090">
        <v>0</v>
      </c>
      <c r="CF6090">
        <v>547.6</v>
      </c>
      <c r="CG6090">
        <v>5055.5</v>
      </c>
      <c r="CH6090">
        <v>0</v>
      </c>
      <c r="CI6090">
        <v>0</v>
      </c>
      <c r="CJ6090">
        <v>0</v>
      </c>
      <c r="CK6090">
        <v>647.6</v>
      </c>
      <c r="CL6090">
        <v>0</v>
      </c>
      <c r="CM6090">
        <v>0</v>
      </c>
      <c r="CN6090">
        <v>0</v>
      </c>
    </row>
    <row r="6091" spans="1:92">
      <c r="A6091">
        <v>6085</v>
      </c>
      <c r="B6091">
        <f t="shared" si="950"/>
        <v>254</v>
      </c>
      <c r="C6091" t="str">
        <f t="shared" si="951"/>
        <v>Day254</v>
      </c>
      <c r="D6091">
        <f t="shared" si="952"/>
        <v>12</v>
      </c>
      <c r="E6091" t="str">
        <f t="shared" si="953"/>
        <v>Hour12</v>
      </c>
      <c r="F6091">
        <f t="shared" si="954"/>
        <v>9</v>
      </c>
      <c r="G6091" t="str">
        <f t="shared" si="955"/>
        <v>Fall</v>
      </c>
      <c r="H6091">
        <f t="shared" si="956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18535</v>
      </c>
      <c r="L6091" s="9" t="s">
        <v>6218</v>
      </c>
      <c r="M6091" s="9">
        <v>13287.1</v>
      </c>
      <c r="N6091">
        <v>0</v>
      </c>
      <c r="O6091">
        <v>0</v>
      </c>
      <c r="P6091">
        <v>73.599999999999994</v>
      </c>
      <c r="Q6091">
        <v>13360.8</v>
      </c>
      <c r="R6091">
        <v>12777.1</v>
      </c>
      <c r="S6091">
        <v>12685.8</v>
      </c>
      <c r="T6091">
        <v>973.3</v>
      </c>
      <c r="U6091">
        <v>6147.5</v>
      </c>
      <c r="V6091">
        <v>3.8399999999999997E-2</v>
      </c>
      <c r="W6091">
        <v>6.1699999999999998E-2</v>
      </c>
      <c r="X6091">
        <v>0.34</v>
      </c>
      <c r="Y6091">
        <v>0.36</v>
      </c>
      <c r="Z6091">
        <v>393.9</v>
      </c>
      <c r="AA6091">
        <v>28.1</v>
      </c>
      <c r="AB6091">
        <v>3.94</v>
      </c>
      <c r="AC6091">
        <v>30.1</v>
      </c>
      <c r="AD6091">
        <v>1409.4</v>
      </c>
      <c r="AE6091">
        <v>0.24</v>
      </c>
      <c r="AF6091">
        <v>395.8</v>
      </c>
      <c r="AG6091">
        <v>72.2</v>
      </c>
      <c r="AH6091">
        <v>468</v>
      </c>
      <c r="AI6091">
        <v>417.3</v>
      </c>
      <c r="AJ6091">
        <v>31.9</v>
      </c>
      <c r="AK6091">
        <v>4.5</v>
      </c>
      <c r="AL6091">
        <v>30.1</v>
      </c>
      <c r="AM6091">
        <v>1427.5</v>
      </c>
      <c r="AN6091">
        <v>0.26</v>
      </c>
      <c r="AO6091">
        <v>419.5</v>
      </c>
      <c r="AP6091">
        <v>72.8</v>
      </c>
      <c r="AQ6091">
        <v>492.2</v>
      </c>
      <c r="AR6091">
        <v>8.6999999999999993</v>
      </c>
      <c r="AS6091">
        <v>0.2</v>
      </c>
      <c r="AT6091">
        <v>0.02</v>
      </c>
      <c r="AU6091">
        <v>1</v>
      </c>
      <c r="AV6091">
        <v>44</v>
      </c>
      <c r="AW6091">
        <v>0</v>
      </c>
      <c r="AX6091">
        <v>8.6999999999999993</v>
      </c>
      <c r="AY6091">
        <v>2.2999999999999998</v>
      </c>
      <c r="AZ6091">
        <v>11.1</v>
      </c>
      <c r="BA6091">
        <v>1210.2</v>
      </c>
      <c r="BB6091">
        <v>139.4</v>
      </c>
      <c r="BC6091">
        <v>20.27</v>
      </c>
      <c r="BD6091">
        <v>37.299999999999997</v>
      </c>
      <c r="BE6091">
        <v>2638.5</v>
      </c>
      <c r="BF6091">
        <v>0.6</v>
      </c>
      <c r="BG6091">
        <v>1219.8</v>
      </c>
      <c r="BH6091">
        <v>116.1</v>
      </c>
      <c r="BI6091">
        <v>1335.9</v>
      </c>
      <c r="BJ6091">
        <v>29.23</v>
      </c>
      <c r="BK6091">
        <v>0</v>
      </c>
      <c r="BL6091">
        <v>0</v>
      </c>
      <c r="BM6091">
        <v>29.23</v>
      </c>
      <c r="BN6091">
        <v>31.16</v>
      </c>
      <c r="BO6091">
        <v>0</v>
      </c>
      <c r="BP6091">
        <v>0</v>
      </c>
      <c r="BQ6091">
        <v>31.16</v>
      </c>
      <c r="BR6091">
        <v>18535</v>
      </c>
      <c r="BS6091">
        <v>675</v>
      </c>
      <c r="BT6091">
        <v>0</v>
      </c>
      <c r="BU6091">
        <v>3.3</v>
      </c>
      <c r="BV6091">
        <v>0</v>
      </c>
      <c r="BW6091">
        <v>0</v>
      </c>
      <c r="BX6091">
        <v>3878.9</v>
      </c>
      <c r="BY6091">
        <v>0</v>
      </c>
      <c r="BZ6091">
        <v>0</v>
      </c>
      <c r="CA6091">
        <v>33.799999999999997</v>
      </c>
      <c r="CB6091">
        <v>8374.7000000000007</v>
      </c>
      <c r="CC6091">
        <v>0</v>
      </c>
      <c r="CD6091">
        <v>0</v>
      </c>
      <c r="CE6091">
        <v>0</v>
      </c>
      <c r="CF6091">
        <v>547.6</v>
      </c>
      <c r="CG6091">
        <v>5055.5</v>
      </c>
      <c r="CH6091">
        <v>0</v>
      </c>
      <c r="CI6091">
        <v>0</v>
      </c>
      <c r="CJ6091">
        <v>0</v>
      </c>
      <c r="CK6091">
        <v>641.20000000000005</v>
      </c>
      <c r="CL6091">
        <v>0</v>
      </c>
      <c r="CM6091">
        <v>0</v>
      </c>
      <c r="CN6091">
        <v>0</v>
      </c>
    </row>
    <row r="6092" spans="1:92">
      <c r="A6092">
        <v>6086</v>
      </c>
      <c r="B6092">
        <f t="shared" si="950"/>
        <v>254</v>
      </c>
      <c r="C6092" t="str">
        <f t="shared" si="951"/>
        <v>Day254</v>
      </c>
      <c r="D6092">
        <f t="shared" si="952"/>
        <v>13</v>
      </c>
      <c r="E6092" t="str">
        <f t="shared" si="953"/>
        <v>Hour13</v>
      </c>
      <c r="F6092">
        <f t="shared" si="954"/>
        <v>9</v>
      </c>
      <c r="G6092" t="str">
        <f t="shared" si="955"/>
        <v>Fall</v>
      </c>
      <c r="H6092">
        <f t="shared" si="956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18890.400000000001</v>
      </c>
      <c r="L6092" s="9" t="s">
        <v>6219</v>
      </c>
      <c r="M6092" s="9">
        <v>13505.1</v>
      </c>
      <c r="N6092">
        <v>0</v>
      </c>
      <c r="O6092">
        <v>0</v>
      </c>
      <c r="P6092">
        <v>69.5</v>
      </c>
      <c r="Q6092">
        <v>13574.6</v>
      </c>
      <c r="R6092">
        <v>12981.5</v>
      </c>
      <c r="S6092">
        <v>12923.9</v>
      </c>
      <c r="T6092">
        <v>716.1</v>
      </c>
      <c r="U6092">
        <v>6031.9</v>
      </c>
      <c r="V6092">
        <v>3.8800000000000001E-2</v>
      </c>
      <c r="W6092">
        <v>6.2700000000000006E-2</v>
      </c>
      <c r="X6092">
        <v>0.34</v>
      </c>
      <c r="Y6092">
        <v>0.36</v>
      </c>
      <c r="Z6092">
        <v>403</v>
      </c>
      <c r="AA6092">
        <v>29.5</v>
      </c>
      <c r="AB6092">
        <v>4.1500000000000004</v>
      </c>
      <c r="AC6092">
        <v>30.1</v>
      </c>
      <c r="AD6092">
        <v>1419</v>
      </c>
      <c r="AE6092">
        <v>0.24</v>
      </c>
      <c r="AF6092">
        <v>405.1</v>
      </c>
      <c r="AG6092">
        <v>72.400000000000006</v>
      </c>
      <c r="AH6092">
        <v>477.5</v>
      </c>
      <c r="AI6092">
        <v>429.3</v>
      </c>
      <c r="AJ6092">
        <v>33.700000000000003</v>
      </c>
      <c r="AK6092">
        <v>4.76</v>
      </c>
      <c r="AL6092">
        <v>30.1</v>
      </c>
      <c r="AM6092">
        <v>1440.9</v>
      </c>
      <c r="AN6092">
        <v>0.26</v>
      </c>
      <c r="AO6092">
        <v>431.6</v>
      </c>
      <c r="AP6092">
        <v>73.099999999999994</v>
      </c>
      <c r="AQ6092">
        <v>504.8</v>
      </c>
      <c r="AR6092">
        <v>8.6999999999999993</v>
      </c>
      <c r="AS6092">
        <v>0.2</v>
      </c>
      <c r="AT6092">
        <v>0.02</v>
      </c>
      <c r="AU6092">
        <v>1</v>
      </c>
      <c r="AV6092">
        <v>44</v>
      </c>
      <c r="AW6092">
        <v>0</v>
      </c>
      <c r="AX6092">
        <v>8.6999999999999993</v>
      </c>
      <c r="AY6092">
        <v>2.2999999999999998</v>
      </c>
      <c r="AZ6092">
        <v>11.1</v>
      </c>
      <c r="BA6092">
        <v>1144.0999999999999</v>
      </c>
      <c r="BB6092">
        <v>131.80000000000001</v>
      </c>
      <c r="BC6092">
        <v>19.16</v>
      </c>
      <c r="BD6092">
        <v>35.200000000000003</v>
      </c>
      <c r="BE6092">
        <v>2494.5</v>
      </c>
      <c r="BF6092">
        <v>0.56999999999999995</v>
      </c>
      <c r="BG6092">
        <v>1153.3</v>
      </c>
      <c r="BH6092">
        <v>109.7</v>
      </c>
      <c r="BI6092">
        <v>1263</v>
      </c>
      <c r="BJ6092">
        <v>29.53</v>
      </c>
      <c r="BK6092">
        <v>0</v>
      </c>
      <c r="BL6092">
        <v>0</v>
      </c>
      <c r="BM6092">
        <v>29.53</v>
      </c>
      <c r="BN6092">
        <v>31.5</v>
      </c>
      <c r="BO6092">
        <v>0</v>
      </c>
      <c r="BP6092">
        <v>0</v>
      </c>
      <c r="BQ6092">
        <v>31.5</v>
      </c>
      <c r="BR6092">
        <v>18890.400000000001</v>
      </c>
      <c r="BS6092">
        <v>650.70000000000005</v>
      </c>
      <c r="BT6092">
        <v>77</v>
      </c>
      <c r="BU6092">
        <v>3.3</v>
      </c>
      <c r="BV6092">
        <v>0</v>
      </c>
      <c r="BW6092">
        <v>0</v>
      </c>
      <c r="BX6092">
        <v>4181.6000000000004</v>
      </c>
      <c r="BY6092">
        <v>0</v>
      </c>
      <c r="BZ6092">
        <v>0</v>
      </c>
      <c r="CA6092">
        <v>40.9</v>
      </c>
      <c r="CB6092">
        <v>8374.7000000000007</v>
      </c>
      <c r="CC6092">
        <v>0</v>
      </c>
      <c r="CD6092">
        <v>0</v>
      </c>
      <c r="CE6092">
        <v>0</v>
      </c>
      <c r="CF6092">
        <v>547.6</v>
      </c>
      <c r="CG6092">
        <v>5055.5</v>
      </c>
      <c r="CH6092">
        <v>0</v>
      </c>
      <c r="CI6092">
        <v>0</v>
      </c>
      <c r="CJ6092">
        <v>0</v>
      </c>
      <c r="CK6092">
        <v>609.9</v>
      </c>
      <c r="CL6092">
        <v>0</v>
      </c>
      <c r="CM6092">
        <v>0</v>
      </c>
      <c r="CN6092">
        <v>0</v>
      </c>
    </row>
    <row r="6093" spans="1:92">
      <c r="A6093">
        <v>6087</v>
      </c>
      <c r="B6093">
        <f t="shared" si="950"/>
        <v>254</v>
      </c>
      <c r="C6093" t="str">
        <f t="shared" si="951"/>
        <v>Day254</v>
      </c>
      <c r="D6093">
        <f t="shared" si="952"/>
        <v>14</v>
      </c>
      <c r="E6093" t="str">
        <f t="shared" si="953"/>
        <v>Hour14</v>
      </c>
      <c r="F6093">
        <f t="shared" si="954"/>
        <v>9</v>
      </c>
      <c r="G6093" t="str">
        <f t="shared" si="955"/>
        <v>Fall</v>
      </c>
      <c r="H6093">
        <f t="shared" si="956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19120.400000000001</v>
      </c>
      <c r="L6093" s="9" t="s">
        <v>6220</v>
      </c>
      <c r="M6093" s="9">
        <v>13882.4</v>
      </c>
      <c r="N6093">
        <v>0</v>
      </c>
      <c r="O6093">
        <v>0</v>
      </c>
      <c r="P6093">
        <v>55.8</v>
      </c>
      <c r="Q6093">
        <v>13938.2</v>
      </c>
      <c r="R6093">
        <v>13334.8</v>
      </c>
      <c r="S6093">
        <v>13275.3</v>
      </c>
      <c r="T6093">
        <v>318.8</v>
      </c>
      <c r="U6093">
        <v>5501</v>
      </c>
      <c r="V6093">
        <v>3.9399999999999998E-2</v>
      </c>
      <c r="W6093">
        <v>6.4399999999999999E-2</v>
      </c>
      <c r="X6093">
        <v>0.33</v>
      </c>
      <c r="Y6093">
        <v>0.35</v>
      </c>
      <c r="Z6093">
        <v>408.2</v>
      </c>
      <c r="AA6093">
        <v>30.3</v>
      </c>
      <c r="AB6093">
        <v>4.26</v>
      </c>
      <c r="AC6093">
        <v>30</v>
      </c>
      <c r="AD6093">
        <v>1423.7</v>
      </c>
      <c r="AE6093">
        <v>0.24</v>
      </c>
      <c r="AF6093">
        <v>410.2</v>
      </c>
      <c r="AG6093">
        <v>72.5</v>
      </c>
      <c r="AH6093">
        <v>482.7</v>
      </c>
      <c r="AI6093">
        <v>436.3</v>
      </c>
      <c r="AJ6093">
        <v>34.5</v>
      </c>
      <c r="AK6093">
        <v>4.87</v>
      </c>
      <c r="AL6093">
        <v>30.3</v>
      </c>
      <c r="AM6093">
        <v>1457.6</v>
      </c>
      <c r="AN6093">
        <v>0.27</v>
      </c>
      <c r="AO6093">
        <v>438.7</v>
      </c>
      <c r="AP6093">
        <v>73.8</v>
      </c>
      <c r="AQ6093">
        <v>512.5</v>
      </c>
      <c r="AR6093">
        <v>10.199999999999999</v>
      </c>
      <c r="AS6093">
        <v>0.4</v>
      </c>
      <c r="AT6093">
        <v>0.05</v>
      </c>
      <c r="AU6093">
        <v>1</v>
      </c>
      <c r="AV6093">
        <v>47.1</v>
      </c>
      <c r="AW6093">
        <v>0</v>
      </c>
      <c r="AX6093">
        <v>10.199999999999999</v>
      </c>
      <c r="AY6093">
        <v>2.5</v>
      </c>
      <c r="AZ6093">
        <v>12.7</v>
      </c>
      <c r="BA6093">
        <v>773.5</v>
      </c>
      <c r="BB6093">
        <v>68.7</v>
      </c>
      <c r="BC6093">
        <v>9.81</v>
      </c>
      <c r="BD6093">
        <v>42.3</v>
      </c>
      <c r="BE6093">
        <v>2331.9</v>
      </c>
      <c r="BF6093">
        <v>0.37</v>
      </c>
      <c r="BG6093">
        <v>778.2</v>
      </c>
      <c r="BH6093">
        <v>111.9</v>
      </c>
      <c r="BI6093">
        <v>890.1</v>
      </c>
      <c r="BJ6093">
        <v>29.71</v>
      </c>
      <c r="BK6093">
        <v>0</v>
      </c>
      <c r="BL6093">
        <v>0</v>
      </c>
      <c r="BM6093">
        <v>29.71</v>
      </c>
      <c r="BN6093">
        <v>31.76</v>
      </c>
      <c r="BO6093">
        <v>0</v>
      </c>
      <c r="BP6093">
        <v>0</v>
      </c>
      <c r="BQ6093">
        <v>31.76</v>
      </c>
      <c r="BR6093">
        <v>19120.400000000001</v>
      </c>
      <c r="BS6093">
        <v>662.9</v>
      </c>
      <c r="BT6093">
        <v>110</v>
      </c>
      <c r="BU6093">
        <v>3.3</v>
      </c>
      <c r="BV6093">
        <v>0</v>
      </c>
      <c r="BW6093">
        <v>0</v>
      </c>
      <c r="BX6093">
        <v>4366.3999999999996</v>
      </c>
      <c r="BY6093">
        <v>0</v>
      </c>
      <c r="BZ6093">
        <v>0</v>
      </c>
      <c r="CA6093">
        <v>39.4</v>
      </c>
      <c r="CB6093">
        <v>8374.7000000000007</v>
      </c>
      <c r="CC6093">
        <v>0</v>
      </c>
      <c r="CD6093">
        <v>0</v>
      </c>
      <c r="CE6093">
        <v>0</v>
      </c>
      <c r="CF6093">
        <v>547.6</v>
      </c>
      <c r="CG6093">
        <v>5055.5</v>
      </c>
      <c r="CH6093">
        <v>0</v>
      </c>
      <c r="CI6093">
        <v>0</v>
      </c>
      <c r="CJ6093">
        <v>0</v>
      </c>
      <c r="CK6093">
        <v>623.5</v>
      </c>
      <c r="CL6093">
        <v>0</v>
      </c>
      <c r="CM6093">
        <v>0</v>
      </c>
      <c r="CN6093">
        <v>0</v>
      </c>
    </row>
    <row r="6094" spans="1:92">
      <c r="A6094">
        <v>6088</v>
      </c>
      <c r="B6094">
        <f t="shared" si="950"/>
        <v>254</v>
      </c>
      <c r="C6094" t="str">
        <f t="shared" si="951"/>
        <v>Day254</v>
      </c>
      <c r="D6094">
        <f t="shared" si="952"/>
        <v>15</v>
      </c>
      <c r="E6094" t="str">
        <f t="shared" si="953"/>
        <v>Hour15</v>
      </c>
      <c r="F6094">
        <f t="shared" si="954"/>
        <v>9</v>
      </c>
      <c r="G6094" t="str">
        <f t="shared" si="955"/>
        <v>Fall</v>
      </c>
      <c r="H6094">
        <f t="shared" si="956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19798</v>
      </c>
      <c r="L6094" s="9" t="s">
        <v>6221</v>
      </c>
      <c r="M6094" s="9">
        <v>14166.3</v>
      </c>
      <c r="N6094">
        <v>0</v>
      </c>
      <c r="O6094">
        <v>0</v>
      </c>
      <c r="P6094">
        <v>61.2</v>
      </c>
      <c r="Q6094">
        <v>14227.5</v>
      </c>
      <c r="R6094">
        <v>13600.2</v>
      </c>
      <c r="S6094">
        <v>13618.2</v>
      </c>
      <c r="T6094">
        <v>357.3</v>
      </c>
      <c r="U6094">
        <v>5927.7</v>
      </c>
      <c r="V6094">
        <v>0.04</v>
      </c>
      <c r="W6094">
        <v>6.5699999999999995E-2</v>
      </c>
      <c r="X6094">
        <v>0.32</v>
      </c>
      <c r="Y6094">
        <v>0.33</v>
      </c>
      <c r="Z6094">
        <v>411.1</v>
      </c>
      <c r="AA6094">
        <v>29.7</v>
      </c>
      <c r="AB6094">
        <v>4.17</v>
      </c>
      <c r="AC6094">
        <v>30.8</v>
      </c>
      <c r="AD6094">
        <v>1458.6</v>
      </c>
      <c r="AE6094">
        <v>0.24</v>
      </c>
      <c r="AF6094">
        <v>413.1</v>
      </c>
      <c r="AG6094">
        <v>74.400000000000006</v>
      </c>
      <c r="AH6094">
        <v>487.5</v>
      </c>
      <c r="AI6094">
        <v>439.1</v>
      </c>
      <c r="AJ6094">
        <v>33.700000000000003</v>
      </c>
      <c r="AK6094">
        <v>4.75</v>
      </c>
      <c r="AL6094">
        <v>31.3</v>
      </c>
      <c r="AM6094">
        <v>1496.6</v>
      </c>
      <c r="AN6094">
        <v>0.26</v>
      </c>
      <c r="AO6094">
        <v>441.4</v>
      </c>
      <c r="AP6094">
        <v>76</v>
      </c>
      <c r="AQ6094">
        <v>517.29999999999995</v>
      </c>
      <c r="AR6094">
        <v>9.1999999999999993</v>
      </c>
      <c r="AS6094">
        <v>0.2</v>
      </c>
      <c r="AT6094">
        <v>0.02</v>
      </c>
      <c r="AU6094">
        <v>1.1000000000000001</v>
      </c>
      <c r="AV6094">
        <v>46.4</v>
      </c>
      <c r="AW6094">
        <v>0</v>
      </c>
      <c r="AX6094">
        <v>9.1999999999999993</v>
      </c>
      <c r="AY6094">
        <v>2.4</v>
      </c>
      <c r="AZ6094">
        <v>11.7</v>
      </c>
      <c r="BA6094">
        <v>1127.5999999999999</v>
      </c>
      <c r="BB6094">
        <v>129.9</v>
      </c>
      <c r="BC6094">
        <v>18.89</v>
      </c>
      <c r="BD6094">
        <v>34.700000000000003</v>
      </c>
      <c r="BE6094">
        <v>2458.5</v>
      </c>
      <c r="BF6094">
        <v>0.56000000000000005</v>
      </c>
      <c r="BG6094">
        <v>1136.5999999999999</v>
      </c>
      <c r="BH6094">
        <v>108.2</v>
      </c>
      <c r="BI6094">
        <v>1244.8</v>
      </c>
      <c r="BJ6094">
        <v>30.54</v>
      </c>
      <c r="BK6094">
        <v>0</v>
      </c>
      <c r="BL6094">
        <v>0</v>
      </c>
      <c r="BM6094">
        <v>30.54</v>
      </c>
      <c r="BN6094">
        <v>32.69</v>
      </c>
      <c r="BO6094">
        <v>0</v>
      </c>
      <c r="BP6094">
        <v>0</v>
      </c>
      <c r="BQ6094">
        <v>32.69</v>
      </c>
      <c r="BR6094">
        <v>19798</v>
      </c>
      <c r="BS6094">
        <v>609.4</v>
      </c>
      <c r="BT6094">
        <v>110</v>
      </c>
      <c r="BU6094">
        <v>3.3</v>
      </c>
      <c r="BV6094">
        <v>0</v>
      </c>
      <c r="BW6094">
        <v>0</v>
      </c>
      <c r="BX6094">
        <v>4395.1000000000004</v>
      </c>
      <c r="BY6094">
        <v>0</v>
      </c>
      <c r="BZ6094">
        <v>0</v>
      </c>
      <c r="CA6094">
        <v>32.299999999999997</v>
      </c>
      <c r="CB6094">
        <v>9077.1</v>
      </c>
      <c r="CC6094">
        <v>0</v>
      </c>
      <c r="CD6094">
        <v>0</v>
      </c>
      <c r="CE6094">
        <v>0</v>
      </c>
      <c r="CF6094">
        <v>547.6</v>
      </c>
      <c r="CG6094">
        <v>5055.5</v>
      </c>
      <c r="CH6094">
        <v>0</v>
      </c>
      <c r="CI6094">
        <v>0</v>
      </c>
      <c r="CJ6094">
        <v>0</v>
      </c>
      <c r="CK6094">
        <v>577.1</v>
      </c>
      <c r="CL6094">
        <v>0</v>
      </c>
      <c r="CM6094">
        <v>0</v>
      </c>
      <c r="CN6094">
        <v>0</v>
      </c>
    </row>
    <row r="6095" spans="1:92">
      <c r="A6095">
        <v>6089</v>
      </c>
      <c r="B6095">
        <f t="shared" si="950"/>
        <v>254</v>
      </c>
      <c r="C6095" t="str">
        <f t="shared" si="951"/>
        <v>Day254</v>
      </c>
      <c r="D6095">
        <f t="shared" si="952"/>
        <v>16</v>
      </c>
      <c r="E6095" t="str">
        <f t="shared" si="953"/>
        <v>Hour16</v>
      </c>
      <c r="F6095">
        <f t="shared" si="954"/>
        <v>9</v>
      </c>
      <c r="G6095" t="str">
        <f t="shared" si="955"/>
        <v>Fall</v>
      </c>
      <c r="H6095">
        <f t="shared" si="956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20864.3</v>
      </c>
      <c r="L6095" s="9" t="s">
        <v>6222</v>
      </c>
      <c r="M6095" s="9">
        <v>13924</v>
      </c>
      <c r="N6095">
        <v>0</v>
      </c>
      <c r="O6095">
        <v>0</v>
      </c>
      <c r="P6095">
        <v>80.7</v>
      </c>
      <c r="Q6095">
        <v>14004.6</v>
      </c>
      <c r="R6095">
        <v>13373.6</v>
      </c>
      <c r="S6095">
        <v>13720.5</v>
      </c>
      <c r="T6095">
        <v>559.1</v>
      </c>
      <c r="U6095">
        <v>7418.8</v>
      </c>
      <c r="V6095">
        <v>3.95E-2</v>
      </c>
      <c r="W6095">
        <v>6.4600000000000005E-2</v>
      </c>
      <c r="X6095">
        <v>0.33</v>
      </c>
      <c r="Y6095">
        <v>0.34</v>
      </c>
      <c r="Z6095">
        <v>400.2</v>
      </c>
      <c r="AA6095">
        <v>28.4</v>
      </c>
      <c r="AB6095">
        <v>3.98</v>
      </c>
      <c r="AC6095">
        <v>30.5</v>
      </c>
      <c r="AD6095">
        <v>1437.1</v>
      </c>
      <c r="AE6095">
        <v>0.24</v>
      </c>
      <c r="AF6095">
        <v>402.1</v>
      </c>
      <c r="AG6095">
        <v>73.400000000000006</v>
      </c>
      <c r="AH6095">
        <v>475.5</v>
      </c>
      <c r="AI6095">
        <v>424.2</v>
      </c>
      <c r="AJ6095">
        <v>31.5</v>
      </c>
      <c r="AK6095">
        <v>4.43</v>
      </c>
      <c r="AL6095">
        <v>31.1</v>
      </c>
      <c r="AM6095">
        <v>1479.7</v>
      </c>
      <c r="AN6095">
        <v>0.25</v>
      </c>
      <c r="AO6095">
        <v>426.4</v>
      </c>
      <c r="AP6095">
        <v>75.3</v>
      </c>
      <c r="AQ6095">
        <v>501.7</v>
      </c>
      <c r="AR6095">
        <v>209</v>
      </c>
      <c r="AS6095">
        <v>15.7</v>
      </c>
      <c r="AT6095">
        <v>2.2200000000000002</v>
      </c>
      <c r="AU6095">
        <v>14</v>
      </c>
      <c r="AV6095">
        <v>717.7</v>
      </c>
      <c r="AW6095">
        <v>0.1</v>
      </c>
      <c r="AX6095">
        <v>210.1</v>
      </c>
      <c r="AY6095">
        <v>35.5</v>
      </c>
      <c r="AZ6095">
        <v>245.6</v>
      </c>
      <c r="BA6095">
        <v>493.6</v>
      </c>
      <c r="BB6095">
        <v>9.3000000000000007</v>
      </c>
      <c r="BC6095">
        <v>0.93</v>
      </c>
      <c r="BD6095">
        <v>58.3</v>
      </c>
      <c r="BE6095">
        <v>2581.1999999999998</v>
      </c>
      <c r="BF6095">
        <v>0.21</v>
      </c>
      <c r="BG6095">
        <v>494.2</v>
      </c>
      <c r="BH6095">
        <v>135.30000000000001</v>
      </c>
      <c r="BI6095">
        <v>629.5</v>
      </c>
      <c r="BJ6095">
        <v>47.46</v>
      </c>
      <c r="BK6095">
        <v>0</v>
      </c>
      <c r="BL6095">
        <v>0</v>
      </c>
      <c r="BM6095">
        <v>47.46</v>
      </c>
      <c r="BN6095">
        <v>50.74</v>
      </c>
      <c r="BO6095">
        <v>0</v>
      </c>
      <c r="BP6095">
        <v>0</v>
      </c>
      <c r="BQ6095">
        <v>50.74</v>
      </c>
      <c r="BR6095">
        <v>20864.3</v>
      </c>
      <c r="BS6095">
        <v>284.10000000000002</v>
      </c>
      <c r="BT6095">
        <v>110</v>
      </c>
      <c r="BU6095">
        <v>3.3</v>
      </c>
      <c r="BV6095">
        <v>0</v>
      </c>
      <c r="BW6095">
        <v>0</v>
      </c>
      <c r="BX6095">
        <v>4395.1000000000004</v>
      </c>
      <c r="BY6095">
        <v>0</v>
      </c>
      <c r="BZ6095">
        <v>0</v>
      </c>
      <c r="CA6095">
        <v>13.2</v>
      </c>
      <c r="CB6095">
        <v>9518.4</v>
      </c>
      <c r="CC6095">
        <v>0</v>
      </c>
      <c r="CD6095">
        <v>0</v>
      </c>
      <c r="CE6095">
        <v>0</v>
      </c>
      <c r="CF6095">
        <v>1497.8</v>
      </c>
      <c r="CG6095">
        <v>5055.5</v>
      </c>
      <c r="CH6095">
        <v>0</v>
      </c>
      <c r="CI6095">
        <v>0</v>
      </c>
      <c r="CJ6095">
        <v>0</v>
      </c>
      <c r="CK6095">
        <v>270.89999999999998</v>
      </c>
      <c r="CL6095">
        <v>0</v>
      </c>
      <c r="CM6095">
        <v>0</v>
      </c>
      <c r="CN6095">
        <v>0</v>
      </c>
    </row>
    <row r="6096" spans="1:92">
      <c r="A6096">
        <v>6090</v>
      </c>
      <c r="B6096">
        <f t="shared" si="950"/>
        <v>254</v>
      </c>
      <c r="C6096" t="str">
        <f t="shared" si="951"/>
        <v>Day254</v>
      </c>
      <c r="D6096">
        <f t="shared" si="952"/>
        <v>17</v>
      </c>
      <c r="E6096" t="str">
        <f t="shared" si="953"/>
        <v>Hour17</v>
      </c>
      <c r="F6096">
        <f t="shared" si="954"/>
        <v>9</v>
      </c>
      <c r="G6096" t="str">
        <f t="shared" si="955"/>
        <v>Fall</v>
      </c>
      <c r="H6096">
        <f t="shared" si="956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19535.3</v>
      </c>
      <c r="L6096" s="9" t="s">
        <v>6223</v>
      </c>
      <c r="M6096" s="9">
        <v>13322.7</v>
      </c>
      <c r="N6096">
        <v>0</v>
      </c>
      <c r="O6096">
        <v>0</v>
      </c>
      <c r="P6096">
        <v>57.9</v>
      </c>
      <c r="Q6096">
        <v>13380.5</v>
      </c>
      <c r="R6096">
        <v>12810.4</v>
      </c>
      <c r="S6096">
        <v>13380.5</v>
      </c>
      <c r="T6096">
        <v>0</v>
      </c>
      <c r="U6096">
        <v>6154.8</v>
      </c>
      <c r="V6096">
        <v>3.85E-2</v>
      </c>
      <c r="W6096">
        <v>6.1800000000000001E-2</v>
      </c>
      <c r="X6096">
        <v>0.3</v>
      </c>
      <c r="Y6096">
        <v>0.32</v>
      </c>
      <c r="Z6096">
        <v>420.1</v>
      </c>
      <c r="AA6096">
        <v>30.2</v>
      </c>
      <c r="AB6096">
        <v>4.2300000000000004</v>
      </c>
      <c r="AC6096">
        <v>31.7</v>
      </c>
      <c r="AD6096">
        <v>1496.8</v>
      </c>
      <c r="AE6096">
        <v>0.25</v>
      </c>
      <c r="AF6096">
        <v>422.2</v>
      </c>
      <c r="AG6096">
        <v>76.3</v>
      </c>
      <c r="AH6096">
        <v>498.6</v>
      </c>
      <c r="AI6096">
        <v>449.1</v>
      </c>
      <c r="AJ6096">
        <v>34.4</v>
      </c>
      <c r="AK6096">
        <v>4.8499999999999996</v>
      </c>
      <c r="AL6096">
        <v>32.1</v>
      </c>
      <c r="AM6096">
        <v>1533.9</v>
      </c>
      <c r="AN6096">
        <v>0.27</v>
      </c>
      <c r="AO6096">
        <v>451.5</v>
      </c>
      <c r="AP6096">
        <v>77.8</v>
      </c>
      <c r="AQ6096">
        <v>529.29999999999995</v>
      </c>
      <c r="AR6096">
        <v>556.4</v>
      </c>
      <c r="AS6096">
        <v>29.4</v>
      </c>
      <c r="AT6096">
        <v>4.3</v>
      </c>
      <c r="AU6096">
        <v>52.5</v>
      </c>
      <c r="AV6096">
        <v>2010.6</v>
      </c>
      <c r="AW6096">
        <v>0.47</v>
      </c>
      <c r="AX6096">
        <v>558.4</v>
      </c>
      <c r="AY6096">
        <v>112.6</v>
      </c>
      <c r="AZ6096">
        <v>671</v>
      </c>
      <c r="BA6096">
        <v>529</v>
      </c>
      <c r="BB6096">
        <v>10</v>
      </c>
      <c r="BC6096">
        <v>1</v>
      </c>
      <c r="BD6096">
        <v>62.5</v>
      </c>
      <c r="BE6096">
        <v>2765.9</v>
      </c>
      <c r="BF6096">
        <v>0.23</v>
      </c>
      <c r="BG6096">
        <v>529.5</v>
      </c>
      <c r="BH6096">
        <v>145</v>
      </c>
      <c r="BI6096">
        <v>674.5</v>
      </c>
      <c r="BJ6096">
        <v>74.17</v>
      </c>
      <c r="BK6096">
        <v>0</v>
      </c>
      <c r="BL6096">
        <v>0</v>
      </c>
      <c r="BM6096">
        <v>74.17</v>
      </c>
      <c r="BN6096">
        <v>79.06</v>
      </c>
      <c r="BO6096">
        <v>0</v>
      </c>
      <c r="BP6096">
        <v>0</v>
      </c>
      <c r="BQ6096">
        <v>79.06</v>
      </c>
      <c r="BR6096">
        <v>19535.3</v>
      </c>
      <c r="BS6096">
        <v>0</v>
      </c>
      <c r="BT6096">
        <v>110</v>
      </c>
      <c r="BU6096">
        <v>3.3</v>
      </c>
      <c r="BV6096">
        <v>0</v>
      </c>
      <c r="BW6096">
        <v>0</v>
      </c>
      <c r="BX6096">
        <v>4395.1000000000004</v>
      </c>
      <c r="BY6096">
        <v>0</v>
      </c>
      <c r="BZ6096">
        <v>0</v>
      </c>
      <c r="CA6096">
        <v>0</v>
      </c>
      <c r="CB6096">
        <v>9187.1</v>
      </c>
      <c r="CC6096">
        <v>0</v>
      </c>
      <c r="CD6096">
        <v>0</v>
      </c>
      <c r="CE6096">
        <v>0</v>
      </c>
      <c r="CF6096">
        <v>784.3</v>
      </c>
      <c r="CG6096">
        <v>5055.5</v>
      </c>
      <c r="CH6096">
        <v>0</v>
      </c>
      <c r="CI6096">
        <v>0</v>
      </c>
      <c r="CJ6096">
        <v>0</v>
      </c>
      <c r="CK6096">
        <v>0</v>
      </c>
      <c r="CL6096">
        <v>0</v>
      </c>
      <c r="CM6096">
        <v>0</v>
      </c>
      <c r="CN6096">
        <v>0</v>
      </c>
    </row>
    <row r="6097" spans="1:92">
      <c r="A6097">
        <v>6091</v>
      </c>
      <c r="B6097">
        <f t="shared" si="950"/>
        <v>254</v>
      </c>
      <c r="C6097" t="str">
        <f t="shared" si="951"/>
        <v>Day254</v>
      </c>
      <c r="D6097">
        <f t="shared" si="952"/>
        <v>18</v>
      </c>
      <c r="E6097" t="str">
        <f t="shared" si="953"/>
        <v>Hour18</v>
      </c>
      <c r="F6097">
        <f t="shared" si="954"/>
        <v>9</v>
      </c>
      <c r="G6097" t="str">
        <f t="shared" si="955"/>
        <v>Fall</v>
      </c>
      <c r="H6097">
        <f t="shared" si="956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21013</v>
      </c>
      <c r="L6097" s="9" t="s">
        <v>6224</v>
      </c>
      <c r="M6097" s="9">
        <v>13274.1</v>
      </c>
      <c r="N6097">
        <v>0</v>
      </c>
      <c r="O6097">
        <v>0</v>
      </c>
      <c r="P6097">
        <v>78.7</v>
      </c>
      <c r="Q6097">
        <v>13352.8</v>
      </c>
      <c r="R6097">
        <v>12764.8</v>
      </c>
      <c r="S6097">
        <v>13352.8</v>
      </c>
      <c r="T6097">
        <v>0</v>
      </c>
      <c r="U6097">
        <v>7660.2</v>
      </c>
      <c r="V6097">
        <v>3.8399999999999997E-2</v>
      </c>
      <c r="W6097">
        <v>6.1600000000000002E-2</v>
      </c>
      <c r="X6097">
        <v>0.34</v>
      </c>
      <c r="Y6097">
        <v>0.35</v>
      </c>
      <c r="Z6097">
        <v>394.1</v>
      </c>
      <c r="AA6097">
        <v>28.2</v>
      </c>
      <c r="AB6097">
        <v>3.94</v>
      </c>
      <c r="AC6097">
        <v>29.9</v>
      </c>
      <c r="AD6097">
        <v>1409.6</v>
      </c>
      <c r="AE6097">
        <v>0.23</v>
      </c>
      <c r="AF6097">
        <v>396</v>
      </c>
      <c r="AG6097">
        <v>71.900000000000006</v>
      </c>
      <c r="AH6097">
        <v>467.9</v>
      </c>
      <c r="AI6097">
        <v>419.3</v>
      </c>
      <c r="AJ6097">
        <v>31.5</v>
      </c>
      <c r="AK6097">
        <v>4.43</v>
      </c>
      <c r="AL6097">
        <v>30.5</v>
      </c>
      <c r="AM6097">
        <v>1453</v>
      </c>
      <c r="AN6097">
        <v>0.25</v>
      </c>
      <c r="AO6097">
        <v>421.5</v>
      </c>
      <c r="AP6097">
        <v>73.900000000000006</v>
      </c>
      <c r="AQ6097">
        <v>495.3</v>
      </c>
      <c r="AR6097">
        <v>457.1</v>
      </c>
      <c r="AS6097">
        <v>33.200000000000003</v>
      </c>
      <c r="AT6097">
        <v>4.75</v>
      </c>
      <c r="AU6097">
        <v>32.799999999999997</v>
      </c>
      <c r="AV6097">
        <v>1531</v>
      </c>
      <c r="AW6097">
        <v>0.27</v>
      </c>
      <c r="AX6097">
        <v>459.4</v>
      </c>
      <c r="AY6097">
        <v>78.5</v>
      </c>
      <c r="AZ6097">
        <v>537.79999999999995</v>
      </c>
      <c r="BA6097">
        <v>1007.5</v>
      </c>
      <c r="BB6097">
        <v>40.200000000000003</v>
      </c>
      <c r="BC6097">
        <v>8.0500000000000007</v>
      </c>
      <c r="BD6097">
        <v>133</v>
      </c>
      <c r="BE6097">
        <v>2058.6</v>
      </c>
      <c r="BF6097">
        <v>2.2400000000000002</v>
      </c>
      <c r="BG6097">
        <v>1010.9</v>
      </c>
      <c r="BH6097">
        <v>195</v>
      </c>
      <c r="BI6097">
        <v>1205.9000000000001</v>
      </c>
      <c r="BJ6097">
        <v>31.84</v>
      </c>
      <c r="BK6097">
        <v>0</v>
      </c>
      <c r="BL6097">
        <v>0</v>
      </c>
      <c r="BM6097">
        <v>31.84</v>
      </c>
      <c r="BN6097">
        <v>33.93</v>
      </c>
      <c r="BO6097">
        <v>0</v>
      </c>
      <c r="BP6097">
        <v>0</v>
      </c>
      <c r="BQ6097">
        <v>33.93</v>
      </c>
      <c r="BR6097">
        <v>21013</v>
      </c>
      <c r="BS6097">
        <v>0</v>
      </c>
      <c r="BT6097">
        <v>110</v>
      </c>
      <c r="BU6097">
        <v>3.3</v>
      </c>
      <c r="BV6097">
        <v>0</v>
      </c>
      <c r="BW6097">
        <v>0</v>
      </c>
      <c r="BX6097">
        <v>4395.1000000000004</v>
      </c>
      <c r="BY6097">
        <v>0</v>
      </c>
      <c r="BZ6097">
        <v>0</v>
      </c>
      <c r="CA6097">
        <v>0</v>
      </c>
      <c r="CB6097">
        <v>9408.4</v>
      </c>
      <c r="CC6097">
        <v>0</v>
      </c>
      <c r="CD6097">
        <v>0</v>
      </c>
      <c r="CE6097">
        <v>0</v>
      </c>
      <c r="CF6097">
        <v>2040.7</v>
      </c>
      <c r="CG6097">
        <v>5055.5</v>
      </c>
      <c r="CH6097">
        <v>0</v>
      </c>
      <c r="CI6097">
        <v>0</v>
      </c>
      <c r="CJ6097">
        <v>0</v>
      </c>
      <c r="CK6097">
        <v>0</v>
      </c>
      <c r="CL6097">
        <v>0</v>
      </c>
      <c r="CM6097">
        <v>0</v>
      </c>
      <c r="CN6097">
        <v>0</v>
      </c>
    </row>
    <row r="6098" spans="1:92">
      <c r="A6098">
        <v>6092</v>
      </c>
      <c r="B6098">
        <f t="shared" si="950"/>
        <v>254</v>
      </c>
      <c r="C6098" t="str">
        <f t="shared" si="951"/>
        <v>Day254</v>
      </c>
      <c r="D6098">
        <f t="shared" si="952"/>
        <v>19</v>
      </c>
      <c r="E6098" t="str">
        <f t="shared" si="953"/>
        <v>Hour19</v>
      </c>
      <c r="F6098">
        <f t="shared" si="954"/>
        <v>9</v>
      </c>
      <c r="G6098" t="str">
        <f t="shared" si="955"/>
        <v>Fall</v>
      </c>
      <c r="H6098">
        <f t="shared" si="956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19667.3</v>
      </c>
      <c r="L6098" s="9" t="s">
        <v>6225</v>
      </c>
      <c r="M6098" s="9">
        <v>12760.8</v>
      </c>
      <c r="N6098">
        <v>0</v>
      </c>
      <c r="O6098">
        <v>0</v>
      </c>
      <c r="P6098">
        <v>67.900000000000006</v>
      </c>
      <c r="Q6098">
        <v>12828.7</v>
      </c>
      <c r="R6098">
        <v>12282.6</v>
      </c>
      <c r="S6098">
        <v>12828.7</v>
      </c>
      <c r="T6098">
        <v>0</v>
      </c>
      <c r="U6098">
        <v>6838.6</v>
      </c>
      <c r="V6098">
        <v>3.7499999999999999E-2</v>
      </c>
      <c r="W6098">
        <v>5.9200000000000003E-2</v>
      </c>
      <c r="X6098">
        <v>0.3</v>
      </c>
      <c r="Y6098">
        <v>0.31</v>
      </c>
      <c r="Z6098">
        <v>421</v>
      </c>
      <c r="AA6098">
        <v>30.1</v>
      </c>
      <c r="AB6098">
        <v>4.21</v>
      </c>
      <c r="AC6098">
        <v>31.9</v>
      </c>
      <c r="AD6098">
        <v>1506.1</v>
      </c>
      <c r="AE6098">
        <v>0.25</v>
      </c>
      <c r="AF6098">
        <v>423.1</v>
      </c>
      <c r="AG6098">
        <v>76.8</v>
      </c>
      <c r="AH6098">
        <v>499.9</v>
      </c>
      <c r="AI6098">
        <v>446.6</v>
      </c>
      <c r="AJ6098">
        <v>33.4</v>
      </c>
      <c r="AK6098">
        <v>4.7</v>
      </c>
      <c r="AL6098">
        <v>32.6</v>
      </c>
      <c r="AM6098">
        <v>1550.8</v>
      </c>
      <c r="AN6098">
        <v>0.27</v>
      </c>
      <c r="AO6098">
        <v>448.8</v>
      </c>
      <c r="AP6098">
        <v>78.900000000000006</v>
      </c>
      <c r="AQ6098">
        <v>527.70000000000005</v>
      </c>
      <c r="AR6098">
        <v>389.2</v>
      </c>
      <c r="AS6098">
        <v>25</v>
      </c>
      <c r="AT6098">
        <v>3.48</v>
      </c>
      <c r="AU6098">
        <v>30.2</v>
      </c>
      <c r="AV6098">
        <v>1458.6</v>
      </c>
      <c r="AW6098">
        <v>0.19</v>
      </c>
      <c r="AX6098">
        <v>390.9</v>
      </c>
      <c r="AY6098">
        <v>73.7</v>
      </c>
      <c r="AZ6098">
        <v>464.6</v>
      </c>
      <c r="BA6098">
        <v>1141</v>
      </c>
      <c r="BB6098">
        <v>131.4</v>
      </c>
      <c r="BC6098">
        <v>19.11</v>
      </c>
      <c r="BD6098">
        <v>35.200000000000003</v>
      </c>
      <c r="BE6098">
        <v>2487.6999999999998</v>
      </c>
      <c r="BF6098">
        <v>0.56999999999999995</v>
      </c>
      <c r="BG6098">
        <v>1150.0999999999999</v>
      </c>
      <c r="BH6098">
        <v>109.4</v>
      </c>
      <c r="BI6098">
        <v>1259.5999999999999</v>
      </c>
      <c r="BJ6098">
        <v>31.34</v>
      </c>
      <c r="BK6098">
        <v>0</v>
      </c>
      <c r="BL6098">
        <v>0</v>
      </c>
      <c r="BM6098">
        <v>31.34</v>
      </c>
      <c r="BN6098">
        <v>33.31</v>
      </c>
      <c r="BO6098">
        <v>0</v>
      </c>
      <c r="BP6098">
        <v>0</v>
      </c>
      <c r="BQ6098">
        <v>33.31</v>
      </c>
      <c r="BR6098">
        <v>19667.3</v>
      </c>
      <c r="BS6098">
        <v>0</v>
      </c>
      <c r="BT6098">
        <v>110</v>
      </c>
      <c r="BU6098">
        <v>3.3</v>
      </c>
      <c r="BV6098">
        <v>0</v>
      </c>
      <c r="BW6098">
        <v>0</v>
      </c>
      <c r="BX6098">
        <v>4395.1000000000004</v>
      </c>
      <c r="BY6098">
        <v>0</v>
      </c>
      <c r="BZ6098">
        <v>0</v>
      </c>
      <c r="CA6098">
        <v>0</v>
      </c>
      <c r="CB6098">
        <v>9408.4</v>
      </c>
      <c r="CC6098">
        <v>0</v>
      </c>
      <c r="CD6098">
        <v>0</v>
      </c>
      <c r="CE6098">
        <v>0</v>
      </c>
      <c r="CF6098">
        <v>695</v>
      </c>
      <c r="CG6098">
        <v>5055.5</v>
      </c>
      <c r="CH6098">
        <v>0</v>
      </c>
      <c r="CI6098">
        <v>0</v>
      </c>
      <c r="CJ6098">
        <v>0</v>
      </c>
      <c r="CK6098">
        <v>0</v>
      </c>
      <c r="CL6098">
        <v>0</v>
      </c>
      <c r="CM6098">
        <v>0</v>
      </c>
      <c r="CN6098">
        <v>0</v>
      </c>
    </row>
    <row r="6099" spans="1:92">
      <c r="A6099">
        <v>6093</v>
      </c>
      <c r="B6099">
        <f t="shared" si="950"/>
        <v>254</v>
      </c>
      <c r="C6099" t="str">
        <f t="shared" si="951"/>
        <v>Day254</v>
      </c>
      <c r="D6099">
        <f t="shared" si="952"/>
        <v>20</v>
      </c>
      <c r="E6099" t="str">
        <f t="shared" si="953"/>
        <v>Hour20</v>
      </c>
      <c r="F6099">
        <f t="shared" si="954"/>
        <v>9</v>
      </c>
      <c r="G6099" t="str">
        <f t="shared" si="955"/>
        <v>Fall</v>
      </c>
      <c r="H6099">
        <f t="shared" si="956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18142.099999999999</v>
      </c>
      <c r="L6099" s="9" t="s">
        <v>6226</v>
      </c>
      <c r="M6099" s="9">
        <v>11893.2</v>
      </c>
      <c r="N6099">
        <v>0</v>
      </c>
      <c r="O6099">
        <v>0</v>
      </c>
      <c r="P6099">
        <v>88</v>
      </c>
      <c r="Q6099">
        <v>11981.2</v>
      </c>
      <c r="R6099">
        <v>11464.7</v>
      </c>
      <c r="S6099">
        <v>11981.2</v>
      </c>
      <c r="T6099">
        <v>955.3</v>
      </c>
      <c r="U6099">
        <v>7116.1</v>
      </c>
      <c r="V6099">
        <v>3.5999999999999997E-2</v>
      </c>
      <c r="W6099">
        <v>5.5199999999999999E-2</v>
      </c>
      <c r="X6099">
        <v>0.32</v>
      </c>
      <c r="Y6099">
        <v>0.34</v>
      </c>
      <c r="Z6099">
        <v>412.2</v>
      </c>
      <c r="AA6099">
        <v>29.9</v>
      </c>
      <c r="AB6099">
        <v>4.1900000000000004</v>
      </c>
      <c r="AC6099">
        <v>31.1</v>
      </c>
      <c r="AD6099">
        <v>1461.3</v>
      </c>
      <c r="AE6099">
        <v>0.25</v>
      </c>
      <c r="AF6099">
        <v>414.3</v>
      </c>
      <c r="AG6099">
        <v>74.7</v>
      </c>
      <c r="AH6099">
        <v>488.9</v>
      </c>
      <c r="AI6099">
        <v>438.6</v>
      </c>
      <c r="AJ6099">
        <v>34.299999999999997</v>
      </c>
      <c r="AK6099">
        <v>4.8499999999999996</v>
      </c>
      <c r="AL6099">
        <v>30.9</v>
      </c>
      <c r="AM6099">
        <v>1475</v>
      </c>
      <c r="AN6099">
        <v>0.27</v>
      </c>
      <c r="AO6099">
        <v>441</v>
      </c>
      <c r="AP6099">
        <v>75</v>
      </c>
      <c r="AQ6099">
        <v>515.9</v>
      </c>
      <c r="AR6099">
        <v>569.20000000000005</v>
      </c>
      <c r="AS6099">
        <v>43.7</v>
      </c>
      <c r="AT6099">
        <v>6.16</v>
      </c>
      <c r="AU6099">
        <v>37.4</v>
      </c>
      <c r="AV6099">
        <v>1931.1</v>
      </c>
      <c r="AW6099">
        <v>0.27</v>
      </c>
      <c r="AX6099">
        <v>572.20000000000005</v>
      </c>
      <c r="AY6099">
        <v>95</v>
      </c>
      <c r="AZ6099">
        <v>667.2</v>
      </c>
      <c r="BA6099">
        <v>1229.2</v>
      </c>
      <c r="BB6099">
        <v>141.6</v>
      </c>
      <c r="BC6099">
        <v>20.59</v>
      </c>
      <c r="BD6099">
        <v>37.9</v>
      </c>
      <c r="BE6099">
        <v>2679.9</v>
      </c>
      <c r="BF6099">
        <v>0.61</v>
      </c>
      <c r="BG6099">
        <v>1239</v>
      </c>
      <c r="BH6099">
        <v>117.9</v>
      </c>
      <c r="BI6099">
        <v>1356.9</v>
      </c>
      <c r="BJ6099">
        <v>29.6</v>
      </c>
      <c r="BK6099">
        <v>0</v>
      </c>
      <c r="BL6099">
        <v>0</v>
      </c>
      <c r="BM6099">
        <v>29.6</v>
      </c>
      <c r="BN6099">
        <v>31.33</v>
      </c>
      <c r="BO6099">
        <v>0</v>
      </c>
      <c r="BP6099">
        <v>0</v>
      </c>
      <c r="BQ6099">
        <v>31.33</v>
      </c>
      <c r="BR6099">
        <v>18142.099999999999</v>
      </c>
      <c r="BS6099">
        <v>0</v>
      </c>
      <c r="BT6099">
        <v>110</v>
      </c>
      <c r="BU6099">
        <v>3.3</v>
      </c>
      <c r="BV6099">
        <v>0</v>
      </c>
      <c r="BW6099">
        <v>0</v>
      </c>
      <c r="BX6099">
        <v>4050.9</v>
      </c>
      <c r="BY6099">
        <v>0</v>
      </c>
      <c r="BZ6099">
        <v>0</v>
      </c>
      <c r="CA6099">
        <v>0</v>
      </c>
      <c r="CB6099">
        <v>8374.7000000000007</v>
      </c>
      <c r="CC6099">
        <v>0</v>
      </c>
      <c r="CD6099">
        <v>0</v>
      </c>
      <c r="CE6099">
        <v>0</v>
      </c>
      <c r="CF6099">
        <v>547.6</v>
      </c>
      <c r="CG6099">
        <v>5055.5</v>
      </c>
      <c r="CH6099">
        <v>0</v>
      </c>
      <c r="CI6099">
        <v>0</v>
      </c>
      <c r="CJ6099">
        <v>0</v>
      </c>
      <c r="CK6099">
        <v>0</v>
      </c>
      <c r="CL6099">
        <v>0</v>
      </c>
      <c r="CM6099">
        <v>0</v>
      </c>
      <c r="CN6099">
        <v>0</v>
      </c>
    </row>
    <row r="6100" spans="1:92">
      <c r="A6100">
        <v>6094</v>
      </c>
      <c r="B6100">
        <f t="shared" si="950"/>
        <v>254</v>
      </c>
      <c r="C6100" t="str">
        <f t="shared" si="951"/>
        <v>Day254</v>
      </c>
      <c r="D6100">
        <f t="shared" si="952"/>
        <v>21</v>
      </c>
      <c r="E6100" t="str">
        <f t="shared" si="953"/>
        <v>Hour21</v>
      </c>
      <c r="F6100">
        <f t="shared" si="954"/>
        <v>9</v>
      </c>
      <c r="G6100" t="str">
        <f t="shared" si="955"/>
        <v>Fall</v>
      </c>
      <c r="H6100">
        <f t="shared" si="956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15418</v>
      </c>
      <c r="L6100" s="9" t="s">
        <v>6227</v>
      </c>
      <c r="M6100" s="9">
        <v>10794.3</v>
      </c>
      <c r="N6100">
        <v>0</v>
      </c>
      <c r="O6100">
        <v>0</v>
      </c>
      <c r="P6100">
        <v>54.5</v>
      </c>
      <c r="Q6100">
        <v>10848.8</v>
      </c>
      <c r="R6100">
        <v>10423.6</v>
      </c>
      <c r="S6100">
        <v>10848.8</v>
      </c>
      <c r="T6100">
        <v>574.9</v>
      </c>
      <c r="U6100">
        <v>5144.1000000000004</v>
      </c>
      <c r="V6100">
        <v>3.4299999999999997E-2</v>
      </c>
      <c r="W6100">
        <v>5.0099999999999999E-2</v>
      </c>
      <c r="X6100">
        <v>0.36</v>
      </c>
      <c r="Y6100">
        <v>0.38</v>
      </c>
      <c r="Z6100">
        <v>392.8</v>
      </c>
      <c r="AA6100">
        <v>29.6</v>
      </c>
      <c r="AB6100">
        <v>4.17</v>
      </c>
      <c r="AC6100">
        <v>29.1</v>
      </c>
      <c r="AD6100">
        <v>1358</v>
      </c>
      <c r="AE6100">
        <v>0.25</v>
      </c>
      <c r="AF6100">
        <v>394.8</v>
      </c>
      <c r="AG6100">
        <v>69.7</v>
      </c>
      <c r="AH6100">
        <v>464.4</v>
      </c>
      <c r="AI6100">
        <v>408.7</v>
      </c>
      <c r="AJ6100">
        <v>32.1</v>
      </c>
      <c r="AK6100">
        <v>4.53</v>
      </c>
      <c r="AL6100">
        <v>29.3</v>
      </c>
      <c r="AM6100">
        <v>1373.9</v>
      </c>
      <c r="AN6100">
        <v>0.26</v>
      </c>
      <c r="AO6100">
        <v>410.9</v>
      </c>
      <c r="AP6100">
        <v>70.3</v>
      </c>
      <c r="AQ6100">
        <v>481.2</v>
      </c>
      <c r="AR6100">
        <v>494.6</v>
      </c>
      <c r="AS6100">
        <v>31.5</v>
      </c>
      <c r="AT6100">
        <v>4.3499999999999996</v>
      </c>
      <c r="AU6100">
        <v>38.4</v>
      </c>
      <c r="AV6100">
        <v>1884.2</v>
      </c>
      <c r="AW6100">
        <v>0.23</v>
      </c>
      <c r="AX6100">
        <v>496.8</v>
      </c>
      <c r="AY6100">
        <v>94.6</v>
      </c>
      <c r="AZ6100">
        <v>591.29999999999995</v>
      </c>
      <c r="BA6100">
        <v>411.9</v>
      </c>
      <c r="BB6100">
        <v>7.8</v>
      </c>
      <c r="BC6100">
        <v>0.78</v>
      </c>
      <c r="BD6100">
        <v>48.7</v>
      </c>
      <c r="BE6100">
        <v>2153.6999999999998</v>
      </c>
      <c r="BF6100">
        <v>0.18</v>
      </c>
      <c r="BG6100">
        <v>412.3</v>
      </c>
      <c r="BH6100">
        <v>112.9</v>
      </c>
      <c r="BI6100">
        <v>525.20000000000005</v>
      </c>
      <c r="BJ6100">
        <v>28.09</v>
      </c>
      <c r="BK6100">
        <v>0</v>
      </c>
      <c r="BL6100">
        <v>0</v>
      </c>
      <c r="BM6100">
        <v>28.09</v>
      </c>
      <c r="BN6100">
        <v>29.57</v>
      </c>
      <c r="BO6100">
        <v>0</v>
      </c>
      <c r="BP6100">
        <v>0</v>
      </c>
      <c r="BQ6100">
        <v>29.57</v>
      </c>
      <c r="BR6100">
        <v>15418</v>
      </c>
      <c r="BS6100">
        <v>0</v>
      </c>
      <c r="BT6100">
        <v>0</v>
      </c>
      <c r="BU6100">
        <v>3.3</v>
      </c>
      <c r="BV6100">
        <v>0</v>
      </c>
      <c r="BW6100">
        <v>0</v>
      </c>
      <c r="BX6100">
        <v>3474.7</v>
      </c>
      <c r="BY6100">
        <v>0</v>
      </c>
      <c r="BZ6100">
        <v>0</v>
      </c>
      <c r="CA6100">
        <v>0</v>
      </c>
      <c r="CB6100">
        <v>6336.9</v>
      </c>
      <c r="CC6100">
        <v>0</v>
      </c>
      <c r="CD6100">
        <v>0</v>
      </c>
      <c r="CE6100">
        <v>0</v>
      </c>
      <c r="CF6100">
        <v>547.6</v>
      </c>
      <c r="CG6100">
        <v>5055.5</v>
      </c>
      <c r="CH6100">
        <v>0</v>
      </c>
      <c r="CI6100">
        <v>0</v>
      </c>
      <c r="CJ6100">
        <v>0</v>
      </c>
      <c r="CK6100">
        <v>0</v>
      </c>
      <c r="CL6100">
        <v>0</v>
      </c>
      <c r="CM6100">
        <v>0</v>
      </c>
      <c r="CN6100">
        <v>0</v>
      </c>
    </row>
    <row r="6101" spans="1:92">
      <c r="A6101">
        <v>6095</v>
      </c>
      <c r="B6101">
        <f t="shared" si="950"/>
        <v>254</v>
      </c>
      <c r="C6101" t="str">
        <f t="shared" si="951"/>
        <v>Day254</v>
      </c>
      <c r="D6101">
        <f t="shared" si="952"/>
        <v>22</v>
      </c>
      <c r="E6101" t="str">
        <f t="shared" si="953"/>
        <v>Hour22</v>
      </c>
      <c r="F6101">
        <f t="shared" si="954"/>
        <v>9</v>
      </c>
      <c r="G6101" t="str">
        <f t="shared" si="955"/>
        <v>Fall</v>
      </c>
      <c r="H6101">
        <f t="shared" si="956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14164.3</v>
      </c>
      <c r="L6101" s="9" t="s">
        <v>6228</v>
      </c>
      <c r="M6101" s="9">
        <v>9854.2999999999993</v>
      </c>
      <c r="N6101">
        <v>0</v>
      </c>
      <c r="O6101">
        <v>0</v>
      </c>
      <c r="P6101">
        <v>92.3</v>
      </c>
      <c r="Q6101">
        <v>9946.6</v>
      </c>
      <c r="R6101">
        <v>9528.6</v>
      </c>
      <c r="S6101">
        <v>9946.6</v>
      </c>
      <c r="T6101">
        <v>2029</v>
      </c>
      <c r="U6101">
        <v>6246.7</v>
      </c>
      <c r="V6101">
        <v>3.3099999999999997E-2</v>
      </c>
      <c r="W6101">
        <v>4.5699999999999998E-2</v>
      </c>
      <c r="X6101">
        <v>0.4</v>
      </c>
      <c r="Y6101">
        <v>0.42</v>
      </c>
      <c r="Z6101">
        <v>369.6</v>
      </c>
      <c r="AA6101">
        <v>27.6</v>
      </c>
      <c r="AB6101">
        <v>3.89</v>
      </c>
      <c r="AC6101">
        <v>28</v>
      </c>
      <c r="AD6101">
        <v>1286.5999999999999</v>
      </c>
      <c r="AE6101">
        <v>0.25</v>
      </c>
      <c r="AF6101">
        <v>371.5</v>
      </c>
      <c r="AG6101">
        <v>66.5</v>
      </c>
      <c r="AH6101">
        <v>438</v>
      </c>
      <c r="AI6101">
        <v>378.4</v>
      </c>
      <c r="AJ6101">
        <v>29.5</v>
      </c>
      <c r="AK6101">
        <v>4.16</v>
      </c>
      <c r="AL6101">
        <v>27.8</v>
      </c>
      <c r="AM6101">
        <v>1279.0999999999999</v>
      </c>
      <c r="AN6101">
        <v>0.26</v>
      </c>
      <c r="AO6101">
        <v>380.4</v>
      </c>
      <c r="AP6101">
        <v>66</v>
      </c>
      <c r="AQ6101">
        <v>446.4</v>
      </c>
      <c r="AR6101">
        <v>619</v>
      </c>
      <c r="AS6101">
        <v>46.8</v>
      </c>
      <c r="AT6101">
        <v>6.59</v>
      </c>
      <c r="AU6101">
        <v>41.3</v>
      </c>
      <c r="AV6101">
        <v>2124.1</v>
      </c>
      <c r="AW6101">
        <v>0.28999999999999998</v>
      </c>
      <c r="AX6101">
        <v>622.20000000000005</v>
      </c>
      <c r="AY6101">
        <v>104.6</v>
      </c>
      <c r="AZ6101">
        <v>726.9</v>
      </c>
      <c r="BA6101">
        <v>1135.5999999999999</v>
      </c>
      <c r="BB6101">
        <v>130.80000000000001</v>
      </c>
      <c r="BC6101">
        <v>19.02</v>
      </c>
      <c r="BD6101">
        <v>35</v>
      </c>
      <c r="BE6101">
        <v>2475.9</v>
      </c>
      <c r="BF6101">
        <v>0.56000000000000005</v>
      </c>
      <c r="BG6101">
        <v>1144.7</v>
      </c>
      <c r="BH6101">
        <v>108.9</v>
      </c>
      <c r="BI6101">
        <v>1253.5999999999999</v>
      </c>
      <c r="BJ6101">
        <v>26.14</v>
      </c>
      <c r="BK6101">
        <v>0</v>
      </c>
      <c r="BL6101">
        <v>0</v>
      </c>
      <c r="BM6101">
        <v>26.14</v>
      </c>
      <c r="BN6101">
        <v>27.39</v>
      </c>
      <c r="BO6101">
        <v>0</v>
      </c>
      <c r="BP6101">
        <v>0</v>
      </c>
      <c r="BQ6101">
        <v>27.39</v>
      </c>
      <c r="BR6101">
        <v>14164.3</v>
      </c>
      <c r="BS6101">
        <v>0</v>
      </c>
      <c r="BT6101">
        <v>0</v>
      </c>
      <c r="BU6101">
        <v>3.3</v>
      </c>
      <c r="BV6101">
        <v>0</v>
      </c>
      <c r="BW6101">
        <v>0</v>
      </c>
      <c r="BX6101">
        <v>2969.8</v>
      </c>
      <c r="BY6101">
        <v>0</v>
      </c>
      <c r="BZ6101">
        <v>0</v>
      </c>
      <c r="CA6101">
        <v>0</v>
      </c>
      <c r="CB6101">
        <v>5588.2</v>
      </c>
      <c r="CC6101">
        <v>0</v>
      </c>
      <c r="CD6101">
        <v>0</v>
      </c>
      <c r="CE6101">
        <v>0</v>
      </c>
      <c r="CF6101">
        <v>547.6</v>
      </c>
      <c r="CG6101">
        <v>5055.5</v>
      </c>
      <c r="CH6101">
        <v>0</v>
      </c>
      <c r="CI6101">
        <v>0</v>
      </c>
      <c r="CJ6101">
        <v>0</v>
      </c>
      <c r="CK6101">
        <v>0</v>
      </c>
      <c r="CL6101">
        <v>0</v>
      </c>
      <c r="CM6101">
        <v>0</v>
      </c>
      <c r="CN6101">
        <v>0</v>
      </c>
    </row>
    <row r="6102" spans="1:92">
      <c r="A6102">
        <v>6096</v>
      </c>
      <c r="B6102">
        <f t="shared" si="950"/>
        <v>254</v>
      </c>
      <c r="C6102" t="str">
        <f t="shared" si="951"/>
        <v>Day254</v>
      </c>
      <c r="D6102">
        <f t="shared" si="952"/>
        <v>23</v>
      </c>
      <c r="E6102" t="str">
        <f t="shared" si="953"/>
        <v>Hour23</v>
      </c>
      <c r="F6102">
        <f t="shared" si="954"/>
        <v>9</v>
      </c>
      <c r="G6102" t="str">
        <f t="shared" si="955"/>
        <v>Fall</v>
      </c>
      <c r="H6102">
        <f t="shared" si="956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12952.6</v>
      </c>
      <c r="L6102" s="9" t="s">
        <v>6229</v>
      </c>
      <c r="M6102" s="9">
        <v>9287</v>
      </c>
      <c r="N6102">
        <v>110</v>
      </c>
      <c r="O6102">
        <v>0</v>
      </c>
      <c r="P6102">
        <v>96.5</v>
      </c>
      <c r="Q6102">
        <v>9493.4</v>
      </c>
      <c r="R6102">
        <v>8986.5</v>
      </c>
      <c r="S6102">
        <v>9493.4</v>
      </c>
      <c r="T6102">
        <v>2760.9</v>
      </c>
      <c r="U6102">
        <v>6220.1</v>
      </c>
      <c r="V6102">
        <v>3.2399999999999998E-2</v>
      </c>
      <c r="W6102">
        <v>4.3099999999999999E-2</v>
      </c>
      <c r="X6102">
        <v>0.43</v>
      </c>
      <c r="Y6102">
        <v>0.47</v>
      </c>
      <c r="Z6102">
        <v>309.3</v>
      </c>
      <c r="AA6102">
        <v>19.3</v>
      </c>
      <c r="AB6102">
        <v>2.66</v>
      </c>
      <c r="AC6102">
        <v>27.7</v>
      </c>
      <c r="AD6102">
        <v>1200</v>
      </c>
      <c r="AE6102">
        <v>0.22</v>
      </c>
      <c r="AF6102">
        <v>310.60000000000002</v>
      </c>
      <c r="AG6102">
        <v>63.6</v>
      </c>
      <c r="AH6102">
        <v>374.2</v>
      </c>
      <c r="AI6102">
        <v>316</v>
      </c>
      <c r="AJ6102">
        <v>21.4</v>
      </c>
      <c r="AK6102">
        <v>2.98</v>
      </c>
      <c r="AL6102">
        <v>27</v>
      </c>
      <c r="AM6102">
        <v>1172.0999999999999</v>
      </c>
      <c r="AN6102">
        <v>0.23</v>
      </c>
      <c r="AO6102">
        <v>317.39999999999998</v>
      </c>
      <c r="AP6102">
        <v>62</v>
      </c>
      <c r="AQ6102">
        <v>379.4</v>
      </c>
      <c r="AR6102">
        <v>644.29999999999995</v>
      </c>
      <c r="AS6102">
        <v>50.7</v>
      </c>
      <c r="AT6102">
        <v>7.16</v>
      </c>
      <c r="AU6102">
        <v>41.2</v>
      </c>
      <c r="AV6102">
        <v>2149.1</v>
      </c>
      <c r="AW6102">
        <v>0.3</v>
      </c>
      <c r="AX6102">
        <v>647.79999999999995</v>
      </c>
      <c r="AY6102">
        <v>105.3</v>
      </c>
      <c r="AZ6102">
        <v>753.1</v>
      </c>
      <c r="BA6102">
        <v>721.3</v>
      </c>
      <c r="BB6102">
        <v>66</v>
      </c>
      <c r="BC6102">
        <v>9.44</v>
      </c>
      <c r="BD6102">
        <v>37.700000000000003</v>
      </c>
      <c r="BE6102">
        <v>2114.1</v>
      </c>
      <c r="BF6102">
        <v>0.35</v>
      </c>
      <c r="BG6102">
        <v>725.8</v>
      </c>
      <c r="BH6102">
        <v>100.8</v>
      </c>
      <c r="BI6102">
        <v>826.7</v>
      </c>
      <c r="BJ6102">
        <v>24.78</v>
      </c>
      <c r="BK6102">
        <v>0</v>
      </c>
      <c r="BL6102">
        <v>0</v>
      </c>
      <c r="BM6102">
        <v>24.78</v>
      </c>
      <c r="BN6102">
        <v>25.89</v>
      </c>
      <c r="BO6102">
        <v>0</v>
      </c>
      <c r="BP6102">
        <v>0</v>
      </c>
      <c r="BQ6102">
        <v>25.89</v>
      </c>
      <c r="BR6102">
        <v>12952.6</v>
      </c>
      <c r="BS6102">
        <v>0</v>
      </c>
      <c r="BT6102">
        <v>0</v>
      </c>
      <c r="BU6102">
        <v>3.3</v>
      </c>
      <c r="BV6102">
        <v>0</v>
      </c>
      <c r="BW6102">
        <v>0</v>
      </c>
      <c r="BX6102">
        <v>1758</v>
      </c>
      <c r="BY6102">
        <v>0</v>
      </c>
      <c r="BZ6102">
        <v>0</v>
      </c>
      <c r="CA6102">
        <v>0</v>
      </c>
      <c r="CB6102">
        <v>5588.2</v>
      </c>
      <c r="CC6102">
        <v>0</v>
      </c>
      <c r="CD6102">
        <v>0</v>
      </c>
      <c r="CE6102">
        <v>0</v>
      </c>
      <c r="CF6102">
        <v>547.6</v>
      </c>
      <c r="CG6102">
        <v>5055.5</v>
      </c>
      <c r="CH6102">
        <v>0</v>
      </c>
      <c r="CI6102">
        <v>0</v>
      </c>
      <c r="CJ6102">
        <v>0</v>
      </c>
      <c r="CK6102">
        <v>0</v>
      </c>
      <c r="CL6102">
        <v>0</v>
      </c>
      <c r="CM6102">
        <v>0</v>
      </c>
      <c r="CN6102">
        <v>0</v>
      </c>
    </row>
    <row r="6103" spans="1:92">
      <c r="A6103">
        <v>6097</v>
      </c>
      <c r="B6103">
        <f t="shared" si="950"/>
        <v>255</v>
      </c>
      <c r="C6103" t="str">
        <f t="shared" si="951"/>
        <v>Day255</v>
      </c>
      <c r="D6103">
        <f t="shared" si="952"/>
        <v>0</v>
      </c>
      <c r="E6103" t="str">
        <f t="shared" si="953"/>
        <v>Hour0</v>
      </c>
      <c r="F6103">
        <f t="shared" si="954"/>
        <v>9</v>
      </c>
      <c r="G6103" t="str">
        <f t="shared" si="955"/>
        <v>Fall</v>
      </c>
      <c r="H6103">
        <f t="shared" si="956"/>
        <v>9</v>
      </c>
      <c r="I6103">
        <f t="shared" si="957"/>
        <v>21233.1</v>
      </c>
      <c r="J6103" t="str">
        <f t="shared" si="958"/>
        <v>Fall</v>
      </c>
      <c r="K6103">
        <f t="shared" si="959"/>
        <v>12630.8</v>
      </c>
      <c r="L6103" s="9" t="s">
        <v>6230</v>
      </c>
      <c r="M6103" s="9">
        <v>8835.1</v>
      </c>
      <c r="N6103">
        <v>110</v>
      </c>
      <c r="O6103">
        <v>0</v>
      </c>
      <c r="P6103">
        <v>93.5</v>
      </c>
      <c r="Q6103">
        <v>9038.6</v>
      </c>
      <c r="R6103">
        <v>8553.6</v>
      </c>
      <c r="S6103">
        <v>9038.6</v>
      </c>
      <c r="T6103">
        <v>2540.3000000000002</v>
      </c>
      <c r="U6103">
        <v>6132.5</v>
      </c>
      <c r="V6103">
        <v>3.1899999999999998E-2</v>
      </c>
      <c r="W6103">
        <v>4.1000000000000002E-2</v>
      </c>
      <c r="X6103">
        <v>0.44</v>
      </c>
      <c r="Y6103">
        <v>0.48</v>
      </c>
      <c r="Z6103">
        <v>307.8</v>
      </c>
      <c r="AA6103">
        <v>19.600000000000001</v>
      </c>
      <c r="AB6103">
        <v>2.71</v>
      </c>
      <c r="AC6103">
        <v>27.4</v>
      </c>
      <c r="AD6103">
        <v>1181.8</v>
      </c>
      <c r="AE6103">
        <v>0.22</v>
      </c>
      <c r="AF6103">
        <v>309.2</v>
      </c>
      <c r="AG6103">
        <v>62.6</v>
      </c>
      <c r="AH6103">
        <v>371.8</v>
      </c>
      <c r="AI6103">
        <v>314.89999999999998</v>
      </c>
      <c r="AJ6103">
        <v>21.8</v>
      </c>
      <c r="AK6103">
        <v>3.04</v>
      </c>
      <c r="AL6103">
        <v>26.6</v>
      </c>
      <c r="AM6103">
        <v>1153.5999999999999</v>
      </c>
      <c r="AN6103">
        <v>0.23</v>
      </c>
      <c r="AO6103">
        <v>316.39999999999998</v>
      </c>
      <c r="AP6103">
        <v>61</v>
      </c>
      <c r="AQ6103">
        <v>377.4</v>
      </c>
      <c r="AR6103">
        <v>601.1</v>
      </c>
      <c r="AS6103">
        <v>44</v>
      </c>
      <c r="AT6103">
        <v>6.18</v>
      </c>
      <c r="AU6103">
        <v>41.4</v>
      </c>
      <c r="AV6103">
        <v>2108.1</v>
      </c>
      <c r="AW6103">
        <v>0.28000000000000003</v>
      </c>
      <c r="AX6103">
        <v>604.1</v>
      </c>
      <c r="AY6103">
        <v>104.3</v>
      </c>
      <c r="AZ6103">
        <v>708.4</v>
      </c>
      <c r="BA6103">
        <v>416.5</v>
      </c>
      <c r="BB6103">
        <v>7.8</v>
      </c>
      <c r="BC6103">
        <v>0.79</v>
      </c>
      <c r="BD6103">
        <v>49.2</v>
      </c>
      <c r="BE6103">
        <v>2178</v>
      </c>
      <c r="BF6103">
        <v>0.18</v>
      </c>
      <c r="BG6103">
        <v>417</v>
      </c>
      <c r="BH6103">
        <v>114.2</v>
      </c>
      <c r="BI6103">
        <v>531.1</v>
      </c>
      <c r="BJ6103">
        <v>24.51</v>
      </c>
      <c r="BK6103">
        <v>0</v>
      </c>
      <c r="BL6103">
        <v>0</v>
      </c>
      <c r="BM6103">
        <v>24.51</v>
      </c>
      <c r="BN6103">
        <v>25.55</v>
      </c>
      <c r="BO6103">
        <v>0</v>
      </c>
      <c r="BP6103">
        <v>0</v>
      </c>
      <c r="BQ6103">
        <v>25.55</v>
      </c>
      <c r="BR6103">
        <v>12630.8</v>
      </c>
      <c r="BS6103">
        <v>0</v>
      </c>
      <c r="BT6103">
        <v>0</v>
      </c>
      <c r="BU6103">
        <v>3.3</v>
      </c>
      <c r="BV6103">
        <v>0</v>
      </c>
      <c r="BW6103">
        <v>0</v>
      </c>
      <c r="BX6103">
        <v>1758</v>
      </c>
      <c r="BY6103">
        <v>0</v>
      </c>
      <c r="BZ6103">
        <v>0</v>
      </c>
      <c r="CA6103">
        <v>0</v>
      </c>
      <c r="CB6103">
        <v>5266.4</v>
      </c>
      <c r="CC6103">
        <v>0</v>
      </c>
      <c r="CD6103">
        <v>0</v>
      </c>
      <c r="CE6103">
        <v>0</v>
      </c>
      <c r="CF6103">
        <v>547.6</v>
      </c>
      <c r="CG6103">
        <v>5055.5</v>
      </c>
      <c r="CH6103">
        <v>0</v>
      </c>
      <c r="CI6103">
        <v>0</v>
      </c>
      <c r="CJ6103">
        <v>0</v>
      </c>
      <c r="CK6103">
        <v>0</v>
      </c>
      <c r="CL6103">
        <v>0</v>
      </c>
      <c r="CM6103">
        <v>0</v>
      </c>
      <c r="CN6103">
        <v>0</v>
      </c>
    </row>
    <row r="6104" spans="1:92">
      <c r="A6104">
        <v>6098</v>
      </c>
      <c r="B6104">
        <f t="shared" si="950"/>
        <v>255</v>
      </c>
      <c r="C6104" t="str">
        <f t="shared" si="951"/>
        <v>Day255</v>
      </c>
      <c r="D6104">
        <f t="shared" si="952"/>
        <v>1</v>
      </c>
      <c r="E6104" t="str">
        <f t="shared" si="953"/>
        <v>Hour1</v>
      </c>
      <c r="F6104">
        <f t="shared" si="954"/>
        <v>9</v>
      </c>
      <c r="G6104" t="str">
        <f t="shared" si="955"/>
        <v>Fall</v>
      </c>
      <c r="H6104">
        <f t="shared" si="956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12630.8</v>
      </c>
      <c r="L6104" s="9" t="s">
        <v>6231</v>
      </c>
      <c r="M6104" s="9">
        <v>8564.4</v>
      </c>
      <c r="N6104">
        <v>110</v>
      </c>
      <c r="O6104">
        <v>0</v>
      </c>
      <c r="P6104">
        <v>96.7</v>
      </c>
      <c r="Q6104">
        <v>8771.1</v>
      </c>
      <c r="R6104">
        <v>8293.7999999999993</v>
      </c>
      <c r="S6104">
        <v>8771.1</v>
      </c>
      <c r="T6104">
        <v>2482.1999999999998</v>
      </c>
      <c r="U6104">
        <v>6342</v>
      </c>
      <c r="V6104">
        <v>3.1600000000000003E-2</v>
      </c>
      <c r="W6104">
        <v>3.9699999999999999E-2</v>
      </c>
      <c r="X6104">
        <v>0.44</v>
      </c>
      <c r="Y6104">
        <v>0.48</v>
      </c>
      <c r="Z6104">
        <v>307.8</v>
      </c>
      <c r="AA6104">
        <v>19.600000000000001</v>
      </c>
      <c r="AB6104">
        <v>2.71</v>
      </c>
      <c r="AC6104">
        <v>27.4</v>
      </c>
      <c r="AD6104">
        <v>1181.8</v>
      </c>
      <c r="AE6104">
        <v>0.22</v>
      </c>
      <c r="AF6104">
        <v>309.2</v>
      </c>
      <c r="AG6104">
        <v>62.6</v>
      </c>
      <c r="AH6104">
        <v>371.8</v>
      </c>
      <c r="AI6104">
        <v>314.7</v>
      </c>
      <c r="AJ6104">
        <v>21.9</v>
      </c>
      <c r="AK6104">
        <v>3.06</v>
      </c>
      <c r="AL6104">
        <v>26.5</v>
      </c>
      <c r="AM6104">
        <v>1149.5</v>
      </c>
      <c r="AN6104">
        <v>0.23</v>
      </c>
      <c r="AO6104">
        <v>316.2</v>
      </c>
      <c r="AP6104">
        <v>60.8</v>
      </c>
      <c r="AQ6104">
        <v>377</v>
      </c>
      <c r="AR6104">
        <v>603.5</v>
      </c>
      <c r="AS6104">
        <v>44.4</v>
      </c>
      <c r="AT6104">
        <v>6.24</v>
      </c>
      <c r="AU6104">
        <v>41.4</v>
      </c>
      <c r="AV6104">
        <v>2109.8000000000002</v>
      </c>
      <c r="AW6104">
        <v>0.28000000000000003</v>
      </c>
      <c r="AX6104">
        <v>606.5</v>
      </c>
      <c r="AY6104">
        <v>104.3</v>
      </c>
      <c r="AZ6104">
        <v>710.8</v>
      </c>
      <c r="BA6104">
        <v>1058.0999999999999</v>
      </c>
      <c r="BB6104">
        <v>121.9</v>
      </c>
      <c r="BC6104">
        <v>17.72</v>
      </c>
      <c r="BD6104">
        <v>32.6</v>
      </c>
      <c r="BE6104">
        <v>2307</v>
      </c>
      <c r="BF6104">
        <v>0.52</v>
      </c>
      <c r="BG6104">
        <v>1066.5999999999999</v>
      </c>
      <c r="BH6104">
        <v>101.5</v>
      </c>
      <c r="BI6104">
        <v>1168.0999999999999</v>
      </c>
      <c r="BJ6104">
        <v>24.42</v>
      </c>
      <c r="BK6104">
        <v>0</v>
      </c>
      <c r="BL6104">
        <v>0</v>
      </c>
      <c r="BM6104">
        <v>24.42</v>
      </c>
      <c r="BN6104">
        <v>25.42</v>
      </c>
      <c r="BO6104">
        <v>0</v>
      </c>
      <c r="BP6104">
        <v>0</v>
      </c>
      <c r="BQ6104">
        <v>25.42</v>
      </c>
      <c r="BR6104">
        <v>12630.8</v>
      </c>
      <c r="BS6104">
        <v>0</v>
      </c>
      <c r="BT6104">
        <v>0</v>
      </c>
      <c r="BU6104">
        <v>3.3</v>
      </c>
      <c r="BV6104">
        <v>0</v>
      </c>
      <c r="BW6104">
        <v>0</v>
      </c>
      <c r="BX6104">
        <v>1758</v>
      </c>
      <c r="BY6104">
        <v>0</v>
      </c>
      <c r="BZ6104">
        <v>0</v>
      </c>
      <c r="CA6104">
        <v>0</v>
      </c>
      <c r="CB6104">
        <v>5266.4</v>
      </c>
      <c r="CC6104">
        <v>0</v>
      </c>
      <c r="CD6104">
        <v>0</v>
      </c>
      <c r="CE6104">
        <v>0</v>
      </c>
      <c r="CF6104">
        <v>547.6</v>
      </c>
      <c r="CG6104">
        <v>5055.5</v>
      </c>
      <c r="CH6104">
        <v>0</v>
      </c>
      <c r="CI6104">
        <v>0</v>
      </c>
      <c r="CJ6104">
        <v>0</v>
      </c>
      <c r="CK6104">
        <v>0</v>
      </c>
      <c r="CL6104">
        <v>0</v>
      </c>
      <c r="CM6104">
        <v>0</v>
      </c>
      <c r="CN6104">
        <v>0</v>
      </c>
    </row>
    <row r="6105" spans="1:92">
      <c r="A6105">
        <v>6099</v>
      </c>
      <c r="B6105">
        <f t="shared" si="950"/>
        <v>255</v>
      </c>
      <c r="C6105" t="str">
        <f t="shared" si="951"/>
        <v>Day255</v>
      </c>
      <c r="D6105">
        <f t="shared" si="952"/>
        <v>2</v>
      </c>
      <c r="E6105" t="str">
        <f t="shared" si="953"/>
        <v>Hour2</v>
      </c>
      <c r="F6105">
        <f t="shared" si="954"/>
        <v>9</v>
      </c>
      <c r="G6105" t="str">
        <f t="shared" si="955"/>
        <v>Fall</v>
      </c>
      <c r="H6105">
        <f t="shared" si="956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12630.8</v>
      </c>
      <c r="L6105" s="9" t="s">
        <v>6232</v>
      </c>
      <c r="M6105" s="9">
        <v>8413.9</v>
      </c>
      <c r="N6105">
        <v>110</v>
      </c>
      <c r="O6105">
        <v>0</v>
      </c>
      <c r="P6105">
        <v>99</v>
      </c>
      <c r="Q6105">
        <v>8623</v>
      </c>
      <c r="R6105">
        <v>8149.3</v>
      </c>
      <c r="S6105">
        <v>8623</v>
      </c>
      <c r="T6105">
        <v>2482.1999999999998</v>
      </c>
      <c r="U6105">
        <v>6490</v>
      </c>
      <c r="V6105">
        <v>3.15E-2</v>
      </c>
      <c r="W6105">
        <v>3.9E-2</v>
      </c>
      <c r="X6105">
        <v>0.44</v>
      </c>
      <c r="Y6105">
        <v>0.48</v>
      </c>
      <c r="Z6105">
        <v>307.8</v>
      </c>
      <c r="AA6105">
        <v>19.600000000000001</v>
      </c>
      <c r="AB6105">
        <v>2.71</v>
      </c>
      <c r="AC6105">
        <v>27.4</v>
      </c>
      <c r="AD6105">
        <v>1181.8</v>
      </c>
      <c r="AE6105">
        <v>0.22</v>
      </c>
      <c r="AF6105">
        <v>309.2</v>
      </c>
      <c r="AG6105">
        <v>62.6</v>
      </c>
      <c r="AH6105">
        <v>371.8</v>
      </c>
      <c r="AI6105">
        <v>314.7</v>
      </c>
      <c r="AJ6105">
        <v>21.9</v>
      </c>
      <c r="AK6105">
        <v>3.06</v>
      </c>
      <c r="AL6105">
        <v>26.5</v>
      </c>
      <c r="AM6105">
        <v>1148.7</v>
      </c>
      <c r="AN6105">
        <v>0.23</v>
      </c>
      <c r="AO6105">
        <v>316.2</v>
      </c>
      <c r="AP6105">
        <v>60.8</v>
      </c>
      <c r="AQ6105">
        <v>376.9</v>
      </c>
      <c r="AR6105">
        <v>597</v>
      </c>
      <c r="AS6105">
        <v>43.7</v>
      </c>
      <c r="AT6105">
        <v>6.13</v>
      </c>
      <c r="AU6105">
        <v>41.1</v>
      </c>
      <c r="AV6105">
        <v>2094.8000000000002</v>
      </c>
      <c r="AW6105">
        <v>0.28000000000000003</v>
      </c>
      <c r="AX6105">
        <v>600</v>
      </c>
      <c r="AY6105">
        <v>103.6</v>
      </c>
      <c r="AZ6105">
        <v>703.6</v>
      </c>
      <c r="BA6105">
        <v>1057.3</v>
      </c>
      <c r="BB6105">
        <v>121.8</v>
      </c>
      <c r="BC6105">
        <v>17.71</v>
      </c>
      <c r="BD6105">
        <v>32.6</v>
      </c>
      <c r="BE6105">
        <v>2305.3000000000002</v>
      </c>
      <c r="BF6105">
        <v>0.52</v>
      </c>
      <c r="BG6105">
        <v>1065.8</v>
      </c>
      <c r="BH6105">
        <v>101.4</v>
      </c>
      <c r="BI6105">
        <v>1167.2</v>
      </c>
      <c r="BJ6105">
        <v>24.42</v>
      </c>
      <c r="BK6105">
        <v>0</v>
      </c>
      <c r="BL6105">
        <v>0</v>
      </c>
      <c r="BM6105">
        <v>24.42</v>
      </c>
      <c r="BN6105">
        <v>25.41</v>
      </c>
      <c r="BO6105">
        <v>0</v>
      </c>
      <c r="BP6105">
        <v>0</v>
      </c>
      <c r="BQ6105">
        <v>25.41</v>
      </c>
      <c r="BR6105">
        <v>12630.8</v>
      </c>
      <c r="BS6105">
        <v>0</v>
      </c>
      <c r="BT6105">
        <v>0</v>
      </c>
      <c r="BU6105">
        <v>3.3</v>
      </c>
      <c r="BV6105">
        <v>0</v>
      </c>
      <c r="BW6105">
        <v>0</v>
      </c>
      <c r="BX6105">
        <v>1758</v>
      </c>
      <c r="BY6105">
        <v>0</v>
      </c>
      <c r="BZ6105">
        <v>0</v>
      </c>
      <c r="CA6105">
        <v>0</v>
      </c>
      <c r="CB6105">
        <v>5266.4</v>
      </c>
      <c r="CC6105">
        <v>0</v>
      </c>
      <c r="CD6105">
        <v>0</v>
      </c>
      <c r="CE6105">
        <v>0</v>
      </c>
      <c r="CF6105">
        <v>547.6</v>
      </c>
      <c r="CG6105">
        <v>5055.5</v>
      </c>
      <c r="CH6105">
        <v>0</v>
      </c>
      <c r="CI6105">
        <v>0</v>
      </c>
      <c r="CJ6105">
        <v>0</v>
      </c>
      <c r="CK6105">
        <v>0</v>
      </c>
      <c r="CL6105">
        <v>0</v>
      </c>
      <c r="CM6105">
        <v>0</v>
      </c>
      <c r="CN6105">
        <v>0</v>
      </c>
    </row>
    <row r="6106" spans="1:92">
      <c r="A6106">
        <v>6100</v>
      </c>
      <c r="B6106">
        <f t="shared" si="950"/>
        <v>255</v>
      </c>
      <c r="C6106" t="str">
        <f t="shared" si="951"/>
        <v>Day255</v>
      </c>
      <c r="D6106">
        <f t="shared" si="952"/>
        <v>3</v>
      </c>
      <c r="E6106" t="str">
        <f t="shared" si="953"/>
        <v>Hour3</v>
      </c>
      <c r="F6106">
        <f t="shared" si="954"/>
        <v>9</v>
      </c>
      <c r="G6106" t="str">
        <f t="shared" si="955"/>
        <v>Fall</v>
      </c>
      <c r="H6106">
        <f t="shared" si="956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12630.8</v>
      </c>
      <c r="L6106" s="9" t="s">
        <v>6233</v>
      </c>
      <c r="M6106" s="9">
        <v>8514.7999999999993</v>
      </c>
      <c r="N6106">
        <v>110</v>
      </c>
      <c r="O6106">
        <v>0</v>
      </c>
      <c r="P6106">
        <v>97.4</v>
      </c>
      <c r="Q6106">
        <v>8722.2000000000007</v>
      </c>
      <c r="R6106">
        <v>8246.2000000000007</v>
      </c>
      <c r="S6106">
        <v>8722.2000000000007</v>
      </c>
      <c r="T6106">
        <v>2482.1999999999998</v>
      </c>
      <c r="U6106">
        <v>6390.9</v>
      </c>
      <c r="V6106">
        <v>3.15E-2</v>
      </c>
      <c r="W6106">
        <v>3.95E-2</v>
      </c>
      <c r="X6106">
        <v>0.44</v>
      </c>
      <c r="Y6106">
        <v>0.48</v>
      </c>
      <c r="Z6106">
        <v>307.8</v>
      </c>
      <c r="AA6106">
        <v>19.600000000000001</v>
      </c>
      <c r="AB6106">
        <v>2.71</v>
      </c>
      <c r="AC6106">
        <v>27.4</v>
      </c>
      <c r="AD6106">
        <v>1181.8</v>
      </c>
      <c r="AE6106">
        <v>0.22</v>
      </c>
      <c r="AF6106">
        <v>309.2</v>
      </c>
      <c r="AG6106">
        <v>62.6</v>
      </c>
      <c r="AH6106">
        <v>371.8</v>
      </c>
      <c r="AI6106">
        <v>314.7</v>
      </c>
      <c r="AJ6106">
        <v>21.9</v>
      </c>
      <c r="AK6106">
        <v>3.06</v>
      </c>
      <c r="AL6106">
        <v>26.5</v>
      </c>
      <c r="AM6106">
        <v>1148.4000000000001</v>
      </c>
      <c r="AN6106">
        <v>0.23</v>
      </c>
      <c r="AO6106">
        <v>316.2</v>
      </c>
      <c r="AP6106">
        <v>60.8</v>
      </c>
      <c r="AQ6106">
        <v>376.9</v>
      </c>
      <c r="AR6106">
        <v>551.20000000000005</v>
      </c>
      <c r="AS6106">
        <v>35.1</v>
      </c>
      <c r="AT6106">
        <v>4.8600000000000003</v>
      </c>
      <c r="AU6106">
        <v>42.7</v>
      </c>
      <c r="AV6106">
        <v>2099.1999999999998</v>
      </c>
      <c r="AW6106">
        <v>0.26</v>
      </c>
      <c r="AX6106">
        <v>553.6</v>
      </c>
      <c r="AY6106">
        <v>105.3</v>
      </c>
      <c r="AZ6106">
        <v>658.9</v>
      </c>
      <c r="BA6106">
        <v>381.2</v>
      </c>
      <c r="BB6106">
        <v>7.2</v>
      </c>
      <c r="BC6106">
        <v>0.72</v>
      </c>
      <c r="BD6106">
        <v>45</v>
      </c>
      <c r="BE6106">
        <v>1993.2</v>
      </c>
      <c r="BF6106">
        <v>0.17</v>
      </c>
      <c r="BG6106">
        <v>381.6</v>
      </c>
      <c r="BH6106">
        <v>104.5</v>
      </c>
      <c r="BI6106">
        <v>486.1</v>
      </c>
      <c r="BJ6106">
        <v>24.43</v>
      </c>
      <c r="BK6106">
        <v>0</v>
      </c>
      <c r="BL6106">
        <v>0</v>
      </c>
      <c r="BM6106">
        <v>24.43</v>
      </c>
      <c r="BN6106">
        <v>25.43</v>
      </c>
      <c r="BO6106">
        <v>0</v>
      </c>
      <c r="BP6106">
        <v>0</v>
      </c>
      <c r="BQ6106">
        <v>25.43</v>
      </c>
      <c r="BR6106">
        <v>12630.8</v>
      </c>
      <c r="BS6106">
        <v>0</v>
      </c>
      <c r="BT6106">
        <v>0</v>
      </c>
      <c r="BU6106">
        <v>3.3</v>
      </c>
      <c r="BV6106">
        <v>0</v>
      </c>
      <c r="BW6106">
        <v>0</v>
      </c>
      <c r="BX6106">
        <v>1758</v>
      </c>
      <c r="BY6106">
        <v>0</v>
      </c>
      <c r="BZ6106">
        <v>0</v>
      </c>
      <c r="CA6106">
        <v>0</v>
      </c>
      <c r="CB6106">
        <v>5266.4</v>
      </c>
      <c r="CC6106">
        <v>0</v>
      </c>
      <c r="CD6106">
        <v>0</v>
      </c>
      <c r="CE6106">
        <v>0</v>
      </c>
      <c r="CF6106">
        <v>547.6</v>
      </c>
      <c r="CG6106">
        <v>5055.5</v>
      </c>
      <c r="CH6106">
        <v>0</v>
      </c>
      <c r="CI6106">
        <v>0</v>
      </c>
      <c r="CJ6106">
        <v>0</v>
      </c>
      <c r="CK6106">
        <v>0</v>
      </c>
      <c r="CL6106">
        <v>0</v>
      </c>
      <c r="CM6106">
        <v>0</v>
      </c>
      <c r="CN6106">
        <v>0</v>
      </c>
    </row>
    <row r="6107" spans="1:92">
      <c r="A6107">
        <v>6101</v>
      </c>
      <c r="B6107">
        <f t="shared" si="950"/>
        <v>255</v>
      </c>
      <c r="C6107" t="str">
        <f t="shared" si="951"/>
        <v>Day255</v>
      </c>
      <c r="D6107">
        <f t="shared" si="952"/>
        <v>4</v>
      </c>
      <c r="E6107" t="str">
        <f t="shared" si="953"/>
        <v>Hour4</v>
      </c>
      <c r="F6107">
        <f t="shared" si="954"/>
        <v>9</v>
      </c>
      <c r="G6107" t="str">
        <f t="shared" si="955"/>
        <v>Fall</v>
      </c>
      <c r="H6107">
        <f t="shared" si="956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13291.9</v>
      </c>
      <c r="L6107" s="9" t="s">
        <v>6234</v>
      </c>
      <c r="M6107" s="9">
        <v>9214.7000000000007</v>
      </c>
      <c r="N6107">
        <v>91.1</v>
      </c>
      <c r="O6107">
        <v>0</v>
      </c>
      <c r="P6107">
        <v>96.1</v>
      </c>
      <c r="Q6107">
        <v>9402</v>
      </c>
      <c r="R6107">
        <v>8917.2999999999993</v>
      </c>
      <c r="S6107">
        <v>9402</v>
      </c>
      <c r="T6107">
        <v>2482.1999999999998</v>
      </c>
      <c r="U6107">
        <v>6372.1</v>
      </c>
      <c r="V6107">
        <v>3.2300000000000002E-2</v>
      </c>
      <c r="W6107">
        <v>4.2799999999999998E-2</v>
      </c>
      <c r="X6107">
        <v>0.42</v>
      </c>
      <c r="Y6107">
        <v>0.46</v>
      </c>
      <c r="Z6107">
        <v>327.10000000000002</v>
      </c>
      <c r="AA6107">
        <v>21.8</v>
      </c>
      <c r="AB6107">
        <v>3.02</v>
      </c>
      <c r="AC6107">
        <v>27.8</v>
      </c>
      <c r="AD6107">
        <v>1225.5</v>
      </c>
      <c r="AE6107">
        <v>0.23</v>
      </c>
      <c r="AF6107">
        <v>328.6</v>
      </c>
      <c r="AG6107">
        <v>64.400000000000006</v>
      </c>
      <c r="AH6107">
        <v>393</v>
      </c>
      <c r="AI6107">
        <v>337.2</v>
      </c>
      <c r="AJ6107">
        <v>24.4</v>
      </c>
      <c r="AK6107">
        <v>3.42</v>
      </c>
      <c r="AL6107">
        <v>27.1</v>
      </c>
      <c r="AM6107">
        <v>1201.3</v>
      </c>
      <c r="AN6107">
        <v>0.24</v>
      </c>
      <c r="AO6107">
        <v>338.9</v>
      </c>
      <c r="AP6107">
        <v>63</v>
      </c>
      <c r="AQ6107">
        <v>401.9</v>
      </c>
      <c r="AR6107">
        <v>622.70000000000005</v>
      </c>
      <c r="AS6107">
        <v>47.8</v>
      </c>
      <c r="AT6107">
        <v>6.75</v>
      </c>
      <c r="AU6107">
        <v>40.799999999999997</v>
      </c>
      <c r="AV6107">
        <v>2113.1</v>
      </c>
      <c r="AW6107">
        <v>0.28999999999999998</v>
      </c>
      <c r="AX6107">
        <v>626</v>
      </c>
      <c r="AY6107">
        <v>103.9</v>
      </c>
      <c r="AZ6107">
        <v>729.8</v>
      </c>
      <c r="BA6107">
        <v>1134.4000000000001</v>
      </c>
      <c r="BB6107">
        <v>130.6</v>
      </c>
      <c r="BC6107">
        <v>19</v>
      </c>
      <c r="BD6107">
        <v>34.9</v>
      </c>
      <c r="BE6107">
        <v>2473.1999999999998</v>
      </c>
      <c r="BF6107">
        <v>0.56000000000000005</v>
      </c>
      <c r="BG6107">
        <v>1143.5</v>
      </c>
      <c r="BH6107">
        <v>108.8</v>
      </c>
      <c r="BI6107">
        <v>1252.3</v>
      </c>
      <c r="BJ6107">
        <v>25.97</v>
      </c>
      <c r="BK6107">
        <v>0</v>
      </c>
      <c r="BL6107">
        <v>0</v>
      </c>
      <c r="BM6107">
        <v>25.97</v>
      </c>
      <c r="BN6107">
        <v>27.13</v>
      </c>
      <c r="BO6107">
        <v>0</v>
      </c>
      <c r="BP6107">
        <v>0</v>
      </c>
      <c r="BQ6107">
        <v>27.13</v>
      </c>
      <c r="BR6107">
        <v>13291.9</v>
      </c>
      <c r="BS6107">
        <v>0</v>
      </c>
      <c r="BT6107">
        <v>0</v>
      </c>
      <c r="BU6107">
        <v>3.3</v>
      </c>
      <c r="BV6107">
        <v>0</v>
      </c>
      <c r="BW6107">
        <v>0</v>
      </c>
      <c r="BX6107">
        <v>2097.3000000000002</v>
      </c>
      <c r="BY6107">
        <v>0</v>
      </c>
      <c r="BZ6107">
        <v>0</v>
      </c>
      <c r="CA6107">
        <v>0</v>
      </c>
      <c r="CB6107">
        <v>5588.2</v>
      </c>
      <c r="CC6107">
        <v>0</v>
      </c>
      <c r="CD6107">
        <v>0</v>
      </c>
      <c r="CE6107">
        <v>0</v>
      </c>
      <c r="CF6107">
        <v>547.6</v>
      </c>
      <c r="CG6107">
        <v>5055.5</v>
      </c>
      <c r="CH6107">
        <v>0</v>
      </c>
      <c r="CI6107">
        <v>0</v>
      </c>
      <c r="CJ6107">
        <v>0</v>
      </c>
      <c r="CK6107">
        <v>0</v>
      </c>
      <c r="CL6107">
        <v>0</v>
      </c>
      <c r="CM6107">
        <v>0</v>
      </c>
      <c r="CN6107">
        <v>0</v>
      </c>
    </row>
    <row r="6108" spans="1:92">
      <c r="A6108">
        <v>6102</v>
      </c>
      <c r="B6108">
        <f t="shared" si="950"/>
        <v>255</v>
      </c>
      <c r="C6108" t="str">
        <f t="shared" si="951"/>
        <v>Day255</v>
      </c>
      <c r="D6108">
        <f t="shared" si="952"/>
        <v>5</v>
      </c>
      <c r="E6108" t="str">
        <f t="shared" si="953"/>
        <v>Hour5</v>
      </c>
      <c r="F6108">
        <f t="shared" si="954"/>
        <v>9</v>
      </c>
      <c r="G6108" t="str">
        <f t="shared" si="955"/>
        <v>Fall</v>
      </c>
      <c r="H6108">
        <f t="shared" si="956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13066.8</v>
      </c>
      <c r="L6108" s="9" t="s">
        <v>6235</v>
      </c>
      <c r="M6108" s="9">
        <v>10072.200000000001</v>
      </c>
      <c r="N6108">
        <v>110</v>
      </c>
      <c r="O6108">
        <v>0</v>
      </c>
      <c r="P6108">
        <v>99.1</v>
      </c>
      <c r="Q6108">
        <v>10281.299999999999</v>
      </c>
      <c r="R6108">
        <v>9736.4</v>
      </c>
      <c r="S6108">
        <v>10167.1</v>
      </c>
      <c r="T6108">
        <v>3155.5</v>
      </c>
      <c r="U6108">
        <v>5941</v>
      </c>
      <c r="V6108">
        <v>3.3300000000000003E-2</v>
      </c>
      <c r="W6108">
        <v>4.6699999999999998E-2</v>
      </c>
      <c r="X6108">
        <v>0.44</v>
      </c>
      <c r="Y6108">
        <v>0.46</v>
      </c>
      <c r="Z6108">
        <v>306.60000000000002</v>
      </c>
      <c r="AA6108">
        <v>19.100000000000001</v>
      </c>
      <c r="AB6108">
        <v>2.64</v>
      </c>
      <c r="AC6108">
        <v>27.5</v>
      </c>
      <c r="AD6108">
        <v>1189.5</v>
      </c>
      <c r="AE6108">
        <v>0.22</v>
      </c>
      <c r="AF6108">
        <v>307.89999999999998</v>
      </c>
      <c r="AG6108">
        <v>63</v>
      </c>
      <c r="AH6108">
        <v>370.9</v>
      </c>
      <c r="AI6108">
        <v>315.5</v>
      </c>
      <c r="AJ6108">
        <v>20.9</v>
      </c>
      <c r="AK6108">
        <v>2.9</v>
      </c>
      <c r="AL6108">
        <v>27.3</v>
      </c>
      <c r="AM6108">
        <v>1186.3</v>
      </c>
      <c r="AN6108">
        <v>0.23</v>
      </c>
      <c r="AO6108">
        <v>316.89999999999998</v>
      </c>
      <c r="AP6108">
        <v>62.7</v>
      </c>
      <c r="AQ6108">
        <v>379.7</v>
      </c>
      <c r="AR6108">
        <v>234.1</v>
      </c>
      <c r="AS6108">
        <v>12.4</v>
      </c>
      <c r="AT6108">
        <v>1.68</v>
      </c>
      <c r="AU6108">
        <v>20.399999999999999</v>
      </c>
      <c r="AV6108">
        <v>970.1</v>
      </c>
      <c r="AW6108">
        <v>0.11</v>
      </c>
      <c r="AX6108">
        <v>234.9</v>
      </c>
      <c r="AY6108">
        <v>49.3</v>
      </c>
      <c r="AZ6108">
        <v>284.2</v>
      </c>
      <c r="BA6108">
        <v>1048.7</v>
      </c>
      <c r="BB6108">
        <v>120.8</v>
      </c>
      <c r="BC6108">
        <v>17.57</v>
      </c>
      <c r="BD6108">
        <v>32.299999999999997</v>
      </c>
      <c r="BE6108">
        <v>2286.4</v>
      </c>
      <c r="BF6108">
        <v>0.52</v>
      </c>
      <c r="BG6108">
        <v>1057.0999999999999</v>
      </c>
      <c r="BH6108">
        <v>100.6</v>
      </c>
      <c r="BI6108">
        <v>1157.7</v>
      </c>
      <c r="BJ6108">
        <v>25.31</v>
      </c>
      <c r="BK6108">
        <v>0</v>
      </c>
      <c r="BL6108">
        <v>0</v>
      </c>
      <c r="BM6108">
        <v>25.31</v>
      </c>
      <c r="BN6108">
        <v>26.56</v>
      </c>
      <c r="BO6108">
        <v>0</v>
      </c>
      <c r="BP6108">
        <v>0</v>
      </c>
      <c r="BQ6108">
        <v>26.56</v>
      </c>
      <c r="BR6108">
        <v>13066.8</v>
      </c>
      <c r="BS6108">
        <v>114.2</v>
      </c>
      <c r="BT6108">
        <v>0</v>
      </c>
      <c r="BU6108">
        <v>3.3</v>
      </c>
      <c r="BV6108">
        <v>0</v>
      </c>
      <c r="BW6108">
        <v>0</v>
      </c>
      <c r="BX6108">
        <v>1758</v>
      </c>
      <c r="BY6108">
        <v>0</v>
      </c>
      <c r="BZ6108">
        <v>0</v>
      </c>
      <c r="CA6108">
        <v>0</v>
      </c>
      <c r="CB6108">
        <v>5588.2</v>
      </c>
      <c r="CC6108">
        <v>0</v>
      </c>
      <c r="CD6108">
        <v>0</v>
      </c>
      <c r="CE6108">
        <v>0</v>
      </c>
      <c r="CF6108">
        <v>547.6</v>
      </c>
      <c r="CG6108">
        <v>5055.5</v>
      </c>
      <c r="CH6108">
        <v>0</v>
      </c>
      <c r="CI6108">
        <v>0</v>
      </c>
      <c r="CJ6108">
        <v>0</v>
      </c>
      <c r="CK6108">
        <v>114.2</v>
      </c>
      <c r="CL6108">
        <v>0</v>
      </c>
      <c r="CM6108">
        <v>0</v>
      </c>
      <c r="CN6108">
        <v>0</v>
      </c>
    </row>
    <row r="6109" spans="1:92">
      <c r="A6109">
        <v>6103</v>
      </c>
      <c r="B6109">
        <f t="shared" si="950"/>
        <v>255</v>
      </c>
      <c r="C6109" t="str">
        <f t="shared" si="951"/>
        <v>Day255</v>
      </c>
      <c r="D6109">
        <f t="shared" si="952"/>
        <v>6</v>
      </c>
      <c r="E6109" t="str">
        <f t="shared" si="953"/>
        <v>Hour6</v>
      </c>
      <c r="F6109">
        <f t="shared" si="954"/>
        <v>9</v>
      </c>
      <c r="G6109" t="str">
        <f t="shared" si="955"/>
        <v>Fall</v>
      </c>
      <c r="H6109">
        <f t="shared" si="956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13114.8</v>
      </c>
      <c r="L6109" s="9" t="s">
        <v>6236</v>
      </c>
      <c r="M6109" s="9">
        <v>10175.299999999999</v>
      </c>
      <c r="N6109">
        <v>110</v>
      </c>
      <c r="O6109">
        <v>0</v>
      </c>
      <c r="P6109">
        <v>103.9</v>
      </c>
      <c r="Q6109">
        <v>10389.200000000001</v>
      </c>
      <c r="R6109">
        <v>9834.7000000000007</v>
      </c>
      <c r="S6109">
        <v>9905.2999999999993</v>
      </c>
      <c r="T6109">
        <v>3094.2</v>
      </c>
      <c r="U6109">
        <v>5819.7</v>
      </c>
      <c r="V6109">
        <v>3.3500000000000002E-2</v>
      </c>
      <c r="W6109">
        <v>4.7199999999999999E-2</v>
      </c>
      <c r="X6109">
        <v>0.46</v>
      </c>
      <c r="Y6109">
        <v>0.49</v>
      </c>
      <c r="Z6109">
        <v>296.5</v>
      </c>
      <c r="AA6109">
        <v>18.899999999999999</v>
      </c>
      <c r="AB6109">
        <v>2.61</v>
      </c>
      <c r="AC6109">
        <v>26.3</v>
      </c>
      <c r="AD6109">
        <v>1138.2</v>
      </c>
      <c r="AE6109">
        <v>0.21</v>
      </c>
      <c r="AF6109">
        <v>297.8</v>
      </c>
      <c r="AG6109">
        <v>60.3</v>
      </c>
      <c r="AH6109">
        <v>358.1</v>
      </c>
      <c r="AI6109">
        <v>303.10000000000002</v>
      </c>
      <c r="AJ6109">
        <v>20.399999999999999</v>
      </c>
      <c r="AK6109">
        <v>2.84</v>
      </c>
      <c r="AL6109">
        <v>26</v>
      </c>
      <c r="AM6109">
        <v>1127.9000000000001</v>
      </c>
      <c r="AN6109">
        <v>0.22</v>
      </c>
      <c r="AO6109">
        <v>304.5</v>
      </c>
      <c r="AP6109">
        <v>59.7</v>
      </c>
      <c r="AQ6109">
        <v>364.2</v>
      </c>
      <c r="AR6109">
        <v>69.099999999999994</v>
      </c>
      <c r="AS6109">
        <v>4.8</v>
      </c>
      <c r="AT6109">
        <v>0.67</v>
      </c>
      <c r="AU6109">
        <v>5</v>
      </c>
      <c r="AV6109">
        <v>250.8</v>
      </c>
      <c r="AW6109">
        <v>0.03</v>
      </c>
      <c r="AX6109">
        <v>69.400000000000006</v>
      </c>
      <c r="AY6109">
        <v>12.5</v>
      </c>
      <c r="AZ6109">
        <v>81.900000000000006</v>
      </c>
      <c r="BA6109">
        <v>384.3</v>
      </c>
      <c r="BB6109">
        <v>7.2</v>
      </c>
      <c r="BC6109">
        <v>0.72</v>
      </c>
      <c r="BD6109">
        <v>45.4</v>
      </c>
      <c r="BE6109">
        <v>2009.3</v>
      </c>
      <c r="BF6109">
        <v>0.17</v>
      </c>
      <c r="BG6109">
        <v>384.7</v>
      </c>
      <c r="BH6109">
        <v>105.3</v>
      </c>
      <c r="BI6109">
        <v>490</v>
      </c>
      <c r="BJ6109">
        <v>24.3</v>
      </c>
      <c r="BK6109">
        <v>0</v>
      </c>
      <c r="BL6109">
        <v>0</v>
      </c>
      <c r="BM6109">
        <v>24.3</v>
      </c>
      <c r="BN6109">
        <v>25.51</v>
      </c>
      <c r="BO6109">
        <v>0</v>
      </c>
      <c r="BP6109">
        <v>0</v>
      </c>
      <c r="BQ6109">
        <v>25.51</v>
      </c>
      <c r="BR6109">
        <v>13114.8</v>
      </c>
      <c r="BS6109">
        <v>484</v>
      </c>
      <c r="BT6109">
        <v>0</v>
      </c>
      <c r="BU6109">
        <v>3.3</v>
      </c>
      <c r="BV6109">
        <v>0</v>
      </c>
      <c r="BW6109">
        <v>0</v>
      </c>
      <c r="BX6109">
        <v>1758</v>
      </c>
      <c r="BY6109">
        <v>0</v>
      </c>
      <c r="BZ6109">
        <v>0</v>
      </c>
      <c r="CA6109">
        <v>26.6</v>
      </c>
      <c r="CB6109">
        <v>5266.4</v>
      </c>
      <c r="CC6109">
        <v>0</v>
      </c>
      <c r="CD6109">
        <v>0</v>
      </c>
      <c r="CE6109">
        <v>0</v>
      </c>
      <c r="CF6109">
        <v>547.6</v>
      </c>
      <c r="CG6109">
        <v>5055.5</v>
      </c>
      <c r="CH6109">
        <v>0</v>
      </c>
      <c r="CI6109">
        <v>0</v>
      </c>
      <c r="CJ6109">
        <v>0</v>
      </c>
      <c r="CK6109">
        <v>457.3</v>
      </c>
      <c r="CL6109">
        <v>0</v>
      </c>
      <c r="CM6109">
        <v>0</v>
      </c>
      <c r="CN6109">
        <v>0</v>
      </c>
    </row>
    <row r="6110" spans="1:92">
      <c r="A6110">
        <v>6104</v>
      </c>
      <c r="B6110">
        <f t="shared" si="950"/>
        <v>255</v>
      </c>
      <c r="C6110" t="str">
        <f t="shared" si="951"/>
        <v>Day255</v>
      </c>
      <c r="D6110">
        <f t="shared" si="952"/>
        <v>7</v>
      </c>
      <c r="E6110" t="str">
        <f t="shared" si="953"/>
        <v>Hour7</v>
      </c>
      <c r="F6110">
        <f t="shared" si="954"/>
        <v>9</v>
      </c>
      <c r="G6110" t="str">
        <f t="shared" si="955"/>
        <v>Fall</v>
      </c>
      <c r="H6110">
        <f t="shared" si="956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13283.7</v>
      </c>
      <c r="L6110" s="9" t="s">
        <v>6237</v>
      </c>
      <c r="M6110" s="9">
        <v>10644.8</v>
      </c>
      <c r="N6110">
        <v>110</v>
      </c>
      <c r="O6110">
        <v>0</v>
      </c>
      <c r="P6110">
        <v>98</v>
      </c>
      <c r="Q6110">
        <v>10852.8</v>
      </c>
      <c r="R6110">
        <v>10281.6</v>
      </c>
      <c r="S6110">
        <v>10199.9</v>
      </c>
      <c r="T6110">
        <v>3060.4</v>
      </c>
      <c r="U6110">
        <v>5491.2</v>
      </c>
      <c r="V6110">
        <v>3.4099999999999998E-2</v>
      </c>
      <c r="W6110">
        <v>4.9399999999999999E-2</v>
      </c>
      <c r="X6110">
        <v>0.47</v>
      </c>
      <c r="Y6110">
        <v>0.49</v>
      </c>
      <c r="Z6110">
        <v>292.7</v>
      </c>
      <c r="AA6110">
        <v>18.600000000000001</v>
      </c>
      <c r="AB6110">
        <v>2.58</v>
      </c>
      <c r="AC6110">
        <v>26</v>
      </c>
      <c r="AD6110">
        <v>1123.7</v>
      </c>
      <c r="AE6110">
        <v>0.21</v>
      </c>
      <c r="AF6110">
        <v>294</v>
      </c>
      <c r="AG6110">
        <v>59.6</v>
      </c>
      <c r="AH6110">
        <v>353.5</v>
      </c>
      <c r="AI6110">
        <v>298.7</v>
      </c>
      <c r="AJ6110">
        <v>19.899999999999999</v>
      </c>
      <c r="AK6110">
        <v>2.76</v>
      </c>
      <c r="AL6110">
        <v>25.9</v>
      </c>
      <c r="AM6110">
        <v>1120.3</v>
      </c>
      <c r="AN6110">
        <v>0.22</v>
      </c>
      <c r="AO6110">
        <v>300.10000000000002</v>
      </c>
      <c r="AP6110">
        <v>59.3</v>
      </c>
      <c r="AQ6110">
        <v>359.4</v>
      </c>
      <c r="AR6110">
        <v>58</v>
      </c>
      <c r="AS6110">
        <v>4</v>
      </c>
      <c r="AT6110">
        <v>0.56000000000000005</v>
      </c>
      <c r="AU6110">
        <v>4.2</v>
      </c>
      <c r="AV6110">
        <v>210.5</v>
      </c>
      <c r="AW6110">
        <v>0.03</v>
      </c>
      <c r="AX6110">
        <v>58.3</v>
      </c>
      <c r="AY6110">
        <v>10.5</v>
      </c>
      <c r="AZ6110">
        <v>68.8</v>
      </c>
      <c r="BA6110">
        <v>1067.9000000000001</v>
      </c>
      <c r="BB6110">
        <v>123</v>
      </c>
      <c r="BC6110">
        <v>17.89</v>
      </c>
      <c r="BD6110">
        <v>32.9</v>
      </c>
      <c r="BE6110">
        <v>2328.1999999999998</v>
      </c>
      <c r="BF6110">
        <v>0.53</v>
      </c>
      <c r="BG6110">
        <v>1076.4000000000001</v>
      </c>
      <c r="BH6110">
        <v>102.4</v>
      </c>
      <c r="BI6110">
        <v>1178.8</v>
      </c>
      <c r="BJ6110">
        <v>24.39</v>
      </c>
      <c r="BK6110">
        <v>0</v>
      </c>
      <c r="BL6110">
        <v>0</v>
      </c>
      <c r="BM6110">
        <v>24.39</v>
      </c>
      <c r="BN6110">
        <v>25.66</v>
      </c>
      <c r="BO6110">
        <v>0</v>
      </c>
      <c r="BP6110">
        <v>0</v>
      </c>
      <c r="BQ6110">
        <v>25.66</v>
      </c>
      <c r="BR6110">
        <v>13283.7</v>
      </c>
      <c r="BS6110">
        <v>652.9</v>
      </c>
      <c r="BT6110">
        <v>0</v>
      </c>
      <c r="BU6110">
        <v>3.3</v>
      </c>
      <c r="BV6110">
        <v>0</v>
      </c>
      <c r="BW6110">
        <v>0</v>
      </c>
      <c r="BX6110">
        <v>1758</v>
      </c>
      <c r="BY6110">
        <v>0</v>
      </c>
      <c r="BZ6110">
        <v>0</v>
      </c>
      <c r="CA6110">
        <v>30.9</v>
      </c>
      <c r="CB6110">
        <v>5266.4</v>
      </c>
      <c r="CC6110">
        <v>0</v>
      </c>
      <c r="CD6110">
        <v>0</v>
      </c>
      <c r="CE6110">
        <v>0</v>
      </c>
      <c r="CF6110">
        <v>547.6</v>
      </c>
      <c r="CG6110">
        <v>5055.5</v>
      </c>
      <c r="CH6110">
        <v>0</v>
      </c>
      <c r="CI6110">
        <v>0</v>
      </c>
      <c r="CJ6110">
        <v>0</v>
      </c>
      <c r="CK6110">
        <v>622</v>
      </c>
      <c r="CL6110">
        <v>0</v>
      </c>
      <c r="CM6110">
        <v>0</v>
      </c>
      <c r="CN6110">
        <v>0</v>
      </c>
    </row>
    <row r="6111" spans="1:92">
      <c r="A6111">
        <v>6105</v>
      </c>
      <c r="B6111">
        <f t="shared" si="950"/>
        <v>255</v>
      </c>
      <c r="C6111" t="str">
        <f t="shared" si="951"/>
        <v>Day255</v>
      </c>
      <c r="D6111">
        <f t="shared" si="952"/>
        <v>8</v>
      </c>
      <c r="E6111" t="str">
        <f t="shared" si="953"/>
        <v>Hour8</v>
      </c>
      <c r="F6111">
        <f t="shared" si="954"/>
        <v>9</v>
      </c>
      <c r="G6111" t="str">
        <f t="shared" si="955"/>
        <v>Fall</v>
      </c>
      <c r="H6111">
        <f t="shared" si="956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13984.9</v>
      </c>
      <c r="L6111" s="9" t="s">
        <v>6238</v>
      </c>
      <c r="M6111" s="9">
        <v>11125</v>
      </c>
      <c r="N6111">
        <v>110</v>
      </c>
      <c r="O6111">
        <v>0</v>
      </c>
      <c r="P6111">
        <v>57.4</v>
      </c>
      <c r="Q6111">
        <v>11292.5</v>
      </c>
      <c r="R6111">
        <v>10737.5</v>
      </c>
      <c r="S6111">
        <v>10599.5</v>
      </c>
      <c r="T6111">
        <v>1439.3</v>
      </c>
      <c r="U6111">
        <v>4131.7</v>
      </c>
      <c r="V6111">
        <v>3.4799999999999998E-2</v>
      </c>
      <c r="W6111">
        <v>5.16E-2</v>
      </c>
      <c r="X6111">
        <v>0.45</v>
      </c>
      <c r="Y6111">
        <v>0.46</v>
      </c>
      <c r="Z6111">
        <v>310.89999999999998</v>
      </c>
      <c r="AA6111">
        <v>20.7</v>
      </c>
      <c r="AB6111">
        <v>2.87</v>
      </c>
      <c r="AC6111">
        <v>26.5</v>
      </c>
      <c r="AD6111">
        <v>1164.8</v>
      </c>
      <c r="AE6111">
        <v>0.22</v>
      </c>
      <c r="AF6111">
        <v>312.3</v>
      </c>
      <c r="AG6111">
        <v>61.2</v>
      </c>
      <c r="AH6111">
        <v>373.5</v>
      </c>
      <c r="AI6111">
        <v>319.8</v>
      </c>
      <c r="AJ6111">
        <v>21.7</v>
      </c>
      <c r="AK6111">
        <v>3.02</v>
      </c>
      <c r="AL6111">
        <v>26.9</v>
      </c>
      <c r="AM6111">
        <v>1184.3</v>
      </c>
      <c r="AN6111">
        <v>0.23</v>
      </c>
      <c r="AO6111">
        <v>321.3</v>
      </c>
      <c r="AP6111">
        <v>62.3</v>
      </c>
      <c r="AQ6111">
        <v>383.6</v>
      </c>
      <c r="AR6111">
        <v>40.299999999999997</v>
      </c>
      <c r="AS6111">
        <v>1.9</v>
      </c>
      <c r="AT6111">
        <v>0.25</v>
      </c>
      <c r="AU6111">
        <v>3.8</v>
      </c>
      <c r="AV6111">
        <v>175.2</v>
      </c>
      <c r="AW6111">
        <v>0.02</v>
      </c>
      <c r="AX6111">
        <v>40.4</v>
      </c>
      <c r="AY6111">
        <v>9</v>
      </c>
      <c r="AZ6111">
        <v>49.4</v>
      </c>
      <c r="BA6111">
        <v>1059.5</v>
      </c>
      <c r="BB6111">
        <v>122</v>
      </c>
      <c r="BC6111">
        <v>17.75</v>
      </c>
      <c r="BD6111">
        <v>32.6</v>
      </c>
      <c r="BE6111">
        <v>2310</v>
      </c>
      <c r="BF6111">
        <v>0.53</v>
      </c>
      <c r="BG6111">
        <v>1068</v>
      </c>
      <c r="BH6111">
        <v>101.6</v>
      </c>
      <c r="BI6111">
        <v>1169.5999999999999</v>
      </c>
      <c r="BJ6111">
        <v>25.76</v>
      </c>
      <c r="BK6111">
        <v>0</v>
      </c>
      <c r="BL6111">
        <v>0</v>
      </c>
      <c r="BM6111">
        <v>25.76</v>
      </c>
      <c r="BN6111">
        <v>27.17</v>
      </c>
      <c r="BO6111">
        <v>0</v>
      </c>
      <c r="BP6111">
        <v>0</v>
      </c>
      <c r="BQ6111">
        <v>27.17</v>
      </c>
      <c r="BR6111">
        <v>13984.9</v>
      </c>
      <c r="BS6111">
        <v>693</v>
      </c>
      <c r="BT6111">
        <v>0</v>
      </c>
      <c r="BU6111">
        <v>3.3</v>
      </c>
      <c r="BV6111">
        <v>0</v>
      </c>
      <c r="BW6111">
        <v>0</v>
      </c>
      <c r="BX6111">
        <v>2097.3000000000002</v>
      </c>
      <c r="BY6111">
        <v>0</v>
      </c>
      <c r="BZ6111">
        <v>0</v>
      </c>
      <c r="CA6111">
        <v>35</v>
      </c>
      <c r="CB6111">
        <v>5588.2</v>
      </c>
      <c r="CC6111">
        <v>0</v>
      </c>
      <c r="CD6111">
        <v>0</v>
      </c>
      <c r="CE6111">
        <v>0</v>
      </c>
      <c r="CF6111">
        <v>547.6</v>
      </c>
      <c r="CG6111">
        <v>5055.5</v>
      </c>
      <c r="CH6111">
        <v>0</v>
      </c>
      <c r="CI6111">
        <v>0</v>
      </c>
      <c r="CJ6111">
        <v>0</v>
      </c>
      <c r="CK6111">
        <v>658</v>
      </c>
      <c r="CL6111">
        <v>0</v>
      </c>
      <c r="CM6111">
        <v>0</v>
      </c>
      <c r="CN6111">
        <v>0</v>
      </c>
    </row>
    <row r="6112" spans="1:92">
      <c r="A6112">
        <v>6106</v>
      </c>
      <c r="B6112">
        <f t="shared" si="950"/>
        <v>255</v>
      </c>
      <c r="C6112" t="str">
        <f t="shared" si="951"/>
        <v>Day255</v>
      </c>
      <c r="D6112">
        <f t="shared" si="952"/>
        <v>9</v>
      </c>
      <c r="E6112" t="str">
        <f t="shared" si="953"/>
        <v>Hour9</v>
      </c>
      <c r="F6112">
        <f t="shared" si="954"/>
        <v>9</v>
      </c>
      <c r="G6112" t="str">
        <f t="shared" si="955"/>
        <v>Fall</v>
      </c>
      <c r="H6112">
        <f t="shared" si="956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15322.5</v>
      </c>
      <c r="L6112" s="9" t="s">
        <v>6239</v>
      </c>
      <c r="M6112" s="9">
        <v>11769.4</v>
      </c>
      <c r="N6112">
        <v>0</v>
      </c>
      <c r="O6112">
        <v>0</v>
      </c>
      <c r="P6112">
        <v>54</v>
      </c>
      <c r="Q6112">
        <v>11823.5</v>
      </c>
      <c r="R6112">
        <v>11347.7</v>
      </c>
      <c r="S6112">
        <v>11170.2</v>
      </c>
      <c r="T6112">
        <v>791.1</v>
      </c>
      <c r="U6112">
        <v>4290.2</v>
      </c>
      <c r="V6112">
        <v>3.5799999999999998E-2</v>
      </c>
      <c r="W6112">
        <v>5.4600000000000003E-2</v>
      </c>
      <c r="X6112">
        <v>0.41</v>
      </c>
      <c r="Y6112">
        <v>0.42</v>
      </c>
      <c r="Z6112">
        <v>375.4</v>
      </c>
      <c r="AA6112">
        <v>29.4</v>
      </c>
      <c r="AB6112">
        <v>4.16</v>
      </c>
      <c r="AC6112">
        <v>27</v>
      </c>
      <c r="AD6112">
        <v>1262.9000000000001</v>
      </c>
      <c r="AE6112">
        <v>0.24</v>
      </c>
      <c r="AF6112">
        <v>377.4</v>
      </c>
      <c r="AG6112">
        <v>64.7</v>
      </c>
      <c r="AH6112">
        <v>442.1</v>
      </c>
      <c r="AI6112">
        <v>388.9</v>
      </c>
      <c r="AJ6112">
        <v>31.1</v>
      </c>
      <c r="AK6112">
        <v>4.41</v>
      </c>
      <c r="AL6112">
        <v>27.4</v>
      </c>
      <c r="AM6112">
        <v>1287.7</v>
      </c>
      <c r="AN6112">
        <v>0.25</v>
      </c>
      <c r="AO6112">
        <v>391</v>
      </c>
      <c r="AP6112">
        <v>65.900000000000006</v>
      </c>
      <c r="AQ6112">
        <v>456.9</v>
      </c>
      <c r="AR6112">
        <v>9</v>
      </c>
      <c r="AS6112">
        <v>0.2</v>
      </c>
      <c r="AT6112">
        <v>0.02</v>
      </c>
      <c r="AU6112">
        <v>1</v>
      </c>
      <c r="AV6112">
        <v>45.5</v>
      </c>
      <c r="AW6112">
        <v>0</v>
      </c>
      <c r="AX6112">
        <v>9</v>
      </c>
      <c r="AY6112">
        <v>2.4</v>
      </c>
      <c r="AZ6112">
        <v>11.4</v>
      </c>
      <c r="BA6112">
        <v>1154</v>
      </c>
      <c r="BB6112">
        <v>132.9</v>
      </c>
      <c r="BC6112">
        <v>19.329999999999998</v>
      </c>
      <c r="BD6112">
        <v>35.6</v>
      </c>
      <c r="BE6112">
        <v>2516.1</v>
      </c>
      <c r="BF6112">
        <v>0.56999999999999995</v>
      </c>
      <c r="BG6112">
        <v>1163.3</v>
      </c>
      <c r="BH6112">
        <v>110.7</v>
      </c>
      <c r="BI6112">
        <v>1274</v>
      </c>
      <c r="BJ6112">
        <v>26.81</v>
      </c>
      <c r="BK6112">
        <v>0</v>
      </c>
      <c r="BL6112">
        <v>0</v>
      </c>
      <c r="BM6112">
        <v>26.81</v>
      </c>
      <c r="BN6112">
        <v>28.36</v>
      </c>
      <c r="BO6112">
        <v>0</v>
      </c>
      <c r="BP6112">
        <v>0</v>
      </c>
      <c r="BQ6112">
        <v>28.36</v>
      </c>
      <c r="BR6112">
        <v>15322.5</v>
      </c>
      <c r="BS6112">
        <v>653.29999999999995</v>
      </c>
      <c r="BT6112">
        <v>0</v>
      </c>
      <c r="BU6112">
        <v>3.3</v>
      </c>
      <c r="BV6112">
        <v>0</v>
      </c>
      <c r="BW6112">
        <v>0</v>
      </c>
      <c r="BX6112">
        <v>3474.7</v>
      </c>
      <c r="BY6112">
        <v>0</v>
      </c>
      <c r="BZ6112">
        <v>0</v>
      </c>
      <c r="CA6112">
        <v>32.9</v>
      </c>
      <c r="CB6112">
        <v>5588.2</v>
      </c>
      <c r="CC6112">
        <v>0</v>
      </c>
      <c r="CD6112">
        <v>0</v>
      </c>
      <c r="CE6112">
        <v>0</v>
      </c>
      <c r="CF6112">
        <v>547.6</v>
      </c>
      <c r="CG6112">
        <v>5055.5</v>
      </c>
      <c r="CH6112">
        <v>0</v>
      </c>
      <c r="CI6112">
        <v>0</v>
      </c>
      <c r="CJ6112">
        <v>0</v>
      </c>
      <c r="CK6112">
        <v>620.4</v>
      </c>
      <c r="CL6112">
        <v>0</v>
      </c>
      <c r="CM6112">
        <v>0</v>
      </c>
      <c r="CN6112">
        <v>0</v>
      </c>
    </row>
    <row r="6113" spans="1:92">
      <c r="A6113">
        <v>6107</v>
      </c>
      <c r="B6113">
        <f t="shared" si="950"/>
        <v>255</v>
      </c>
      <c r="C6113" t="str">
        <f t="shared" si="951"/>
        <v>Day255</v>
      </c>
      <c r="D6113">
        <f t="shared" si="952"/>
        <v>10</v>
      </c>
      <c r="E6113" t="str">
        <f t="shared" si="953"/>
        <v>Hour10</v>
      </c>
      <c r="F6113">
        <f t="shared" si="954"/>
        <v>9</v>
      </c>
      <c r="G6113" t="str">
        <f t="shared" si="955"/>
        <v>Fall</v>
      </c>
      <c r="H6113">
        <f t="shared" si="956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15624.6</v>
      </c>
      <c r="L6113" s="9" t="s">
        <v>6240</v>
      </c>
      <c r="M6113" s="9">
        <v>12450.9</v>
      </c>
      <c r="N6113">
        <v>0</v>
      </c>
      <c r="O6113">
        <v>0</v>
      </c>
      <c r="P6113">
        <v>56.5</v>
      </c>
      <c r="Q6113">
        <v>12507.3</v>
      </c>
      <c r="R6113">
        <v>11990.8</v>
      </c>
      <c r="S6113">
        <v>11853.8</v>
      </c>
      <c r="T6113">
        <v>1452.1</v>
      </c>
      <c r="U6113">
        <v>4569.3999999999996</v>
      </c>
      <c r="V6113">
        <v>3.6900000000000002E-2</v>
      </c>
      <c r="W6113">
        <v>5.7799999999999997E-2</v>
      </c>
      <c r="X6113">
        <v>0.4</v>
      </c>
      <c r="Y6113">
        <v>0.41</v>
      </c>
      <c r="Z6113">
        <v>376</v>
      </c>
      <c r="AA6113">
        <v>29</v>
      </c>
      <c r="AB6113">
        <v>4.09</v>
      </c>
      <c r="AC6113">
        <v>27.4</v>
      </c>
      <c r="AD6113">
        <v>1279.5999999999999</v>
      </c>
      <c r="AE6113">
        <v>0.24</v>
      </c>
      <c r="AF6113">
        <v>378</v>
      </c>
      <c r="AG6113">
        <v>65.599999999999994</v>
      </c>
      <c r="AH6113">
        <v>443.6</v>
      </c>
      <c r="AI6113">
        <v>390.7</v>
      </c>
      <c r="AJ6113">
        <v>30.6</v>
      </c>
      <c r="AK6113">
        <v>4.32</v>
      </c>
      <c r="AL6113">
        <v>28.1</v>
      </c>
      <c r="AM6113">
        <v>1314.8</v>
      </c>
      <c r="AN6113">
        <v>0.25</v>
      </c>
      <c r="AO6113">
        <v>392.8</v>
      </c>
      <c r="AP6113">
        <v>67.3</v>
      </c>
      <c r="AQ6113">
        <v>460.1</v>
      </c>
      <c r="AR6113">
        <v>15.3</v>
      </c>
      <c r="AS6113">
        <v>0.3</v>
      </c>
      <c r="AT6113">
        <v>0.04</v>
      </c>
      <c r="AU6113">
        <v>1.8</v>
      </c>
      <c r="AV6113">
        <v>78.400000000000006</v>
      </c>
      <c r="AW6113">
        <v>0.01</v>
      </c>
      <c r="AX6113">
        <v>15.3</v>
      </c>
      <c r="AY6113">
        <v>4.0999999999999996</v>
      </c>
      <c r="AZ6113">
        <v>19.399999999999999</v>
      </c>
      <c r="BA6113">
        <v>930.8</v>
      </c>
      <c r="BB6113">
        <v>107.2</v>
      </c>
      <c r="BC6113">
        <v>15.59</v>
      </c>
      <c r="BD6113">
        <v>28.7</v>
      </c>
      <c r="BE6113">
        <v>2029.4</v>
      </c>
      <c r="BF6113">
        <v>0.46</v>
      </c>
      <c r="BG6113">
        <v>938.3</v>
      </c>
      <c r="BH6113">
        <v>89.3</v>
      </c>
      <c r="BI6113">
        <v>1027.5</v>
      </c>
      <c r="BJ6113">
        <v>28.02</v>
      </c>
      <c r="BK6113">
        <v>0</v>
      </c>
      <c r="BL6113">
        <v>0</v>
      </c>
      <c r="BM6113">
        <v>28.02</v>
      </c>
      <c r="BN6113">
        <v>29.74</v>
      </c>
      <c r="BO6113">
        <v>0</v>
      </c>
      <c r="BP6113">
        <v>0</v>
      </c>
      <c r="BQ6113">
        <v>29.74</v>
      </c>
      <c r="BR6113">
        <v>15624.6</v>
      </c>
      <c r="BS6113">
        <v>653.5</v>
      </c>
      <c r="BT6113">
        <v>0</v>
      </c>
      <c r="BU6113">
        <v>3.3</v>
      </c>
      <c r="BV6113">
        <v>0</v>
      </c>
      <c r="BW6113">
        <v>0</v>
      </c>
      <c r="BX6113">
        <v>3474.7</v>
      </c>
      <c r="BY6113">
        <v>0</v>
      </c>
      <c r="BZ6113">
        <v>0</v>
      </c>
      <c r="CA6113">
        <v>30.3</v>
      </c>
      <c r="CB6113">
        <v>5890</v>
      </c>
      <c r="CC6113">
        <v>0</v>
      </c>
      <c r="CD6113">
        <v>0</v>
      </c>
      <c r="CE6113">
        <v>0</v>
      </c>
      <c r="CF6113">
        <v>547.6</v>
      </c>
      <c r="CG6113">
        <v>5055.5</v>
      </c>
      <c r="CH6113">
        <v>0</v>
      </c>
      <c r="CI6113">
        <v>0</v>
      </c>
      <c r="CJ6113">
        <v>0</v>
      </c>
      <c r="CK6113">
        <v>623.20000000000005</v>
      </c>
      <c r="CL6113">
        <v>0</v>
      </c>
      <c r="CM6113">
        <v>0</v>
      </c>
      <c r="CN6113">
        <v>0</v>
      </c>
    </row>
    <row r="6114" spans="1:92">
      <c r="A6114">
        <v>6108</v>
      </c>
      <c r="B6114">
        <f t="shared" si="950"/>
        <v>255</v>
      </c>
      <c r="C6114" t="str">
        <f t="shared" si="951"/>
        <v>Day255</v>
      </c>
      <c r="D6114">
        <f t="shared" si="952"/>
        <v>11</v>
      </c>
      <c r="E6114" t="str">
        <f t="shared" si="953"/>
        <v>Hour11</v>
      </c>
      <c r="F6114">
        <f t="shared" si="954"/>
        <v>9</v>
      </c>
      <c r="G6114" t="str">
        <f t="shared" si="955"/>
        <v>Fall</v>
      </c>
      <c r="H6114">
        <f t="shared" si="956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17582</v>
      </c>
      <c r="L6114" s="9" t="s">
        <v>6241</v>
      </c>
      <c r="M6114" s="9">
        <v>13050.8</v>
      </c>
      <c r="N6114">
        <v>0</v>
      </c>
      <c r="O6114">
        <v>0</v>
      </c>
      <c r="P6114">
        <v>63.5</v>
      </c>
      <c r="Q6114">
        <v>13114.3</v>
      </c>
      <c r="R6114">
        <v>12555.3</v>
      </c>
      <c r="S6114">
        <v>12521.4</v>
      </c>
      <c r="T6114">
        <v>993.9</v>
      </c>
      <c r="U6114">
        <v>5461.6</v>
      </c>
      <c r="V6114">
        <v>3.7999999999999999E-2</v>
      </c>
      <c r="W6114">
        <v>6.0499999999999998E-2</v>
      </c>
      <c r="X6114">
        <v>0.35</v>
      </c>
      <c r="Y6114">
        <v>0.37</v>
      </c>
      <c r="Z6114">
        <v>395.4</v>
      </c>
      <c r="AA6114">
        <v>29.3</v>
      </c>
      <c r="AB6114">
        <v>4.12</v>
      </c>
      <c r="AC6114">
        <v>29.4</v>
      </c>
      <c r="AD6114">
        <v>1382.2</v>
      </c>
      <c r="AE6114">
        <v>0.24</v>
      </c>
      <c r="AF6114">
        <v>397.4</v>
      </c>
      <c r="AG6114">
        <v>70.7</v>
      </c>
      <c r="AH6114">
        <v>468.1</v>
      </c>
      <c r="AI6114">
        <v>416.7</v>
      </c>
      <c r="AJ6114">
        <v>32.5</v>
      </c>
      <c r="AK6114">
        <v>4.59</v>
      </c>
      <c r="AL6114">
        <v>29.6</v>
      </c>
      <c r="AM6114">
        <v>1405.9</v>
      </c>
      <c r="AN6114">
        <v>0.26</v>
      </c>
      <c r="AO6114">
        <v>418.9</v>
      </c>
      <c r="AP6114">
        <v>71.599999999999994</v>
      </c>
      <c r="AQ6114">
        <v>490.5</v>
      </c>
      <c r="AR6114">
        <v>32.799999999999997</v>
      </c>
      <c r="AS6114">
        <v>1.2</v>
      </c>
      <c r="AT6114">
        <v>0.15</v>
      </c>
      <c r="AU6114">
        <v>3.4</v>
      </c>
      <c r="AV6114">
        <v>152.5</v>
      </c>
      <c r="AW6114">
        <v>0.02</v>
      </c>
      <c r="AX6114">
        <v>32.9</v>
      </c>
      <c r="AY6114">
        <v>7.9</v>
      </c>
      <c r="AZ6114">
        <v>40.799999999999997</v>
      </c>
      <c r="BA6114">
        <v>1131.2</v>
      </c>
      <c r="BB6114">
        <v>130.30000000000001</v>
      </c>
      <c r="BC6114">
        <v>18.95</v>
      </c>
      <c r="BD6114">
        <v>34.9</v>
      </c>
      <c r="BE6114">
        <v>2466.3000000000002</v>
      </c>
      <c r="BF6114">
        <v>0.56000000000000005</v>
      </c>
      <c r="BG6114">
        <v>1140.3</v>
      </c>
      <c r="BH6114">
        <v>108.5</v>
      </c>
      <c r="BI6114">
        <v>1248.8</v>
      </c>
      <c r="BJ6114">
        <v>28.8</v>
      </c>
      <c r="BK6114">
        <v>0</v>
      </c>
      <c r="BL6114">
        <v>0</v>
      </c>
      <c r="BM6114">
        <v>28.8</v>
      </c>
      <c r="BN6114">
        <v>30.66</v>
      </c>
      <c r="BO6114">
        <v>0</v>
      </c>
      <c r="BP6114">
        <v>0</v>
      </c>
      <c r="BQ6114">
        <v>30.66</v>
      </c>
      <c r="BR6114">
        <v>17582</v>
      </c>
      <c r="BS6114">
        <v>592.9</v>
      </c>
      <c r="BT6114">
        <v>0</v>
      </c>
      <c r="BU6114">
        <v>3.3</v>
      </c>
      <c r="BV6114">
        <v>0</v>
      </c>
      <c r="BW6114">
        <v>0</v>
      </c>
      <c r="BX6114">
        <v>3878.9</v>
      </c>
      <c r="BY6114">
        <v>0</v>
      </c>
      <c r="BZ6114">
        <v>0</v>
      </c>
      <c r="CA6114">
        <v>31.4</v>
      </c>
      <c r="CB6114">
        <v>7503.9</v>
      </c>
      <c r="CC6114">
        <v>0</v>
      </c>
      <c r="CD6114">
        <v>0</v>
      </c>
      <c r="CE6114">
        <v>0</v>
      </c>
      <c r="CF6114">
        <v>547.6</v>
      </c>
      <c r="CG6114">
        <v>5055.5</v>
      </c>
      <c r="CH6114">
        <v>0</v>
      </c>
      <c r="CI6114">
        <v>0</v>
      </c>
      <c r="CJ6114">
        <v>0</v>
      </c>
      <c r="CK6114">
        <v>561.5</v>
      </c>
      <c r="CL6114">
        <v>0</v>
      </c>
      <c r="CM6114">
        <v>0</v>
      </c>
      <c r="CN6114">
        <v>0</v>
      </c>
    </row>
    <row r="6115" spans="1:92">
      <c r="A6115">
        <v>6109</v>
      </c>
      <c r="B6115">
        <f t="shared" si="950"/>
        <v>255</v>
      </c>
      <c r="C6115" t="str">
        <f t="shared" si="951"/>
        <v>Day255</v>
      </c>
      <c r="D6115">
        <f t="shared" si="952"/>
        <v>12</v>
      </c>
      <c r="E6115" t="str">
        <f t="shared" si="953"/>
        <v>Hour12</v>
      </c>
      <c r="F6115">
        <f t="shared" si="954"/>
        <v>9</v>
      </c>
      <c r="G6115" t="str">
        <f t="shared" si="955"/>
        <v>Fall</v>
      </c>
      <c r="H6115">
        <f t="shared" si="956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18445.099999999999</v>
      </c>
      <c r="L6115" s="9" t="s">
        <v>6242</v>
      </c>
      <c r="M6115" s="9">
        <v>13468.1</v>
      </c>
      <c r="N6115">
        <v>0</v>
      </c>
      <c r="O6115">
        <v>0</v>
      </c>
      <c r="P6115">
        <v>64.7</v>
      </c>
      <c r="Q6115">
        <v>13532.8</v>
      </c>
      <c r="R6115">
        <v>12946.8</v>
      </c>
      <c r="S6115">
        <v>12947.7</v>
      </c>
      <c r="T6115">
        <v>783.1</v>
      </c>
      <c r="U6115">
        <v>5695.4</v>
      </c>
      <c r="V6115">
        <v>3.8699999999999998E-2</v>
      </c>
      <c r="W6115">
        <v>6.25E-2</v>
      </c>
      <c r="X6115">
        <v>0.34</v>
      </c>
      <c r="Y6115">
        <v>0.35</v>
      </c>
      <c r="Z6115">
        <v>395.8</v>
      </c>
      <c r="AA6115">
        <v>28.3</v>
      </c>
      <c r="AB6115">
        <v>3.96</v>
      </c>
      <c r="AC6115">
        <v>30.3</v>
      </c>
      <c r="AD6115">
        <v>1416.3</v>
      </c>
      <c r="AE6115">
        <v>0.24</v>
      </c>
      <c r="AF6115">
        <v>397.7</v>
      </c>
      <c r="AG6115">
        <v>72.5</v>
      </c>
      <c r="AH6115">
        <v>470.2</v>
      </c>
      <c r="AI6115">
        <v>420</v>
      </c>
      <c r="AJ6115">
        <v>31.8</v>
      </c>
      <c r="AK6115">
        <v>4.4800000000000004</v>
      </c>
      <c r="AL6115">
        <v>30.6</v>
      </c>
      <c r="AM6115">
        <v>1446.6</v>
      </c>
      <c r="AN6115">
        <v>0.26</v>
      </c>
      <c r="AO6115">
        <v>422.2</v>
      </c>
      <c r="AP6115">
        <v>73.8</v>
      </c>
      <c r="AQ6115">
        <v>496</v>
      </c>
      <c r="AR6115">
        <v>26.3</v>
      </c>
      <c r="AS6115">
        <v>1</v>
      </c>
      <c r="AT6115">
        <v>0.13</v>
      </c>
      <c r="AU6115">
        <v>2.6</v>
      </c>
      <c r="AV6115">
        <v>120.1</v>
      </c>
      <c r="AW6115">
        <v>0.01</v>
      </c>
      <c r="AX6115">
        <v>26.3</v>
      </c>
      <c r="AY6115">
        <v>6.2</v>
      </c>
      <c r="AZ6115">
        <v>32.6</v>
      </c>
      <c r="BA6115">
        <v>1162.0999999999999</v>
      </c>
      <c r="BB6115">
        <v>133.80000000000001</v>
      </c>
      <c r="BC6115">
        <v>19.47</v>
      </c>
      <c r="BD6115">
        <v>35.799999999999997</v>
      </c>
      <c r="BE6115">
        <v>2533.8000000000002</v>
      </c>
      <c r="BF6115">
        <v>0.57999999999999996</v>
      </c>
      <c r="BG6115">
        <v>1171.4000000000001</v>
      </c>
      <c r="BH6115">
        <v>111.5</v>
      </c>
      <c r="BI6115">
        <v>1282.9000000000001</v>
      </c>
      <c r="BJ6115">
        <v>29.18</v>
      </c>
      <c r="BK6115">
        <v>0</v>
      </c>
      <c r="BL6115">
        <v>0</v>
      </c>
      <c r="BM6115">
        <v>29.18</v>
      </c>
      <c r="BN6115">
        <v>31.13</v>
      </c>
      <c r="BO6115">
        <v>0</v>
      </c>
      <c r="BP6115">
        <v>0</v>
      </c>
      <c r="BQ6115">
        <v>31.13</v>
      </c>
      <c r="BR6115">
        <v>18445.099999999999</v>
      </c>
      <c r="BS6115">
        <v>585.1</v>
      </c>
      <c r="BT6115">
        <v>0</v>
      </c>
      <c r="BU6115">
        <v>3.3</v>
      </c>
      <c r="BV6115">
        <v>0</v>
      </c>
      <c r="BW6115">
        <v>0</v>
      </c>
      <c r="BX6115">
        <v>3878.9</v>
      </c>
      <c r="BY6115">
        <v>0</v>
      </c>
      <c r="BZ6115">
        <v>0</v>
      </c>
      <c r="CA6115">
        <v>34.1</v>
      </c>
      <c r="CB6115">
        <v>8374.7000000000007</v>
      </c>
      <c r="CC6115">
        <v>0</v>
      </c>
      <c r="CD6115">
        <v>0</v>
      </c>
      <c r="CE6115">
        <v>0</v>
      </c>
      <c r="CF6115">
        <v>547.6</v>
      </c>
      <c r="CG6115">
        <v>5055.5</v>
      </c>
      <c r="CH6115">
        <v>0</v>
      </c>
      <c r="CI6115">
        <v>0</v>
      </c>
      <c r="CJ6115">
        <v>0</v>
      </c>
      <c r="CK6115">
        <v>551</v>
      </c>
      <c r="CL6115">
        <v>0</v>
      </c>
      <c r="CM6115">
        <v>0</v>
      </c>
      <c r="CN6115">
        <v>0</v>
      </c>
    </row>
    <row r="6116" spans="1:92">
      <c r="A6116">
        <v>6110</v>
      </c>
      <c r="B6116">
        <f t="shared" si="950"/>
        <v>255</v>
      </c>
      <c r="C6116" t="str">
        <f t="shared" si="951"/>
        <v>Day255</v>
      </c>
      <c r="D6116">
        <f t="shared" si="952"/>
        <v>13</v>
      </c>
      <c r="E6116" t="str">
        <f t="shared" si="953"/>
        <v>Hour13</v>
      </c>
      <c r="F6116">
        <f t="shared" si="954"/>
        <v>9</v>
      </c>
      <c r="G6116" t="str">
        <f t="shared" si="955"/>
        <v>Fall</v>
      </c>
      <c r="H6116">
        <f t="shared" si="956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18810.400000000001</v>
      </c>
      <c r="L6116" s="9" t="s">
        <v>6243</v>
      </c>
      <c r="M6116" s="9">
        <v>13741.6</v>
      </c>
      <c r="N6116">
        <v>0</v>
      </c>
      <c r="O6116">
        <v>0</v>
      </c>
      <c r="P6116">
        <v>50.1</v>
      </c>
      <c r="Q6116">
        <v>13791.7</v>
      </c>
      <c r="R6116">
        <v>13203.1</v>
      </c>
      <c r="S6116">
        <v>13185.4</v>
      </c>
      <c r="T6116">
        <v>178.7</v>
      </c>
      <c r="U6116">
        <v>5197.5</v>
      </c>
      <c r="V6116">
        <v>3.9199999999999999E-2</v>
      </c>
      <c r="W6116">
        <v>6.3799999999999996E-2</v>
      </c>
      <c r="X6116">
        <v>0.33</v>
      </c>
      <c r="Y6116">
        <v>0.35</v>
      </c>
      <c r="Z6116">
        <v>407</v>
      </c>
      <c r="AA6116">
        <v>29.9</v>
      </c>
      <c r="AB6116">
        <v>4.2</v>
      </c>
      <c r="AC6116">
        <v>30.3</v>
      </c>
      <c r="AD6116">
        <v>1430</v>
      </c>
      <c r="AE6116">
        <v>0.25</v>
      </c>
      <c r="AF6116">
        <v>409.1</v>
      </c>
      <c r="AG6116">
        <v>72.900000000000006</v>
      </c>
      <c r="AH6116">
        <v>482</v>
      </c>
      <c r="AI6116">
        <v>434.2</v>
      </c>
      <c r="AJ6116">
        <v>33.9</v>
      </c>
      <c r="AK6116">
        <v>4.79</v>
      </c>
      <c r="AL6116">
        <v>30.6</v>
      </c>
      <c r="AM6116">
        <v>1462.7</v>
      </c>
      <c r="AN6116">
        <v>0.26</v>
      </c>
      <c r="AO6116">
        <v>436.5</v>
      </c>
      <c r="AP6116">
        <v>74.2</v>
      </c>
      <c r="AQ6116">
        <v>510.7</v>
      </c>
      <c r="AR6116">
        <v>8.6999999999999993</v>
      </c>
      <c r="AS6116">
        <v>0.2</v>
      </c>
      <c r="AT6116">
        <v>0.02</v>
      </c>
      <c r="AU6116">
        <v>1</v>
      </c>
      <c r="AV6116">
        <v>44</v>
      </c>
      <c r="AW6116">
        <v>0</v>
      </c>
      <c r="AX6116">
        <v>8.6999999999999993</v>
      </c>
      <c r="AY6116">
        <v>2.2999999999999998</v>
      </c>
      <c r="AZ6116">
        <v>11.1</v>
      </c>
      <c r="BA6116">
        <v>1163.8</v>
      </c>
      <c r="BB6116">
        <v>134</v>
      </c>
      <c r="BC6116">
        <v>19.489999999999998</v>
      </c>
      <c r="BD6116">
        <v>35.9</v>
      </c>
      <c r="BE6116">
        <v>2537.3000000000002</v>
      </c>
      <c r="BF6116">
        <v>0.57999999999999996</v>
      </c>
      <c r="BG6116">
        <v>1173.0999999999999</v>
      </c>
      <c r="BH6116">
        <v>111.6</v>
      </c>
      <c r="BI6116">
        <v>1284.7</v>
      </c>
      <c r="BJ6116">
        <v>29.45</v>
      </c>
      <c r="BK6116">
        <v>0</v>
      </c>
      <c r="BL6116">
        <v>0</v>
      </c>
      <c r="BM6116">
        <v>29.45</v>
      </c>
      <c r="BN6116">
        <v>31.46</v>
      </c>
      <c r="BO6116">
        <v>0</v>
      </c>
      <c r="BP6116">
        <v>0</v>
      </c>
      <c r="BQ6116">
        <v>31.46</v>
      </c>
      <c r="BR6116">
        <v>18810.400000000001</v>
      </c>
      <c r="BS6116">
        <v>606.29999999999995</v>
      </c>
      <c r="BT6116">
        <v>0</v>
      </c>
      <c r="BU6116">
        <v>3.3</v>
      </c>
      <c r="BV6116">
        <v>0</v>
      </c>
      <c r="BW6116">
        <v>0</v>
      </c>
      <c r="BX6116">
        <v>4223</v>
      </c>
      <c r="BY6116">
        <v>0</v>
      </c>
      <c r="BZ6116">
        <v>0</v>
      </c>
      <c r="CA6116">
        <v>41.4</v>
      </c>
      <c r="CB6116">
        <v>8374.7000000000007</v>
      </c>
      <c r="CC6116">
        <v>0</v>
      </c>
      <c r="CD6116">
        <v>0</v>
      </c>
      <c r="CE6116">
        <v>0</v>
      </c>
      <c r="CF6116">
        <v>547.6</v>
      </c>
      <c r="CG6116">
        <v>5055.5</v>
      </c>
      <c r="CH6116">
        <v>0</v>
      </c>
      <c r="CI6116">
        <v>0</v>
      </c>
      <c r="CJ6116">
        <v>0</v>
      </c>
      <c r="CK6116">
        <v>565</v>
      </c>
      <c r="CL6116">
        <v>0</v>
      </c>
      <c r="CM6116">
        <v>0</v>
      </c>
      <c r="CN6116">
        <v>0</v>
      </c>
    </row>
    <row r="6117" spans="1:92">
      <c r="A6117">
        <v>6111</v>
      </c>
      <c r="B6117">
        <f t="shared" si="950"/>
        <v>255</v>
      </c>
      <c r="C6117" t="str">
        <f t="shared" si="951"/>
        <v>Day255</v>
      </c>
      <c r="D6117">
        <f t="shared" si="952"/>
        <v>14</v>
      </c>
      <c r="E6117" t="str">
        <f t="shared" si="953"/>
        <v>Hour14</v>
      </c>
      <c r="F6117">
        <f t="shared" si="954"/>
        <v>9</v>
      </c>
      <c r="G6117" t="str">
        <f t="shared" si="955"/>
        <v>Fall</v>
      </c>
      <c r="H6117">
        <f t="shared" si="956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19000.8</v>
      </c>
      <c r="L6117" s="9" t="s">
        <v>6244</v>
      </c>
      <c r="M6117" s="9">
        <v>14058.1</v>
      </c>
      <c r="N6117">
        <v>0</v>
      </c>
      <c r="O6117">
        <v>0</v>
      </c>
      <c r="P6117">
        <v>45.7</v>
      </c>
      <c r="Q6117">
        <v>14103.8</v>
      </c>
      <c r="R6117">
        <v>13499.2</v>
      </c>
      <c r="S6117">
        <v>13550.2</v>
      </c>
      <c r="T6117">
        <v>166.4</v>
      </c>
      <c r="U6117">
        <v>5063.5</v>
      </c>
      <c r="V6117">
        <v>3.9800000000000002E-2</v>
      </c>
      <c r="W6117">
        <v>6.5199999999999994E-2</v>
      </c>
      <c r="X6117">
        <v>0.33</v>
      </c>
      <c r="Y6117">
        <v>0.34</v>
      </c>
      <c r="Z6117">
        <v>412.3</v>
      </c>
      <c r="AA6117">
        <v>30.7</v>
      </c>
      <c r="AB6117">
        <v>4.32</v>
      </c>
      <c r="AC6117">
        <v>30.2</v>
      </c>
      <c r="AD6117">
        <v>1436.1</v>
      </c>
      <c r="AE6117">
        <v>0.25</v>
      </c>
      <c r="AF6117">
        <v>414.4</v>
      </c>
      <c r="AG6117">
        <v>73.099999999999994</v>
      </c>
      <c r="AH6117">
        <v>487.5</v>
      </c>
      <c r="AI6117">
        <v>441.1</v>
      </c>
      <c r="AJ6117">
        <v>34.700000000000003</v>
      </c>
      <c r="AK6117">
        <v>4.9000000000000004</v>
      </c>
      <c r="AL6117">
        <v>30.8</v>
      </c>
      <c r="AM6117">
        <v>1478.6</v>
      </c>
      <c r="AN6117">
        <v>0.27</v>
      </c>
      <c r="AO6117">
        <v>443.4</v>
      </c>
      <c r="AP6117">
        <v>74.900000000000006</v>
      </c>
      <c r="AQ6117">
        <v>518.29999999999995</v>
      </c>
      <c r="AR6117">
        <v>16.3</v>
      </c>
      <c r="AS6117">
        <v>1.1000000000000001</v>
      </c>
      <c r="AT6117">
        <v>0.15</v>
      </c>
      <c r="AU6117">
        <v>1.2</v>
      </c>
      <c r="AV6117">
        <v>60.6</v>
      </c>
      <c r="AW6117">
        <v>0.01</v>
      </c>
      <c r="AX6117">
        <v>16.399999999999999</v>
      </c>
      <c r="AY6117">
        <v>3</v>
      </c>
      <c r="AZ6117">
        <v>19.5</v>
      </c>
      <c r="BA6117">
        <v>417.9</v>
      </c>
      <c r="BB6117">
        <v>7.9</v>
      </c>
      <c r="BC6117">
        <v>0.79</v>
      </c>
      <c r="BD6117">
        <v>49.4</v>
      </c>
      <c r="BE6117">
        <v>2185</v>
      </c>
      <c r="BF6117">
        <v>0.18</v>
      </c>
      <c r="BG6117">
        <v>418.3</v>
      </c>
      <c r="BH6117">
        <v>114.5</v>
      </c>
      <c r="BI6117">
        <v>532.79999999999995</v>
      </c>
      <c r="BJ6117">
        <v>30.05</v>
      </c>
      <c r="BK6117">
        <v>0</v>
      </c>
      <c r="BL6117">
        <v>0</v>
      </c>
      <c r="BM6117">
        <v>30.05</v>
      </c>
      <c r="BN6117">
        <v>32.15</v>
      </c>
      <c r="BO6117">
        <v>0</v>
      </c>
      <c r="BP6117">
        <v>0</v>
      </c>
      <c r="BQ6117">
        <v>32.15</v>
      </c>
      <c r="BR6117">
        <v>19000.8</v>
      </c>
      <c r="BS6117">
        <v>553.6</v>
      </c>
      <c r="BT6117">
        <v>71</v>
      </c>
      <c r="BU6117">
        <v>3.3</v>
      </c>
      <c r="BV6117">
        <v>0</v>
      </c>
      <c r="BW6117">
        <v>0</v>
      </c>
      <c r="BX6117">
        <v>4395.1000000000004</v>
      </c>
      <c r="BY6117">
        <v>0</v>
      </c>
      <c r="BZ6117">
        <v>0</v>
      </c>
      <c r="CA6117">
        <v>36</v>
      </c>
      <c r="CB6117">
        <v>8374.7000000000007</v>
      </c>
      <c r="CC6117">
        <v>0</v>
      </c>
      <c r="CD6117">
        <v>0</v>
      </c>
      <c r="CE6117">
        <v>0</v>
      </c>
      <c r="CF6117">
        <v>547.6</v>
      </c>
      <c r="CG6117">
        <v>5055.5</v>
      </c>
      <c r="CH6117">
        <v>0</v>
      </c>
      <c r="CI6117">
        <v>0</v>
      </c>
      <c r="CJ6117">
        <v>0</v>
      </c>
      <c r="CK6117">
        <v>517.70000000000005</v>
      </c>
      <c r="CL6117">
        <v>0</v>
      </c>
      <c r="CM6117">
        <v>0</v>
      </c>
      <c r="CN6117">
        <v>0</v>
      </c>
    </row>
    <row r="6118" spans="1:92">
      <c r="A6118">
        <v>6112</v>
      </c>
      <c r="B6118">
        <f t="shared" si="950"/>
        <v>255</v>
      </c>
      <c r="C6118" t="str">
        <f t="shared" si="951"/>
        <v>Day255</v>
      </c>
      <c r="D6118">
        <f t="shared" si="952"/>
        <v>15</v>
      </c>
      <c r="E6118" t="str">
        <f t="shared" si="953"/>
        <v>Hour15</v>
      </c>
      <c r="F6118">
        <f t="shared" si="954"/>
        <v>9</v>
      </c>
      <c r="G6118" t="str">
        <f t="shared" si="955"/>
        <v>Fall</v>
      </c>
      <c r="H6118">
        <f t="shared" si="956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19683</v>
      </c>
      <c r="L6118" s="9" t="s">
        <v>6245</v>
      </c>
      <c r="M6118" s="9">
        <v>14267.5</v>
      </c>
      <c r="N6118">
        <v>0</v>
      </c>
      <c r="O6118">
        <v>0</v>
      </c>
      <c r="P6118">
        <v>51.7</v>
      </c>
      <c r="Q6118">
        <v>14319.3</v>
      </c>
      <c r="R6118">
        <v>13694.9</v>
      </c>
      <c r="S6118">
        <v>13824.8</v>
      </c>
      <c r="T6118">
        <v>0</v>
      </c>
      <c r="U6118">
        <v>5363.8</v>
      </c>
      <c r="V6118">
        <v>4.0099999999999997E-2</v>
      </c>
      <c r="W6118">
        <v>6.6199999999999995E-2</v>
      </c>
      <c r="X6118">
        <v>0.32</v>
      </c>
      <c r="Y6118">
        <v>0.33</v>
      </c>
      <c r="Z6118">
        <v>413.5</v>
      </c>
      <c r="AA6118">
        <v>29.9</v>
      </c>
      <c r="AB6118">
        <v>4.1900000000000004</v>
      </c>
      <c r="AC6118">
        <v>31</v>
      </c>
      <c r="AD6118">
        <v>1467.1</v>
      </c>
      <c r="AE6118">
        <v>0.25</v>
      </c>
      <c r="AF6118">
        <v>415.5</v>
      </c>
      <c r="AG6118">
        <v>74.8</v>
      </c>
      <c r="AH6118">
        <v>490.3</v>
      </c>
      <c r="AI6118">
        <v>442.8</v>
      </c>
      <c r="AJ6118">
        <v>34.1</v>
      </c>
      <c r="AK6118">
        <v>4.8099999999999996</v>
      </c>
      <c r="AL6118">
        <v>31.5</v>
      </c>
      <c r="AM6118">
        <v>1506.8</v>
      </c>
      <c r="AN6118">
        <v>0.27</v>
      </c>
      <c r="AO6118">
        <v>445.2</v>
      </c>
      <c r="AP6118">
        <v>76.400000000000006</v>
      </c>
      <c r="AQ6118">
        <v>521.6</v>
      </c>
      <c r="AR6118">
        <v>16.399999999999999</v>
      </c>
      <c r="AS6118">
        <v>1</v>
      </c>
      <c r="AT6118">
        <v>0.13</v>
      </c>
      <c r="AU6118">
        <v>1.3</v>
      </c>
      <c r="AV6118">
        <v>64.400000000000006</v>
      </c>
      <c r="AW6118">
        <v>0.01</v>
      </c>
      <c r="AX6118">
        <v>16.5</v>
      </c>
      <c r="AY6118">
        <v>3.3</v>
      </c>
      <c r="AZ6118">
        <v>19.7</v>
      </c>
      <c r="BA6118">
        <v>459.5</v>
      </c>
      <c r="BB6118">
        <v>8.6999999999999993</v>
      </c>
      <c r="BC6118">
        <v>0.87</v>
      </c>
      <c r="BD6118">
        <v>54.3</v>
      </c>
      <c r="BE6118">
        <v>2402.6</v>
      </c>
      <c r="BF6118">
        <v>0.2</v>
      </c>
      <c r="BG6118">
        <v>460</v>
      </c>
      <c r="BH6118">
        <v>125.9</v>
      </c>
      <c r="BI6118">
        <v>585.9</v>
      </c>
      <c r="BJ6118">
        <v>30.81</v>
      </c>
      <c r="BK6118">
        <v>0</v>
      </c>
      <c r="BL6118">
        <v>0</v>
      </c>
      <c r="BM6118">
        <v>30.81</v>
      </c>
      <c r="BN6118">
        <v>33</v>
      </c>
      <c r="BO6118">
        <v>0</v>
      </c>
      <c r="BP6118">
        <v>0</v>
      </c>
      <c r="BQ6118">
        <v>33</v>
      </c>
      <c r="BR6118">
        <v>19683</v>
      </c>
      <c r="BS6118">
        <v>494.5</v>
      </c>
      <c r="BT6118">
        <v>110</v>
      </c>
      <c r="BU6118">
        <v>3.3</v>
      </c>
      <c r="BV6118">
        <v>0</v>
      </c>
      <c r="BW6118">
        <v>0</v>
      </c>
      <c r="BX6118">
        <v>4395.1000000000004</v>
      </c>
      <c r="BY6118">
        <v>0</v>
      </c>
      <c r="BZ6118">
        <v>0</v>
      </c>
      <c r="CA6118">
        <v>30.8</v>
      </c>
      <c r="CB6118">
        <v>9077.1</v>
      </c>
      <c r="CC6118">
        <v>0</v>
      </c>
      <c r="CD6118">
        <v>0</v>
      </c>
      <c r="CE6118">
        <v>0</v>
      </c>
      <c r="CF6118">
        <v>547.6</v>
      </c>
      <c r="CG6118">
        <v>5055.5</v>
      </c>
      <c r="CH6118">
        <v>0</v>
      </c>
      <c r="CI6118">
        <v>0</v>
      </c>
      <c r="CJ6118">
        <v>0</v>
      </c>
      <c r="CK6118">
        <v>463.7</v>
      </c>
      <c r="CL6118">
        <v>0</v>
      </c>
      <c r="CM6118">
        <v>0</v>
      </c>
      <c r="CN6118">
        <v>0</v>
      </c>
    </row>
    <row r="6119" spans="1:92">
      <c r="A6119">
        <v>6113</v>
      </c>
      <c r="B6119">
        <f t="shared" si="950"/>
        <v>255</v>
      </c>
      <c r="C6119" t="str">
        <f t="shared" si="951"/>
        <v>Day255</v>
      </c>
      <c r="D6119">
        <f t="shared" si="952"/>
        <v>16</v>
      </c>
      <c r="E6119" t="str">
        <f t="shared" si="953"/>
        <v>Hour16</v>
      </c>
      <c r="F6119">
        <f t="shared" si="954"/>
        <v>9</v>
      </c>
      <c r="G6119" t="str">
        <f t="shared" si="955"/>
        <v>Fall</v>
      </c>
      <c r="H6119">
        <f t="shared" si="956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21233.1</v>
      </c>
      <c r="L6119" s="9" t="s">
        <v>6246</v>
      </c>
      <c r="M6119" s="9">
        <v>13988.7</v>
      </c>
      <c r="N6119">
        <v>0</v>
      </c>
      <c r="O6119">
        <v>0</v>
      </c>
      <c r="P6119">
        <v>71.3</v>
      </c>
      <c r="Q6119">
        <v>14060</v>
      </c>
      <c r="R6119">
        <v>13434.3</v>
      </c>
      <c r="S6119">
        <v>13834.5</v>
      </c>
      <c r="T6119">
        <v>0</v>
      </c>
      <c r="U6119">
        <v>7173.1</v>
      </c>
      <c r="V6119">
        <v>3.9600000000000003E-2</v>
      </c>
      <c r="W6119">
        <v>6.4899999999999999E-2</v>
      </c>
      <c r="X6119">
        <v>0.35</v>
      </c>
      <c r="Y6119">
        <v>0.36</v>
      </c>
      <c r="Z6119">
        <v>390</v>
      </c>
      <c r="AA6119">
        <v>27.9</v>
      </c>
      <c r="AB6119">
        <v>3.9</v>
      </c>
      <c r="AC6119">
        <v>29.5</v>
      </c>
      <c r="AD6119">
        <v>1395</v>
      </c>
      <c r="AE6119">
        <v>0.23</v>
      </c>
      <c r="AF6119">
        <v>391.9</v>
      </c>
      <c r="AG6119">
        <v>71.2</v>
      </c>
      <c r="AH6119">
        <v>463.1</v>
      </c>
      <c r="AI6119">
        <v>416.3</v>
      </c>
      <c r="AJ6119">
        <v>31.4</v>
      </c>
      <c r="AK6119">
        <v>4.42</v>
      </c>
      <c r="AL6119">
        <v>30.1</v>
      </c>
      <c r="AM6119">
        <v>1437.6</v>
      </c>
      <c r="AN6119">
        <v>0.25</v>
      </c>
      <c r="AO6119">
        <v>418.4</v>
      </c>
      <c r="AP6119">
        <v>73</v>
      </c>
      <c r="AQ6119">
        <v>491.5</v>
      </c>
      <c r="AR6119">
        <v>231.7</v>
      </c>
      <c r="AS6119">
        <v>17.8</v>
      </c>
      <c r="AT6119">
        <v>2.5099999999999998</v>
      </c>
      <c r="AU6119">
        <v>15.3</v>
      </c>
      <c r="AV6119">
        <v>784.1</v>
      </c>
      <c r="AW6119">
        <v>0.11</v>
      </c>
      <c r="AX6119">
        <v>232.9</v>
      </c>
      <c r="AY6119">
        <v>38.700000000000003</v>
      </c>
      <c r="AZ6119">
        <v>271.60000000000002</v>
      </c>
      <c r="BA6119">
        <v>447.3</v>
      </c>
      <c r="BB6119">
        <v>8.4</v>
      </c>
      <c r="BC6119">
        <v>0.84</v>
      </c>
      <c r="BD6119">
        <v>52.8</v>
      </c>
      <c r="BE6119">
        <v>2339.1</v>
      </c>
      <c r="BF6119">
        <v>0.19</v>
      </c>
      <c r="BG6119">
        <v>447.8</v>
      </c>
      <c r="BH6119">
        <v>122.6</v>
      </c>
      <c r="BI6119">
        <v>570.4</v>
      </c>
      <c r="BJ6119">
        <v>39.18</v>
      </c>
      <c r="BK6119">
        <v>0</v>
      </c>
      <c r="BL6119">
        <v>0</v>
      </c>
      <c r="BM6119">
        <v>39.18</v>
      </c>
      <c r="BN6119">
        <v>41.9</v>
      </c>
      <c r="BO6119">
        <v>0</v>
      </c>
      <c r="BP6119">
        <v>0</v>
      </c>
      <c r="BQ6119">
        <v>41.9</v>
      </c>
      <c r="BR6119">
        <v>21233.1</v>
      </c>
      <c r="BS6119">
        <v>225.4</v>
      </c>
      <c r="BT6119">
        <v>110</v>
      </c>
      <c r="BU6119">
        <v>3.3</v>
      </c>
      <c r="BV6119">
        <v>0</v>
      </c>
      <c r="BW6119">
        <v>0</v>
      </c>
      <c r="BX6119">
        <v>4395.1000000000004</v>
      </c>
      <c r="BY6119">
        <v>0</v>
      </c>
      <c r="BZ6119">
        <v>0</v>
      </c>
      <c r="CA6119">
        <v>9.6</v>
      </c>
      <c r="CB6119">
        <v>9408.4</v>
      </c>
      <c r="CC6119">
        <v>0</v>
      </c>
      <c r="CD6119">
        <v>0</v>
      </c>
      <c r="CE6119">
        <v>0</v>
      </c>
      <c r="CF6119">
        <v>2035.3</v>
      </c>
      <c r="CG6119">
        <v>5055.5</v>
      </c>
      <c r="CH6119">
        <v>0</v>
      </c>
      <c r="CI6119">
        <v>0</v>
      </c>
      <c r="CJ6119">
        <v>0</v>
      </c>
      <c r="CK6119">
        <v>215.9</v>
      </c>
      <c r="CL6119">
        <v>0</v>
      </c>
      <c r="CM6119">
        <v>0</v>
      </c>
      <c r="CN6119">
        <v>0</v>
      </c>
    </row>
    <row r="6120" spans="1:92">
      <c r="A6120">
        <v>6114</v>
      </c>
      <c r="B6120">
        <f t="shared" si="950"/>
        <v>255</v>
      </c>
      <c r="C6120" t="str">
        <f t="shared" si="951"/>
        <v>Day255</v>
      </c>
      <c r="D6120">
        <f t="shared" si="952"/>
        <v>17</v>
      </c>
      <c r="E6120" t="str">
        <f t="shared" si="953"/>
        <v>Hour17</v>
      </c>
      <c r="F6120">
        <f t="shared" si="954"/>
        <v>9</v>
      </c>
      <c r="G6120" t="str">
        <f t="shared" si="955"/>
        <v>Fall</v>
      </c>
      <c r="H6120">
        <f t="shared" si="956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19548.3</v>
      </c>
      <c r="L6120" s="9" t="s">
        <v>6247</v>
      </c>
      <c r="M6120" s="9">
        <v>13389.5</v>
      </c>
      <c r="N6120">
        <v>0</v>
      </c>
      <c r="O6120">
        <v>0</v>
      </c>
      <c r="P6120">
        <v>57.2</v>
      </c>
      <c r="Q6120">
        <v>13446.7</v>
      </c>
      <c r="R6120">
        <v>12873.1</v>
      </c>
      <c r="S6120">
        <v>13446.7</v>
      </c>
      <c r="T6120">
        <v>0</v>
      </c>
      <c r="U6120">
        <v>6101.6</v>
      </c>
      <c r="V6120">
        <v>3.8600000000000002E-2</v>
      </c>
      <c r="W6120">
        <v>6.2100000000000002E-2</v>
      </c>
      <c r="X6120">
        <v>0.31</v>
      </c>
      <c r="Y6120">
        <v>0.32</v>
      </c>
      <c r="Z6120">
        <v>419.9</v>
      </c>
      <c r="AA6120">
        <v>30.2</v>
      </c>
      <c r="AB6120">
        <v>4.2300000000000004</v>
      </c>
      <c r="AC6120">
        <v>31.7</v>
      </c>
      <c r="AD6120">
        <v>1495.8</v>
      </c>
      <c r="AE6120">
        <v>0.25</v>
      </c>
      <c r="AF6120">
        <v>421.9</v>
      </c>
      <c r="AG6120">
        <v>76.3</v>
      </c>
      <c r="AH6120">
        <v>498.2</v>
      </c>
      <c r="AI6120">
        <v>449.4</v>
      </c>
      <c r="AJ6120">
        <v>34.5</v>
      </c>
      <c r="AK6120">
        <v>4.87</v>
      </c>
      <c r="AL6120">
        <v>32</v>
      </c>
      <c r="AM6120">
        <v>1530.9</v>
      </c>
      <c r="AN6120">
        <v>0.27</v>
      </c>
      <c r="AO6120">
        <v>451.8</v>
      </c>
      <c r="AP6120">
        <v>77.7</v>
      </c>
      <c r="AQ6120">
        <v>529.5</v>
      </c>
      <c r="AR6120">
        <v>494.7</v>
      </c>
      <c r="AS6120">
        <v>35.200000000000003</v>
      </c>
      <c r="AT6120">
        <v>5</v>
      </c>
      <c r="AU6120">
        <v>35.799999999999997</v>
      </c>
      <c r="AV6120">
        <v>1704.7</v>
      </c>
      <c r="AW6120">
        <v>0.28000000000000003</v>
      </c>
      <c r="AX6120">
        <v>497.1</v>
      </c>
      <c r="AY6120">
        <v>86.6</v>
      </c>
      <c r="AZ6120">
        <v>583.79999999999995</v>
      </c>
      <c r="BA6120">
        <v>817.3</v>
      </c>
      <c r="BB6120">
        <v>15.4</v>
      </c>
      <c r="BC6120">
        <v>1.54</v>
      </c>
      <c r="BD6120">
        <v>96.5</v>
      </c>
      <c r="BE6120">
        <v>4273.3999999999996</v>
      </c>
      <c r="BF6120">
        <v>0.36</v>
      </c>
      <c r="BG6120">
        <v>818.1</v>
      </c>
      <c r="BH6120">
        <v>224</v>
      </c>
      <c r="BI6120">
        <v>1042.0999999999999</v>
      </c>
      <c r="BJ6120">
        <v>69.180000000000007</v>
      </c>
      <c r="BK6120">
        <v>0</v>
      </c>
      <c r="BL6120">
        <v>0</v>
      </c>
      <c r="BM6120">
        <v>69.180000000000007</v>
      </c>
      <c r="BN6120">
        <v>73.760000000000005</v>
      </c>
      <c r="BO6120">
        <v>0</v>
      </c>
      <c r="BP6120">
        <v>0</v>
      </c>
      <c r="BQ6120">
        <v>73.760000000000005</v>
      </c>
      <c r="BR6120">
        <v>19548.3</v>
      </c>
      <c r="BS6120">
        <v>0</v>
      </c>
      <c r="BT6120">
        <v>110</v>
      </c>
      <c r="BU6120">
        <v>3.3</v>
      </c>
      <c r="BV6120">
        <v>0</v>
      </c>
      <c r="BW6120">
        <v>0</v>
      </c>
      <c r="BX6120">
        <v>4395.1000000000004</v>
      </c>
      <c r="BY6120">
        <v>0</v>
      </c>
      <c r="BZ6120">
        <v>0</v>
      </c>
      <c r="CA6120">
        <v>0</v>
      </c>
      <c r="CB6120">
        <v>9187.1</v>
      </c>
      <c r="CC6120">
        <v>0</v>
      </c>
      <c r="CD6120">
        <v>0</v>
      </c>
      <c r="CE6120">
        <v>0</v>
      </c>
      <c r="CF6120">
        <v>797.3</v>
      </c>
      <c r="CG6120">
        <v>5055.5</v>
      </c>
      <c r="CH6120">
        <v>0</v>
      </c>
      <c r="CI6120">
        <v>0</v>
      </c>
      <c r="CJ6120">
        <v>0</v>
      </c>
      <c r="CK6120">
        <v>0</v>
      </c>
      <c r="CL6120">
        <v>0</v>
      </c>
      <c r="CM6120">
        <v>0</v>
      </c>
      <c r="CN6120">
        <v>0</v>
      </c>
    </row>
    <row r="6121" spans="1:92">
      <c r="A6121">
        <v>6115</v>
      </c>
      <c r="B6121">
        <f t="shared" si="950"/>
        <v>255</v>
      </c>
      <c r="C6121" t="str">
        <f t="shared" si="951"/>
        <v>Day255</v>
      </c>
      <c r="D6121">
        <f t="shared" si="952"/>
        <v>18</v>
      </c>
      <c r="E6121" t="str">
        <f t="shared" si="953"/>
        <v>Hour18</v>
      </c>
      <c r="F6121">
        <f t="shared" si="954"/>
        <v>9</v>
      </c>
      <c r="G6121" t="str">
        <f t="shared" si="955"/>
        <v>Fall</v>
      </c>
      <c r="H6121">
        <f t="shared" si="956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21013</v>
      </c>
      <c r="L6121" s="9" t="s">
        <v>6248</v>
      </c>
      <c r="M6121" s="9">
        <v>13330.4</v>
      </c>
      <c r="N6121">
        <v>0</v>
      </c>
      <c r="O6121">
        <v>0</v>
      </c>
      <c r="P6121">
        <v>77.400000000000006</v>
      </c>
      <c r="Q6121">
        <v>13407.8</v>
      </c>
      <c r="R6121">
        <v>12817.7</v>
      </c>
      <c r="S6121">
        <v>13407.8</v>
      </c>
      <c r="T6121">
        <v>0</v>
      </c>
      <c r="U6121">
        <v>7605.2</v>
      </c>
      <c r="V6121">
        <v>3.85E-2</v>
      </c>
      <c r="W6121">
        <v>6.1800000000000001E-2</v>
      </c>
      <c r="X6121">
        <v>0.34</v>
      </c>
      <c r="Y6121">
        <v>0.35</v>
      </c>
      <c r="Z6121">
        <v>394.1</v>
      </c>
      <c r="AA6121">
        <v>28.2</v>
      </c>
      <c r="AB6121">
        <v>3.94</v>
      </c>
      <c r="AC6121">
        <v>29.9</v>
      </c>
      <c r="AD6121">
        <v>1409.6</v>
      </c>
      <c r="AE6121">
        <v>0.23</v>
      </c>
      <c r="AF6121">
        <v>396</v>
      </c>
      <c r="AG6121">
        <v>71.900000000000006</v>
      </c>
      <c r="AH6121">
        <v>467.9</v>
      </c>
      <c r="AI6121">
        <v>420.1</v>
      </c>
      <c r="AJ6121">
        <v>31.7</v>
      </c>
      <c r="AK6121">
        <v>4.46</v>
      </c>
      <c r="AL6121">
        <v>30.4</v>
      </c>
      <c r="AM6121">
        <v>1451.1</v>
      </c>
      <c r="AN6121">
        <v>0.25</v>
      </c>
      <c r="AO6121">
        <v>422.2</v>
      </c>
      <c r="AP6121">
        <v>73.7</v>
      </c>
      <c r="AQ6121">
        <v>496</v>
      </c>
      <c r="AR6121">
        <v>504.5</v>
      </c>
      <c r="AS6121">
        <v>37.1</v>
      </c>
      <c r="AT6121">
        <v>5.26</v>
      </c>
      <c r="AU6121">
        <v>35.200000000000003</v>
      </c>
      <c r="AV6121">
        <v>1721</v>
      </c>
      <c r="AW6121">
        <v>0.27</v>
      </c>
      <c r="AX6121">
        <v>507</v>
      </c>
      <c r="AY6121">
        <v>86.5</v>
      </c>
      <c r="AZ6121">
        <v>593.6</v>
      </c>
      <c r="BA6121">
        <v>439.5</v>
      </c>
      <c r="BB6121">
        <v>8.3000000000000007</v>
      </c>
      <c r="BC6121">
        <v>0.83</v>
      </c>
      <c r="BD6121">
        <v>51.9</v>
      </c>
      <c r="BE6121">
        <v>2298.3000000000002</v>
      </c>
      <c r="BF6121">
        <v>0.19</v>
      </c>
      <c r="BG6121">
        <v>440</v>
      </c>
      <c r="BH6121">
        <v>120.5</v>
      </c>
      <c r="BI6121">
        <v>560.5</v>
      </c>
      <c r="BJ6121">
        <v>32.08</v>
      </c>
      <c r="BK6121">
        <v>0</v>
      </c>
      <c r="BL6121">
        <v>0</v>
      </c>
      <c r="BM6121">
        <v>32.08</v>
      </c>
      <c r="BN6121">
        <v>34.19</v>
      </c>
      <c r="BO6121">
        <v>0</v>
      </c>
      <c r="BP6121">
        <v>0</v>
      </c>
      <c r="BQ6121">
        <v>34.19</v>
      </c>
      <c r="BR6121">
        <v>21013</v>
      </c>
      <c r="BS6121">
        <v>0</v>
      </c>
      <c r="BT6121">
        <v>110</v>
      </c>
      <c r="BU6121">
        <v>3.3</v>
      </c>
      <c r="BV6121">
        <v>0</v>
      </c>
      <c r="BW6121">
        <v>0</v>
      </c>
      <c r="BX6121">
        <v>4395.1000000000004</v>
      </c>
      <c r="BY6121">
        <v>0</v>
      </c>
      <c r="BZ6121">
        <v>0</v>
      </c>
      <c r="CA6121">
        <v>0</v>
      </c>
      <c r="CB6121">
        <v>9408.4</v>
      </c>
      <c r="CC6121">
        <v>0</v>
      </c>
      <c r="CD6121">
        <v>0</v>
      </c>
      <c r="CE6121">
        <v>0</v>
      </c>
      <c r="CF6121">
        <v>2040.7</v>
      </c>
      <c r="CG6121">
        <v>5055.5</v>
      </c>
      <c r="CH6121">
        <v>0</v>
      </c>
      <c r="CI6121">
        <v>0</v>
      </c>
      <c r="CJ6121">
        <v>0</v>
      </c>
      <c r="CK6121">
        <v>0</v>
      </c>
      <c r="CL6121">
        <v>0</v>
      </c>
      <c r="CM6121">
        <v>0</v>
      </c>
      <c r="CN6121">
        <v>0</v>
      </c>
    </row>
    <row r="6122" spans="1:92">
      <c r="A6122">
        <v>6116</v>
      </c>
      <c r="B6122">
        <f t="shared" si="950"/>
        <v>255</v>
      </c>
      <c r="C6122" t="str">
        <f t="shared" si="951"/>
        <v>Day255</v>
      </c>
      <c r="D6122">
        <f t="shared" si="952"/>
        <v>19</v>
      </c>
      <c r="E6122" t="str">
        <f t="shared" si="953"/>
        <v>Hour19</v>
      </c>
      <c r="F6122">
        <f t="shared" si="954"/>
        <v>9</v>
      </c>
      <c r="G6122" t="str">
        <f t="shared" si="955"/>
        <v>Fall</v>
      </c>
      <c r="H6122">
        <f t="shared" si="956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19188.599999999999</v>
      </c>
      <c r="L6122" s="9" t="s">
        <v>6249</v>
      </c>
      <c r="M6122" s="9">
        <v>12982.8</v>
      </c>
      <c r="N6122">
        <v>0</v>
      </c>
      <c r="O6122">
        <v>0</v>
      </c>
      <c r="P6122">
        <v>59.1</v>
      </c>
      <c r="Q6122">
        <v>13042</v>
      </c>
      <c r="R6122">
        <v>12491.4</v>
      </c>
      <c r="S6122">
        <v>13042</v>
      </c>
      <c r="T6122">
        <v>0</v>
      </c>
      <c r="U6122">
        <v>6146.6</v>
      </c>
      <c r="V6122">
        <v>3.7900000000000003E-2</v>
      </c>
      <c r="W6122">
        <v>6.0199999999999997E-2</v>
      </c>
      <c r="X6122">
        <v>0.3</v>
      </c>
      <c r="Y6122">
        <v>0.31</v>
      </c>
      <c r="Z6122">
        <v>424.1</v>
      </c>
      <c r="AA6122">
        <v>30.7</v>
      </c>
      <c r="AB6122">
        <v>4.3</v>
      </c>
      <c r="AC6122">
        <v>31.8</v>
      </c>
      <c r="AD6122">
        <v>1504.9</v>
      </c>
      <c r="AE6122">
        <v>0.25</v>
      </c>
      <c r="AF6122">
        <v>426.2</v>
      </c>
      <c r="AG6122">
        <v>76.7</v>
      </c>
      <c r="AH6122">
        <v>502.9</v>
      </c>
      <c r="AI6122">
        <v>453.2</v>
      </c>
      <c r="AJ6122">
        <v>34.9</v>
      </c>
      <c r="AK6122">
        <v>4.92</v>
      </c>
      <c r="AL6122">
        <v>32.200000000000003</v>
      </c>
      <c r="AM6122">
        <v>1541.4</v>
      </c>
      <c r="AN6122">
        <v>0.27</v>
      </c>
      <c r="AO6122">
        <v>455.5</v>
      </c>
      <c r="AP6122">
        <v>78.2</v>
      </c>
      <c r="AQ6122">
        <v>533.70000000000005</v>
      </c>
      <c r="AR6122">
        <v>459.3</v>
      </c>
      <c r="AS6122">
        <v>30.6</v>
      </c>
      <c r="AT6122">
        <v>4.26</v>
      </c>
      <c r="AU6122">
        <v>34.5</v>
      </c>
      <c r="AV6122">
        <v>1696.4</v>
      </c>
      <c r="AW6122">
        <v>0.22</v>
      </c>
      <c r="AX6122">
        <v>461.4</v>
      </c>
      <c r="AY6122">
        <v>85.1</v>
      </c>
      <c r="AZ6122">
        <v>546.5</v>
      </c>
      <c r="BA6122">
        <v>1102</v>
      </c>
      <c r="BB6122">
        <v>126.9</v>
      </c>
      <c r="BC6122">
        <v>18.46</v>
      </c>
      <c r="BD6122">
        <v>34</v>
      </c>
      <c r="BE6122">
        <v>2402.6</v>
      </c>
      <c r="BF6122">
        <v>0.55000000000000004</v>
      </c>
      <c r="BG6122">
        <v>1110.8</v>
      </c>
      <c r="BH6122">
        <v>105.7</v>
      </c>
      <c r="BI6122">
        <v>1216.5</v>
      </c>
      <c r="BJ6122">
        <v>30.96</v>
      </c>
      <c r="BK6122">
        <v>0</v>
      </c>
      <c r="BL6122">
        <v>0</v>
      </c>
      <c r="BM6122">
        <v>30.96</v>
      </c>
      <c r="BN6122">
        <v>32.94</v>
      </c>
      <c r="BO6122">
        <v>0</v>
      </c>
      <c r="BP6122">
        <v>0</v>
      </c>
      <c r="BQ6122">
        <v>32.94</v>
      </c>
      <c r="BR6122">
        <v>19188.599999999999</v>
      </c>
      <c r="BS6122">
        <v>0</v>
      </c>
      <c r="BT6122">
        <v>110</v>
      </c>
      <c r="BU6122">
        <v>3.3</v>
      </c>
      <c r="BV6122">
        <v>0</v>
      </c>
      <c r="BW6122">
        <v>0</v>
      </c>
      <c r="BX6122">
        <v>4395.1000000000004</v>
      </c>
      <c r="BY6122">
        <v>0</v>
      </c>
      <c r="BZ6122">
        <v>0</v>
      </c>
      <c r="CA6122">
        <v>0</v>
      </c>
      <c r="CB6122">
        <v>9077.1</v>
      </c>
      <c r="CC6122">
        <v>0</v>
      </c>
      <c r="CD6122">
        <v>0</v>
      </c>
      <c r="CE6122">
        <v>0</v>
      </c>
      <c r="CF6122">
        <v>547.6</v>
      </c>
      <c r="CG6122">
        <v>5055.5</v>
      </c>
      <c r="CH6122">
        <v>0</v>
      </c>
      <c r="CI6122">
        <v>0</v>
      </c>
      <c r="CJ6122">
        <v>0</v>
      </c>
      <c r="CK6122">
        <v>0</v>
      </c>
      <c r="CL6122">
        <v>0</v>
      </c>
      <c r="CM6122">
        <v>0</v>
      </c>
      <c r="CN6122">
        <v>0</v>
      </c>
    </row>
    <row r="6123" spans="1:92">
      <c r="A6123">
        <v>6117</v>
      </c>
      <c r="B6123">
        <f t="shared" si="950"/>
        <v>255</v>
      </c>
      <c r="C6123" t="str">
        <f t="shared" si="951"/>
        <v>Day255</v>
      </c>
      <c r="D6123">
        <f t="shared" si="952"/>
        <v>20</v>
      </c>
      <c r="E6123" t="str">
        <f t="shared" si="953"/>
        <v>Hour20</v>
      </c>
      <c r="F6123">
        <f t="shared" si="954"/>
        <v>9</v>
      </c>
      <c r="G6123" t="str">
        <f t="shared" si="955"/>
        <v>Fall</v>
      </c>
      <c r="H6123">
        <f t="shared" si="956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17860</v>
      </c>
      <c r="L6123" s="9" t="s">
        <v>6250</v>
      </c>
      <c r="M6123" s="9">
        <v>12013.6</v>
      </c>
      <c r="N6123">
        <v>0</v>
      </c>
      <c r="O6123">
        <v>0</v>
      </c>
      <c r="P6123">
        <v>69.2</v>
      </c>
      <c r="Q6123">
        <v>12082.9</v>
      </c>
      <c r="R6123">
        <v>11578.4</v>
      </c>
      <c r="S6123">
        <v>12082.9</v>
      </c>
      <c r="T6123">
        <v>445.8</v>
      </c>
      <c r="U6123">
        <v>6222.9</v>
      </c>
      <c r="V6123">
        <v>3.6200000000000003E-2</v>
      </c>
      <c r="W6123">
        <v>5.57E-2</v>
      </c>
      <c r="X6123">
        <v>0.31</v>
      </c>
      <c r="Y6123">
        <v>0.34</v>
      </c>
      <c r="Z6123">
        <v>408.8</v>
      </c>
      <c r="AA6123">
        <v>29.2</v>
      </c>
      <c r="AB6123">
        <v>4.09</v>
      </c>
      <c r="AC6123">
        <v>31.3</v>
      </c>
      <c r="AD6123">
        <v>1462.7</v>
      </c>
      <c r="AE6123">
        <v>0.25</v>
      </c>
      <c r="AF6123">
        <v>410.7</v>
      </c>
      <c r="AG6123">
        <v>74.900000000000006</v>
      </c>
      <c r="AH6123">
        <v>485.6</v>
      </c>
      <c r="AI6123">
        <v>433.8</v>
      </c>
      <c r="AJ6123">
        <v>33.700000000000003</v>
      </c>
      <c r="AK6123">
        <v>4.76</v>
      </c>
      <c r="AL6123">
        <v>30.9</v>
      </c>
      <c r="AM6123">
        <v>1466.6</v>
      </c>
      <c r="AN6123">
        <v>0.27</v>
      </c>
      <c r="AO6123">
        <v>436.1</v>
      </c>
      <c r="AP6123">
        <v>74.7</v>
      </c>
      <c r="AQ6123">
        <v>510.8</v>
      </c>
      <c r="AR6123">
        <v>583.29999999999995</v>
      </c>
      <c r="AS6123">
        <v>44.8</v>
      </c>
      <c r="AT6123">
        <v>6.32</v>
      </c>
      <c r="AU6123">
        <v>38.299999999999997</v>
      </c>
      <c r="AV6123">
        <v>1978.6</v>
      </c>
      <c r="AW6123">
        <v>0.28000000000000003</v>
      </c>
      <c r="AX6123">
        <v>586.4</v>
      </c>
      <c r="AY6123">
        <v>97.4</v>
      </c>
      <c r="AZ6123">
        <v>683.7</v>
      </c>
      <c r="BA6123">
        <v>1086.7</v>
      </c>
      <c r="BB6123">
        <v>125.1</v>
      </c>
      <c r="BC6123">
        <v>18.2</v>
      </c>
      <c r="BD6123">
        <v>33.5</v>
      </c>
      <c r="BE6123">
        <v>2369.4</v>
      </c>
      <c r="BF6123">
        <v>0.54</v>
      </c>
      <c r="BG6123">
        <v>1095.4000000000001</v>
      </c>
      <c r="BH6123">
        <v>104.2</v>
      </c>
      <c r="BI6123">
        <v>1199.7</v>
      </c>
      <c r="BJ6123">
        <v>29.56</v>
      </c>
      <c r="BK6123">
        <v>0</v>
      </c>
      <c r="BL6123">
        <v>0</v>
      </c>
      <c r="BM6123">
        <v>29.56</v>
      </c>
      <c r="BN6123">
        <v>31.3</v>
      </c>
      <c r="BO6123">
        <v>0</v>
      </c>
      <c r="BP6123">
        <v>0</v>
      </c>
      <c r="BQ6123">
        <v>31.3</v>
      </c>
      <c r="BR6123">
        <v>17860</v>
      </c>
      <c r="BS6123">
        <v>0</v>
      </c>
      <c r="BT6123">
        <v>0</v>
      </c>
      <c r="BU6123">
        <v>3.3</v>
      </c>
      <c r="BV6123">
        <v>0</v>
      </c>
      <c r="BW6123">
        <v>0</v>
      </c>
      <c r="BX6123">
        <v>3878.9</v>
      </c>
      <c r="BY6123">
        <v>0</v>
      </c>
      <c r="BZ6123">
        <v>0</v>
      </c>
      <c r="CA6123">
        <v>0</v>
      </c>
      <c r="CB6123">
        <v>8374.7000000000007</v>
      </c>
      <c r="CC6123">
        <v>0</v>
      </c>
      <c r="CD6123">
        <v>0</v>
      </c>
      <c r="CE6123">
        <v>0</v>
      </c>
      <c r="CF6123">
        <v>547.6</v>
      </c>
      <c r="CG6123">
        <v>5055.5</v>
      </c>
      <c r="CH6123">
        <v>0</v>
      </c>
      <c r="CI6123">
        <v>0</v>
      </c>
      <c r="CJ6123">
        <v>0</v>
      </c>
      <c r="CK6123">
        <v>0</v>
      </c>
      <c r="CL6123">
        <v>0</v>
      </c>
      <c r="CM6123">
        <v>0</v>
      </c>
      <c r="CN6123">
        <v>0</v>
      </c>
    </row>
    <row r="6124" spans="1:92">
      <c r="A6124">
        <v>6118</v>
      </c>
      <c r="B6124">
        <f t="shared" si="950"/>
        <v>255</v>
      </c>
      <c r="C6124" t="str">
        <f t="shared" si="951"/>
        <v>Day255</v>
      </c>
      <c r="D6124">
        <f t="shared" si="952"/>
        <v>21</v>
      </c>
      <c r="E6124" t="str">
        <f t="shared" si="953"/>
        <v>Hour21</v>
      </c>
      <c r="F6124">
        <f t="shared" si="954"/>
        <v>9</v>
      </c>
      <c r="G6124" t="str">
        <f t="shared" si="955"/>
        <v>Fall</v>
      </c>
      <c r="H6124">
        <f t="shared" si="956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15272.9</v>
      </c>
      <c r="L6124" s="9" t="s">
        <v>6251</v>
      </c>
      <c r="M6124" s="9">
        <v>10922.2</v>
      </c>
      <c r="N6124">
        <v>0</v>
      </c>
      <c r="O6124">
        <v>0</v>
      </c>
      <c r="P6124">
        <v>34.6</v>
      </c>
      <c r="Q6124">
        <v>10956.8</v>
      </c>
      <c r="R6124">
        <v>10545</v>
      </c>
      <c r="S6124">
        <v>10956.8</v>
      </c>
      <c r="T6124">
        <v>0</v>
      </c>
      <c r="U6124">
        <v>4316.1000000000004</v>
      </c>
      <c r="V6124">
        <v>3.4500000000000003E-2</v>
      </c>
      <c r="W6124">
        <v>5.0700000000000002E-2</v>
      </c>
      <c r="X6124">
        <v>0.37</v>
      </c>
      <c r="Y6124">
        <v>0.38</v>
      </c>
      <c r="Z6124">
        <v>392.8</v>
      </c>
      <c r="AA6124">
        <v>29.8</v>
      </c>
      <c r="AB6124">
        <v>4.2</v>
      </c>
      <c r="AC6124">
        <v>29</v>
      </c>
      <c r="AD6124">
        <v>1351.6</v>
      </c>
      <c r="AE6124">
        <v>0.25</v>
      </c>
      <c r="AF6124">
        <v>394.9</v>
      </c>
      <c r="AG6124">
        <v>69.3</v>
      </c>
      <c r="AH6124">
        <v>464.2</v>
      </c>
      <c r="AI6124">
        <v>410.5</v>
      </c>
      <c r="AJ6124">
        <v>32.200000000000003</v>
      </c>
      <c r="AK6124">
        <v>4.55</v>
      </c>
      <c r="AL6124">
        <v>29.4</v>
      </c>
      <c r="AM6124">
        <v>1379.2</v>
      </c>
      <c r="AN6124">
        <v>0.26</v>
      </c>
      <c r="AO6124">
        <v>412.7</v>
      </c>
      <c r="AP6124">
        <v>70.599999999999994</v>
      </c>
      <c r="AQ6124">
        <v>483.3</v>
      </c>
      <c r="AR6124">
        <v>494.9</v>
      </c>
      <c r="AS6124">
        <v>30.9</v>
      </c>
      <c r="AT6124">
        <v>4.26</v>
      </c>
      <c r="AU6124">
        <v>38.9</v>
      </c>
      <c r="AV6124">
        <v>1903.8</v>
      </c>
      <c r="AW6124">
        <v>0.23</v>
      </c>
      <c r="AX6124">
        <v>497</v>
      </c>
      <c r="AY6124">
        <v>95.7</v>
      </c>
      <c r="AZ6124">
        <v>592.70000000000005</v>
      </c>
      <c r="BA6124">
        <v>420.5</v>
      </c>
      <c r="BB6124">
        <v>7.9</v>
      </c>
      <c r="BC6124">
        <v>0.79</v>
      </c>
      <c r="BD6124">
        <v>49.7</v>
      </c>
      <c r="BE6124">
        <v>2198.8000000000002</v>
      </c>
      <c r="BF6124">
        <v>0.18</v>
      </c>
      <c r="BG6124">
        <v>420.9</v>
      </c>
      <c r="BH6124">
        <v>115.2</v>
      </c>
      <c r="BI6124">
        <v>536.20000000000005</v>
      </c>
      <c r="BJ6124">
        <v>27.98</v>
      </c>
      <c r="BK6124">
        <v>0</v>
      </c>
      <c r="BL6124">
        <v>0</v>
      </c>
      <c r="BM6124">
        <v>27.98</v>
      </c>
      <c r="BN6124">
        <v>29.47</v>
      </c>
      <c r="BO6124">
        <v>0</v>
      </c>
      <c r="BP6124">
        <v>0</v>
      </c>
      <c r="BQ6124">
        <v>29.47</v>
      </c>
      <c r="BR6124">
        <v>15272.9</v>
      </c>
      <c r="BS6124">
        <v>0</v>
      </c>
      <c r="BT6124">
        <v>0</v>
      </c>
      <c r="BU6124">
        <v>3.3</v>
      </c>
      <c r="BV6124">
        <v>0</v>
      </c>
      <c r="BW6124">
        <v>0</v>
      </c>
      <c r="BX6124">
        <v>3474.7</v>
      </c>
      <c r="BY6124">
        <v>0</v>
      </c>
      <c r="BZ6124">
        <v>0</v>
      </c>
      <c r="CA6124">
        <v>0</v>
      </c>
      <c r="CB6124">
        <v>6191.8</v>
      </c>
      <c r="CC6124">
        <v>0</v>
      </c>
      <c r="CD6124">
        <v>0</v>
      </c>
      <c r="CE6124">
        <v>0</v>
      </c>
      <c r="CF6124">
        <v>547.6</v>
      </c>
      <c r="CG6124">
        <v>5055.5</v>
      </c>
      <c r="CH6124">
        <v>0</v>
      </c>
      <c r="CI6124">
        <v>0</v>
      </c>
      <c r="CJ6124">
        <v>0</v>
      </c>
      <c r="CK6124">
        <v>0</v>
      </c>
      <c r="CL6124">
        <v>0</v>
      </c>
      <c r="CM6124">
        <v>0</v>
      </c>
      <c r="CN6124">
        <v>0</v>
      </c>
    </row>
    <row r="6125" spans="1:92">
      <c r="A6125">
        <v>6119</v>
      </c>
      <c r="B6125">
        <f t="shared" si="950"/>
        <v>255</v>
      </c>
      <c r="C6125" t="str">
        <f t="shared" si="951"/>
        <v>Day255</v>
      </c>
      <c r="D6125">
        <f t="shared" si="952"/>
        <v>22</v>
      </c>
      <c r="E6125" t="str">
        <f t="shared" si="953"/>
        <v>Hour22</v>
      </c>
      <c r="F6125">
        <f t="shared" si="954"/>
        <v>9</v>
      </c>
      <c r="G6125" t="str">
        <f t="shared" si="955"/>
        <v>Fall</v>
      </c>
      <c r="H6125">
        <f t="shared" si="956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13921.8</v>
      </c>
      <c r="L6125" s="9" t="s">
        <v>6252</v>
      </c>
      <c r="M6125" s="9">
        <v>9890.1</v>
      </c>
      <c r="N6125">
        <v>0</v>
      </c>
      <c r="O6125">
        <v>0</v>
      </c>
      <c r="P6125">
        <v>64.2</v>
      </c>
      <c r="Q6125">
        <v>9954.4</v>
      </c>
      <c r="R6125">
        <v>9562.7999999999993</v>
      </c>
      <c r="S6125">
        <v>9954.4</v>
      </c>
      <c r="T6125">
        <v>1012.6</v>
      </c>
      <c r="U6125">
        <v>4980</v>
      </c>
      <c r="V6125">
        <v>3.3099999999999997E-2</v>
      </c>
      <c r="W6125">
        <v>4.5900000000000003E-2</v>
      </c>
      <c r="X6125">
        <v>0.4</v>
      </c>
      <c r="Y6125">
        <v>0.43</v>
      </c>
      <c r="Z6125">
        <v>358.4</v>
      </c>
      <c r="AA6125">
        <v>26.1</v>
      </c>
      <c r="AB6125">
        <v>3.66</v>
      </c>
      <c r="AC6125">
        <v>28</v>
      </c>
      <c r="AD6125">
        <v>1270.5</v>
      </c>
      <c r="AE6125">
        <v>0.24</v>
      </c>
      <c r="AF6125">
        <v>360.2</v>
      </c>
      <c r="AG6125">
        <v>65.900000000000006</v>
      </c>
      <c r="AH6125">
        <v>426.1</v>
      </c>
      <c r="AI6125">
        <v>370.3</v>
      </c>
      <c r="AJ6125">
        <v>28.3</v>
      </c>
      <c r="AK6125">
        <v>4</v>
      </c>
      <c r="AL6125">
        <v>27.8</v>
      </c>
      <c r="AM6125">
        <v>1268.8</v>
      </c>
      <c r="AN6125">
        <v>0.25</v>
      </c>
      <c r="AO6125">
        <v>372.2</v>
      </c>
      <c r="AP6125">
        <v>65.7</v>
      </c>
      <c r="AQ6125">
        <v>438</v>
      </c>
      <c r="AR6125">
        <v>643.20000000000005</v>
      </c>
      <c r="AS6125">
        <v>50.3</v>
      </c>
      <c r="AT6125">
        <v>7.11</v>
      </c>
      <c r="AU6125">
        <v>41.4</v>
      </c>
      <c r="AV6125">
        <v>2149.6999999999998</v>
      </c>
      <c r="AW6125">
        <v>0.31</v>
      </c>
      <c r="AX6125">
        <v>646.70000000000005</v>
      </c>
      <c r="AY6125">
        <v>105.6</v>
      </c>
      <c r="AZ6125">
        <v>752.2</v>
      </c>
      <c r="BA6125">
        <v>765.2</v>
      </c>
      <c r="BB6125">
        <v>68.400000000000006</v>
      </c>
      <c r="BC6125">
        <v>9.7799999999999994</v>
      </c>
      <c r="BD6125">
        <v>41.4</v>
      </c>
      <c r="BE6125">
        <v>2291.9</v>
      </c>
      <c r="BF6125">
        <v>0.37</v>
      </c>
      <c r="BG6125">
        <v>769.9</v>
      </c>
      <c r="BH6125">
        <v>109.8</v>
      </c>
      <c r="BI6125">
        <v>879.8</v>
      </c>
      <c r="BJ6125">
        <v>26.09</v>
      </c>
      <c r="BK6125">
        <v>0</v>
      </c>
      <c r="BL6125">
        <v>0</v>
      </c>
      <c r="BM6125">
        <v>26.09</v>
      </c>
      <c r="BN6125">
        <v>27.34</v>
      </c>
      <c r="BO6125">
        <v>0</v>
      </c>
      <c r="BP6125">
        <v>0</v>
      </c>
      <c r="BQ6125">
        <v>27.34</v>
      </c>
      <c r="BR6125">
        <v>13921.8</v>
      </c>
      <c r="BS6125">
        <v>0</v>
      </c>
      <c r="BT6125">
        <v>0</v>
      </c>
      <c r="BU6125">
        <v>3.3</v>
      </c>
      <c r="BV6125">
        <v>0</v>
      </c>
      <c r="BW6125">
        <v>0</v>
      </c>
      <c r="BX6125">
        <v>2727.2</v>
      </c>
      <c r="BY6125">
        <v>0</v>
      </c>
      <c r="BZ6125">
        <v>0</v>
      </c>
      <c r="CA6125">
        <v>0</v>
      </c>
      <c r="CB6125">
        <v>5588.2</v>
      </c>
      <c r="CC6125">
        <v>0</v>
      </c>
      <c r="CD6125">
        <v>0</v>
      </c>
      <c r="CE6125">
        <v>0</v>
      </c>
      <c r="CF6125">
        <v>547.6</v>
      </c>
      <c r="CG6125">
        <v>5055.5</v>
      </c>
      <c r="CH6125">
        <v>0</v>
      </c>
      <c r="CI6125">
        <v>0</v>
      </c>
      <c r="CJ6125">
        <v>0</v>
      </c>
      <c r="CK6125">
        <v>0</v>
      </c>
      <c r="CL6125">
        <v>0</v>
      </c>
      <c r="CM6125">
        <v>0</v>
      </c>
      <c r="CN6125">
        <v>0</v>
      </c>
    </row>
    <row r="6126" spans="1:92">
      <c r="A6126">
        <v>6120</v>
      </c>
      <c r="B6126">
        <f t="shared" si="950"/>
        <v>255</v>
      </c>
      <c r="C6126" t="str">
        <f t="shared" si="951"/>
        <v>Day255</v>
      </c>
      <c r="D6126">
        <f t="shared" si="952"/>
        <v>23</v>
      </c>
      <c r="E6126" t="str">
        <f t="shared" si="953"/>
        <v>Hour23</v>
      </c>
      <c r="F6126">
        <f t="shared" si="954"/>
        <v>9</v>
      </c>
      <c r="G6126" t="str">
        <f t="shared" si="955"/>
        <v>Fall</v>
      </c>
      <c r="H6126">
        <f t="shared" si="956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12952.6</v>
      </c>
      <c r="L6126" s="9" t="s">
        <v>6253</v>
      </c>
      <c r="M6126" s="9">
        <v>9434</v>
      </c>
      <c r="N6126">
        <v>110</v>
      </c>
      <c r="O6126">
        <v>0</v>
      </c>
      <c r="P6126">
        <v>86.6</v>
      </c>
      <c r="Q6126">
        <v>9630.6</v>
      </c>
      <c r="R6126">
        <v>9127.1</v>
      </c>
      <c r="S6126">
        <v>9630.6</v>
      </c>
      <c r="T6126">
        <v>2379.6</v>
      </c>
      <c r="U6126">
        <v>5701.6</v>
      </c>
      <c r="V6126">
        <v>3.2500000000000001E-2</v>
      </c>
      <c r="W6126">
        <v>4.3799999999999999E-2</v>
      </c>
      <c r="X6126">
        <v>0.43</v>
      </c>
      <c r="Y6126">
        <v>0.45</v>
      </c>
      <c r="Z6126">
        <v>309.3</v>
      </c>
      <c r="AA6126">
        <v>19.3</v>
      </c>
      <c r="AB6126">
        <v>2.66</v>
      </c>
      <c r="AC6126">
        <v>27.7</v>
      </c>
      <c r="AD6126">
        <v>1200</v>
      </c>
      <c r="AE6126">
        <v>0.22</v>
      </c>
      <c r="AF6126">
        <v>310.60000000000002</v>
      </c>
      <c r="AG6126">
        <v>63.6</v>
      </c>
      <c r="AH6126">
        <v>374.2</v>
      </c>
      <c r="AI6126">
        <v>323.89999999999998</v>
      </c>
      <c r="AJ6126">
        <v>21.7</v>
      </c>
      <c r="AK6126">
        <v>3.01</v>
      </c>
      <c r="AL6126">
        <v>27.8</v>
      </c>
      <c r="AM6126">
        <v>1209.7</v>
      </c>
      <c r="AN6126">
        <v>0.23</v>
      </c>
      <c r="AO6126">
        <v>325.39999999999998</v>
      </c>
      <c r="AP6126">
        <v>63.9</v>
      </c>
      <c r="AQ6126">
        <v>389.2</v>
      </c>
      <c r="AR6126">
        <v>564.29999999999995</v>
      </c>
      <c r="AS6126">
        <v>36.9</v>
      </c>
      <c r="AT6126">
        <v>5.12</v>
      </c>
      <c r="AU6126">
        <v>42.8</v>
      </c>
      <c r="AV6126">
        <v>2117.6999999999998</v>
      </c>
      <c r="AW6126">
        <v>0.26</v>
      </c>
      <c r="AX6126">
        <v>566.79999999999995</v>
      </c>
      <c r="AY6126">
        <v>106</v>
      </c>
      <c r="AZ6126">
        <v>672.7</v>
      </c>
      <c r="BA6126">
        <v>1045.4000000000001</v>
      </c>
      <c r="BB6126">
        <v>120.4</v>
      </c>
      <c r="BC6126">
        <v>17.510000000000002</v>
      </c>
      <c r="BD6126">
        <v>32.200000000000003</v>
      </c>
      <c r="BE6126">
        <v>2279.3000000000002</v>
      </c>
      <c r="BF6126">
        <v>0.52</v>
      </c>
      <c r="BG6126">
        <v>1053.8</v>
      </c>
      <c r="BH6126">
        <v>100.3</v>
      </c>
      <c r="BI6126">
        <v>1154.0999999999999</v>
      </c>
      <c r="BJ6126">
        <v>25.35</v>
      </c>
      <c r="BK6126">
        <v>0</v>
      </c>
      <c r="BL6126">
        <v>0</v>
      </c>
      <c r="BM6126">
        <v>25.35</v>
      </c>
      <c r="BN6126">
        <v>26.51</v>
      </c>
      <c r="BO6126">
        <v>0</v>
      </c>
      <c r="BP6126">
        <v>0</v>
      </c>
      <c r="BQ6126">
        <v>26.51</v>
      </c>
      <c r="BR6126">
        <v>12952.6</v>
      </c>
      <c r="BS6126">
        <v>0</v>
      </c>
      <c r="BT6126">
        <v>0</v>
      </c>
      <c r="BU6126">
        <v>3.3</v>
      </c>
      <c r="BV6126">
        <v>0</v>
      </c>
      <c r="BW6126">
        <v>0</v>
      </c>
      <c r="BX6126">
        <v>1758</v>
      </c>
      <c r="BY6126">
        <v>0</v>
      </c>
      <c r="BZ6126">
        <v>0</v>
      </c>
      <c r="CA6126">
        <v>0</v>
      </c>
      <c r="CB6126">
        <v>5588.2</v>
      </c>
      <c r="CC6126">
        <v>0</v>
      </c>
      <c r="CD6126">
        <v>0</v>
      </c>
      <c r="CE6126">
        <v>0</v>
      </c>
      <c r="CF6126">
        <v>547.6</v>
      </c>
      <c r="CG6126">
        <v>5055.5</v>
      </c>
      <c r="CH6126">
        <v>0</v>
      </c>
      <c r="CI6126">
        <v>0</v>
      </c>
      <c r="CJ6126">
        <v>0</v>
      </c>
      <c r="CK6126">
        <v>0</v>
      </c>
      <c r="CL6126">
        <v>0</v>
      </c>
      <c r="CM6126">
        <v>0</v>
      </c>
      <c r="CN6126">
        <v>0</v>
      </c>
    </row>
    <row r="6127" spans="1:92">
      <c r="A6127">
        <v>6121</v>
      </c>
      <c r="B6127">
        <f t="shared" si="950"/>
        <v>256</v>
      </c>
      <c r="C6127" t="str">
        <f t="shared" si="951"/>
        <v>Day256</v>
      </c>
      <c r="D6127">
        <f t="shared" si="952"/>
        <v>0</v>
      </c>
      <c r="E6127" t="str">
        <f t="shared" si="953"/>
        <v>Hour0</v>
      </c>
      <c r="F6127">
        <f t="shared" si="954"/>
        <v>9</v>
      </c>
      <c r="G6127" t="str">
        <f t="shared" si="955"/>
        <v>Fall</v>
      </c>
      <c r="H6127">
        <f t="shared" si="956"/>
        <v>15</v>
      </c>
      <c r="I6127">
        <f t="shared" si="957"/>
        <v>21013</v>
      </c>
      <c r="J6127" t="str">
        <f t="shared" si="958"/>
        <v>Fall</v>
      </c>
      <c r="K6127">
        <f t="shared" si="959"/>
        <v>12952.6</v>
      </c>
      <c r="L6127" s="9" t="s">
        <v>6254</v>
      </c>
      <c r="M6127" s="9">
        <v>8987.9</v>
      </c>
      <c r="N6127">
        <v>110</v>
      </c>
      <c r="O6127">
        <v>0</v>
      </c>
      <c r="P6127">
        <v>100.5</v>
      </c>
      <c r="Q6127">
        <v>9198.4</v>
      </c>
      <c r="R6127">
        <v>8700.1</v>
      </c>
      <c r="S6127">
        <v>9198.4</v>
      </c>
      <c r="T6127">
        <v>2627</v>
      </c>
      <c r="U6127">
        <v>6381.2</v>
      </c>
      <c r="V6127">
        <v>3.2000000000000001E-2</v>
      </c>
      <c r="W6127">
        <v>4.1700000000000001E-2</v>
      </c>
      <c r="X6127">
        <v>0.43</v>
      </c>
      <c r="Y6127">
        <v>0.47</v>
      </c>
      <c r="Z6127">
        <v>309.3</v>
      </c>
      <c r="AA6127">
        <v>19.3</v>
      </c>
      <c r="AB6127">
        <v>2.66</v>
      </c>
      <c r="AC6127">
        <v>27.7</v>
      </c>
      <c r="AD6127">
        <v>1200</v>
      </c>
      <c r="AE6127">
        <v>0.22</v>
      </c>
      <c r="AF6127">
        <v>310.60000000000002</v>
      </c>
      <c r="AG6127">
        <v>63.6</v>
      </c>
      <c r="AH6127">
        <v>374.2</v>
      </c>
      <c r="AI6127">
        <v>319.3</v>
      </c>
      <c r="AJ6127">
        <v>22.1</v>
      </c>
      <c r="AK6127">
        <v>3.08</v>
      </c>
      <c r="AL6127">
        <v>26.9</v>
      </c>
      <c r="AM6127">
        <v>1170.5999999999999</v>
      </c>
      <c r="AN6127">
        <v>0.23</v>
      </c>
      <c r="AO6127">
        <v>320.8</v>
      </c>
      <c r="AP6127">
        <v>61.8</v>
      </c>
      <c r="AQ6127">
        <v>382.6</v>
      </c>
      <c r="AR6127">
        <v>611.4</v>
      </c>
      <c r="AS6127">
        <v>45.2</v>
      </c>
      <c r="AT6127">
        <v>6.37</v>
      </c>
      <c r="AU6127">
        <v>41.8</v>
      </c>
      <c r="AV6127">
        <v>2119.9</v>
      </c>
      <c r="AW6127">
        <v>0.28999999999999998</v>
      </c>
      <c r="AX6127">
        <v>614.5</v>
      </c>
      <c r="AY6127">
        <v>105.1</v>
      </c>
      <c r="AZ6127">
        <v>719.6</v>
      </c>
      <c r="BA6127">
        <v>1043.2</v>
      </c>
      <c r="BB6127">
        <v>120.1</v>
      </c>
      <c r="BC6127">
        <v>17.47</v>
      </c>
      <c r="BD6127">
        <v>32.1</v>
      </c>
      <c r="BE6127">
        <v>2274.4</v>
      </c>
      <c r="BF6127">
        <v>0.52</v>
      </c>
      <c r="BG6127">
        <v>1051.5</v>
      </c>
      <c r="BH6127">
        <v>100.1</v>
      </c>
      <c r="BI6127">
        <v>1151.5999999999999</v>
      </c>
      <c r="BJ6127">
        <v>24.91</v>
      </c>
      <c r="BK6127">
        <v>0</v>
      </c>
      <c r="BL6127">
        <v>0</v>
      </c>
      <c r="BM6127">
        <v>24.91</v>
      </c>
      <c r="BN6127">
        <v>26</v>
      </c>
      <c r="BO6127">
        <v>0</v>
      </c>
      <c r="BP6127">
        <v>0</v>
      </c>
      <c r="BQ6127">
        <v>26</v>
      </c>
      <c r="BR6127">
        <v>12952.6</v>
      </c>
      <c r="BS6127">
        <v>0</v>
      </c>
      <c r="BT6127">
        <v>0</v>
      </c>
      <c r="BU6127">
        <v>3.3</v>
      </c>
      <c r="BV6127">
        <v>0</v>
      </c>
      <c r="BW6127">
        <v>0</v>
      </c>
      <c r="BX6127">
        <v>1758</v>
      </c>
      <c r="BY6127">
        <v>0</v>
      </c>
      <c r="BZ6127">
        <v>0</v>
      </c>
      <c r="CA6127">
        <v>0</v>
      </c>
      <c r="CB6127">
        <v>5588.2</v>
      </c>
      <c r="CC6127">
        <v>0</v>
      </c>
      <c r="CD6127">
        <v>0</v>
      </c>
      <c r="CE6127">
        <v>0</v>
      </c>
      <c r="CF6127">
        <v>547.6</v>
      </c>
      <c r="CG6127">
        <v>5055.5</v>
      </c>
      <c r="CH6127">
        <v>0</v>
      </c>
      <c r="CI6127">
        <v>0</v>
      </c>
      <c r="CJ6127">
        <v>0</v>
      </c>
      <c r="CK6127">
        <v>0</v>
      </c>
      <c r="CL6127">
        <v>0</v>
      </c>
      <c r="CM6127">
        <v>0</v>
      </c>
      <c r="CN6127">
        <v>0</v>
      </c>
    </row>
    <row r="6128" spans="1:92">
      <c r="A6128">
        <v>6122</v>
      </c>
      <c r="B6128">
        <f t="shared" si="950"/>
        <v>256</v>
      </c>
      <c r="C6128" t="str">
        <f t="shared" si="951"/>
        <v>Day256</v>
      </c>
      <c r="D6128">
        <f t="shared" si="952"/>
        <v>1</v>
      </c>
      <c r="E6128" t="str">
        <f t="shared" si="953"/>
        <v>Hour1</v>
      </c>
      <c r="F6128">
        <f t="shared" si="954"/>
        <v>9</v>
      </c>
      <c r="G6128" t="str">
        <f t="shared" si="955"/>
        <v>Fall</v>
      </c>
      <c r="H6128">
        <f t="shared" si="956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12830.5</v>
      </c>
      <c r="L6128" s="9" t="s">
        <v>6255</v>
      </c>
      <c r="M6128" s="9">
        <v>8777.7000000000007</v>
      </c>
      <c r="N6128">
        <v>110</v>
      </c>
      <c r="O6128">
        <v>0</v>
      </c>
      <c r="P6128">
        <v>99.8</v>
      </c>
      <c r="Q6128">
        <v>8987.5</v>
      </c>
      <c r="R6128">
        <v>8498.6</v>
      </c>
      <c r="S6128">
        <v>8987.5</v>
      </c>
      <c r="T6128">
        <v>2516.5</v>
      </c>
      <c r="U6128">
        <v>6359.5</v>
      </c>
      <c r="V6128">
        <v>3.1800000000000002E-2</v>
      </c>
      <c r="W6128">
        <v>4.07E-2</v>
      </c>
      <c r="X6128">
        <v>0.44</v>
      </c>
      <c r="Y6128">
        <v>0.48</v>
      </c>
      <c r="Z6128">
        <v>308.8</v>
      </c>
      <c r="AA6128">
        <v>19.399999999999999</v>
      </c>
      <c r="AB6128">
        <v>2.68</v>
      </c>
      <c r="AC6128">
        <v>27.6</v>
      </c>
      <c r="AD6128">
        <v>1193.2</v>
      </c>
      <c r="AE6128">
        <v>0.22</v>
      </c>
      <c r="AF6128">
        <v>310.10000000000002</v>
      </c>
      <c r="AG6128">
        <v>63.2</v>
      </c>
      <c r="AH6128">
        <v>373.3</v>
      </c>
      <c r="AI6128">
        <v>318.3</v>
      </c>
      <c r="AJ6128">
        <v>22.2</v>
      </c>
      <c r="AK6128">
        <v>3.1</v>
      </c>
      <c r="AL6128">
        <v>26.7</v>
      </c>
      <c r="AM6128">
        <v>1161.8</v>
      </c>
      <c r="AN6128">
        <v>0.24</v>
      </c>
      <c r="AO6128">
        <v>319.8</v>
      </c>
      <c r="AP6128">
        <v>61.4</v>
      </c>
      <c r="AQ6128">
        <v>381.2</v>
      </c>
      <c r="AR6128">
        <v>611.20000000000005</v>
      </c>
      <c r="AS6128">
        <v>44.9</v>
      </c>
      <c r="AT6128">
        <v>6.33</v>
      </c>
      <c r="AU6128">
        <v>42.3</v>
      </c>
      <c r="AV6128">
        <v>2112</v>
      </c>
      <c r="AW6128">
        <v>0.31</v>
      </c>
      <c r="AX6128">
        <v>614.20000000000005</v>
      </c>
      <c r="AY6128">
        <v>105.3</v>
      </c>
      <c r="AZ6128">
        <v>719.6</v>
      </c>
      <c r="BA6128">
        <v>1101.0999999999999</v>
      </c>
      <c r="BB6128">
        <v>126.8</v>
      </c>
      <c r="BC6128">
        <v>18.440000000000001</v>
      </c>
      <c r="BD6128">
        <v>33.9</v>
      </c>
      <c r="BE6128">
        <v>2400.6</v>
      </c>
      <c r="BF6128">
        <v>0.55000000000000004</v>
      </c>
      <c r="BG6128">
        <v>1109.9000000000001</v>
      </c>
      <c r="BH6128">
        <v>105.6</v>
      </c>
      <c r="BI6128">
        <v>1215.5</v>
      </c>
      <c r="BJ6128">
        <v>24.74</v>
      </c>
      <c r="BK6128">
        <v>0</v>
      </c>
      <c r="BL6128">
        <v>0</v>
      </c>
      <c r="BM6128">
        <v>24.74</v>
      </c>
      <c r="BN6128">
        <v>25.79</v>
      </c>
      <c r="BO6128">
        <v>0</v>
      </c>
      <c r="BP6128">
        <v>0</v>
      </c>
      <c r="BQ6128">
        <v>25.79</v>
      </c>
      <c r="BR6128">
        <v>12830.5</v>
      </c>
      <c r="BS6128">
        <v>0</v>
      </c>
      <c r="BT6128">
        <v>0</v>
      </c>
      <c r="BU6128">
        <v>3.3</v>
      </c>
      <c r="BV6128">
        <v>0</v>
      </c>
      <c r="BW6128">
        <v>0</v>
      </c>
      <c r="BX6128">
        <v>1758</v>
      </c>
      <c r="BY6128">
        <v>0</v>
      </c>
      <c r="BZ6128">
        <v>0</v>
      </c>
      <c r="CA6128">
        <v>0</v>
      </c>
      <c r="CB6128">
        <v>5466</v>
      </c>
      <c r="CC6128">
        <v>0</v>
      </c>
      <c r="CD6128">
        <v>0</v>
      </c>
      <c r="CE6128">
        <v>0</v>
      </c>
      <c r="CF6128">
        <v>547.6</v>
      </c>
      <c r="CG6128">
        <v>5055.5</v>
      </c>
      <c r="CH6128">
        <v>0</v>
      </c>
      <c r="CI6128">
        <v>0</v>
      </c>
      <c r="CJ6128">
        <v>0</v>
      </c>
      <c r="CK6128">
        <v>0</v>
      </c>
      <c r="CL6128">
        <v>0</v>
      </c>
      <c r="CM6128">
        <v>0</v>
      </c>
      <c r="CN6128">
        <v>0</v>
      </c>
    </row>
    <row r="6129" spans="1:92">
      <c r="A6129">
        <v>6123</v>
      </c>
      <c r="B6129">
        <f t="shared" si="950"/>
        <v>256</v>
      </c>
      <c r="C6129" t="str">
        <f t="shared" si="951"/>
        <v>Day256</v>
      </c>
      <c r="D6129">
        <f t="shared" si="952"/>
        <v>2</v>
      </c>
      <c r="E6129" t="str">
        <f t="shared" si="953"/>
        <v>Hour2</v>
      </c>
      <c r="F6129">
        <f t="shared" si="954"/>
        <v>9</v>
      </c>
      <c r="G6129" t="str">
        <f t="shared" si="955"/>
        <v>Fall</v>
      </c>
      <c r="H6129">
        <f t="shared" si="956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12917.7</v>
      </c>
      <c r="L6129" s="9" t="s">
        <v>6256</v>
      </c>
      <c r="M6129" s="9">
        <v>8706.7999999999993</v>
      </c>
      <c r="N6129">
        <v>110</v>
      </c>
      <c r="O6129">
        <v>0</v>
      </c>
      <c r="P6129">
        <v>98.4</v>
      </c>
      <c r="Q6129">
        <v>8915.2000000000007</v>
      </c>
      <c r="R6129">
        <v>8430.5</v>
      </c>
      <c r="S6129">
        <v>8915.2000000000007</v>
      </c>
      <c r="T6129">
        <v>2488.1</v>
      </c>
      <c r="U6129">
        <v>6490.6</v>
      </c>
      <c r="V6129">
        <v>3.1699999999999999E-2</v>
      </c>
      <c r="W6129">
        <v>4.0399999999999998E-2</v>
      </c>
      <c r="X6129">
        <v>0.43</v>
      </c>
      <c r="Y6129">
        <v>0.47</v>
      </c>
      <c r="Z6129">
        <v>309.10000000000002</v>
      </c>
      <c r="AA6129">
        <v>19.3</v>
      </c>
      <c r="AB6129">
        <v>2.66</v>
      </c>
      <c r="AC6129">
        <v>27.7</v>
      </c>
      <c r="AD6129">
        <v>1198.0999999999999</v>
      </c>
      <c r="AE6129">
        <v>0.22</v>
      </c>
      <c r="AF6129">
        <v>310.39999999999998</v>
      </c>
      <c r="AG6129">
        <v>63.5</v>
      </c>
      <c r="AH6129">
        <v>373.9</v>
      </c>
      <c r="AI6129">
        <v>318.60000000000002</v>
      </c>
      <c r="AJ6129">
        <v>22.2</v>
      </c>
      <c r="AK6129">
        <v>3.1</v>
      </c>
      <c r="AL6129">
        <v>26.7</v>
      </c>
      <c r="AM6129">
        <v>1161.9000000000001</v>
      </c>
      <c r="AN6129">
        <v>0.24</v>
      </c>
      <c r="AO6129">
        <v>320.10000000000002</v>
      </c>
      <c r="AP6129">
        <v>61.4</v>
      </c>
      <c r="AQ6129">
        <v>381.5</v>
      </c>
      <c r="AR6129">
        <v>569.79999999999995</v>
      </c>
      <c r="AS6129">
        <v>37.5</v>
      </c>
      <c r="AT6129">
        <v>5.24</v>
      </c>
      <c r="AU6129">
        <v>43.3</v>
      </c>
      <c r="AV6129">
        <v>2107</v>
      </c>
      <c r="AW6129">
        <v>0.28000000000000003</v>
      </c>
      <c r="AX6129">
        <v>572.29999999999995</v>
      </c>
      <c r="AY6129">
        <v>106.2</v>
      </c>
      <c r="AZ6129">
        <v>678.5</v>
      </c>
      <c r="BA6129">
        <v>1100.7</v>
      </c>
      <c r="BB6129">
        <v>126.8</v>
      </c>
      <c r="BC6129">
        <v>18.440000000000001</v>
      </c>
      <c r="BD6129">
        <v>33.9</v>
      </c>
      <c r="BE6129">
        <v>2399.8000000000002</v>
      </c>
      <c r="BF6129">
        <v>0.55000000000000004</v>
      </c>
      <c r="BG6129">
        <v>1109.5</v>
      </c>
      <c r="BH6129">
        <v>105.6</v>
      </c>
      <c r="BI6129">
        <v>1215.0999999999999</v>
      </c>
      <c r="BJ6129">
        <v>24.72</v>
      </c>
      <c r="BK6129">
        <v>0</v>
      </c>
      <c r="BL6129">
        <v>0</v>
      </c>
      <c r="BM6129">
        <v>24.72</v>
      </c>
      <c r="BN6129">
        <v>25.76</v>
      </c>
      <c r="BO6129">
        <v>0</v>
      </c>
      <c r="BP6129">
        <v>0</v>
      </c>
      <c r="BQ6129">
        <v>25.76</v>
      </c>
      <c r="BR6129">
        <v>12917.7</v>
      </c>
      <c r="BS6129">
        <v>0</v>
      </c>
      <c r="BT6129">
        <v>0</v>
      </c>
      <c r="BU6129">
        <v>3.3</v>
      </c>
      <c r="BV6129">
        <v>0</v>
      </c>
      <c r="BW6129">
        <v>0</v>
      </c>
      <c r="BX6129">
        <v>1758</v>
      </c>
      <c r="BY6129">
        <v>0</v>
      </c>
      <c r="BZ6129">
        <v>0</v>
      </c>
      <c r="CA6129">
        <v>0</v>
      </c>
      <c r="CB6129">
        <v>5553.3</v>
      </c>
      <c r="CC6129">
        <v>0</v>
      </c>
      <c r="CD6129">
        <v>0</v>
      </c>
      <c r="CE6129">
        <v>0</v>
      </c>
      <c r="CF6129">
        <v>547.6</v>
      </c>
      <c r="CG6129">
        <v>5055.5</v>
      </c>
      <c r="CH6129">
        <v>0</v>
      </c>
      <c r="CI6129">
        <v>0</v>
      </c>
      <c r="CJ6129">
        <v>0</v>
      </c>
      <c r="CK6129">
        <v>0</v>
      </c>
      <c r="CL6129">
        <v>0</v>
      </c>
      <c r="CM6129">
        <v>0</v>
      </c>
      <c r="CN6129">
        <v>0</v>
      </c>
    </row>
    <row r="6130" spans="1:92">
      <c r="A6130">
        <v>6124</v>
      </c>
      <c r="B6130">
        <f t="shared" si="950"/>
        <v>256</v>
      </c>
      <c r="C6130" t="str">
        <f t="shared" si="951"/>
        <v>Day256</v>
      </c>
      <c r="D6130">
        <f t="shared" si="952"/>
        <v>3</v>
      </c>
      <c r="E6130" t="str">
        <f t="shared" si="953"/>
        <v>Hour3</v>
      </c>
      <c r="F6130">
        <f t="shared" si="954"/>
        <v>9</v>
      </c>
      <c r="G6130" t="str">
        <f t="shared" si="955"/>
        <v>Fall</v>
      </c>
      <c r="H6130">
        <f t="shared" si="956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12952.6</v>
      </c>
      <c r="L6130" s="9" t="s">
        <v>6257</v>
      </c>
      <c r="M6130" s="9">
        <v>8730.5</v>
      </c>
      <c r="N6130">
        <v>110</v>
      </c>
      <c r="O6130">
        <v>0</v>
      </c>
      <c r="P6130">
        <v>98.9</v>
      </c>
      <c r="Q6130">
        <v>8939.4</v>
      </c>
      <c r="R6130">
        <v>8453.2000000000007</v>
      </c>
      <c r="S6130">
        <v>8939.4</v>
      </c>
      <c r="T6130">
        <v>2511.4</v>
      </c>
      <c r="U6130">
        <v>6524.5</v>
      </c>
      <c r="V6130">
        <v>3.1800000000000002E-2</v>
      </c>
      <c r="W6130">
        <v>4.0500000000000001E-2</v>
      </c>
      <c r="X6130">
        <v>0.43</v>
      </c>
      <c r="Y6130">
        <v>0.47</v>
      </c>
      <c r="Z6130">
        <v>309.3</v>
      </c>
      <c r="AA6130">
        <v>19.3</v>
      </c>
      <c r="AB6130">
        <v>2.66</v>
      </c>
      <c r="AC6130">
        <v>27.7</v>
      </c>
      <c r="AD6130">
        <v>1200</v>
      </c>
      <c r="AE6130">
        <v>0.22</v>
      </c>
      <c r="AF6130">
        <v>310.60000000000002</v>
      </c>
      <c r="AG6130">
        <v>63.6</v>
      </c>
      <c r="AH6130">
        <v>374.2</v>
      </c>
      <c r="AI6130">
        <v>318.60000000000002</v>
      </c>
      <c r="AJ6130">
        <v>22.2</v>
      </c>
      <c r="AK6130">
        <v>3.1</v>
      </c>
      <c r="AL6130">
        <v>26.7</v>
      </c>
      <c r="AM6130">
        <v>1162.8</v>
      </c>
      <c r="AN6130">
        <v>0.24</v>
      </c>
      <c r="AO6130">
        <v>320.10000000000002</v>
      </c>
      <c r="AP6130">
        <v>61.4</v>
      </c>
      <c r="AQ6130">
        <v>381.5</v>
      </c>
      <c r="AR6130">
        <v>546.4</v>
      </c>
      <c r="AS6130">
        <v>33.5</v>
      </c>
      <c r="AT6130">
        <v>4.62</v>
      </c>
      <c r="AU6130">
        <v>43.7</v>
      </c>
      <c r="AV6130">
        <v>2108.6999999999998</v>
      </c>
      <c r="AW6130">
        <v>0.26</v>
      </c>
      <c r="AX6130">
        <v>548.6</v>
      </c>
      <c r="AY6130">
        <v>106.6</v>
      </c>
      <c r="AZ6130">
        <v>655.29999999999995</v>
      </c>
      <c r="BA6130">
        <v>1041.9000000000001</v>
      </c>
      <c r="BB6130">
        <v>120</v>
      </c>
      <c r="BC6130">
        <v>17.45</v>
      </c>
      <c r="BD6130">
        <v>32.1</v>
      </c>
      <c r="BE6130">
        <v>2271.6</v>
      </c>
      <c r="BF6130">
        <v>0.52</v>
      </c>
      <c r="BG6130">
        <v>1050.2</v>
      </c>
      <c r="BH6130">
        <v>99.9</v>
      </c>
      <c r="BI6130">
        <v>1150.2</v>
      </c>
      <c r="BJ6130">
        <v>25.14</v>
      </c>
      <c r="BK6130">
        <v>0</v>
      </c>
      <c r="BL6130">
        <v>0</v>
      </c>
      <c r="BM6130">
        <v>25.14</v>
      </c>
      <c r="BN6130">
        <v>26.2</v>
      </c>
      <c r="BO6130">
        <v>0</v>
      </c>
      <c r="BP6130">
        <v>0</v>
      </c>
      <c r="BQ6130">
        <v>26.2</v>
      </c>
      <c r="BR6130">
        <v>12952.6</v>
      </c>
      <c r="BS6130">
        <v>0</v>
      </c>
      <c r="BT6130">
        <v>0</v>
      </c>
      <c r="BU6130">
        <v>3.3</v>
      </c>
      <c r="BV6130">
        <v>0</v>
      </c>
      <c r="BW6130">
        <v>0</v>
      </c>
      <c r="BX6130">
        <v>1758</v>
      </c>
      <c r="BY6130">
        <v>0</v>
      </c>
      <c r="BZ6130">
        <v>0</v>
      </c>
      <c r="CA6130">
        <v>0</v>
      </c>
      <c r="CB6130">
        <v>5588.2</v>
      </c>
      <c r="CC6130">
        <v>0</v>
      </c>
      <c r="CD6130">
        <v>0</v>
      </c>
      <c r="CE6130">
        <v>0</v>
      </c>
      <c r="CF6130">
        <v>547.6</v>
      </c>
      <c r="CG6130">
        <v>5055.5</v>
      </c>
      <c r="CH6130">
        <v>0</v>
      </c>
      <c r="CI6130">
        <v>0</v>
      </c>
      <c r="CJ6130">
        <v>0</v>
      </c>
      <c r="CK6130">
        <v>0</v>
      </c>
      <c r="CL6130">
        <v>0</v>
      </c>
      <c r="CM6130">
        <v>0</v>
      </c>
      <c r="CN6130">
        <v>0</v>
      </c>
    </row>
    <row r="6131" spans="1:92">
      <c r="A6131">
        <v>6125</v>
      </c>
      <c r="B6131">
        <f t="shared" si="950"/>
        <v>256</v>
      </c>
      <c r="C6131" t="str">
        <f t="shared" si="951"/>
        <v>Day256</v>
      </c>
      <c r="D6131">
        <f t="shared" si="952"/>
        <v>4</v>
      </c>
      <c r="E6131" t="str">
        <f t="shared" si="953"/>
        <v>Hour4</v>
      </c>
      <c r="F6131">
        <f t="shared" si="954"/>
        <v>9</v>
      </c>
      <c r="G6131" t="str">
        <f t="shared" si="955"/>
        <v>Fall</v>
      </c>
      <c r="H6131">
        <f t="shared" si="956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13827</v>
      </c>
      <c r="L6131" s="9" t="s">
        <v>6258</v>
      </c>
      <c r="M6131" s="9">
        <v>9339.6</v>
      </c>
      <c r="N6131">
        <v>0</v>
      </c>
      <c r="O6131">
        <v>0</v>
      </c>
      <c r="P6131">
        <v>102.3</v>
      </c>
      <c r="Q6131">
        <v>9442</v>
      </c>
      <c r="R6131">
        <v>9036.7999999999993</v>
      </c>
      <c r="S6131">
        <v>9442</v>
      </c>
      <c r="T6131">
        <v>2482.1999999999998</v>
      </c>
      <c r="U6131">
        <v>6867.3</v>
      </c>
      <c r="V6131">
        <v>3.2399999999999998E-2</v>
      </c>
      <c r="W6131">
        <v>4.3299999999999998E-2</v>
      </c>
      <c r="X6131">
        <v>0.41</v>
      </c>
      <c r="Y6131">
        <v>0.44</v>
      </c>
      <c r="Z6131">
        <v>353.8</v>
      </c>
      <c r="AA6131">
        <v>25.4</v>
      </c>
      <c r="AB6131">
        <v>3.56</v>
      </c>
      <c r="AC6131">
        <v>28</v>
      </c>
      <c r="AD6131">
        <v>1263.9000000000001</v>
      </c>
      <c r="AE6131">
        <v>0.24</v>
      </c>
      <c r="AF6131">
        <v>355.6</v>
      </c>
      <c r="AG6131">
        <v>65.7</v>
      </c>
      <c r="AH6131">
        <v>421.3</v>
      </c>
      <c r="AI6131">
        <v>362.9</v>
      </c>
      <c r="AJ6131">
        <v>27.9</v>
      </c>
      <c r="AK6131">
        <v>3.94</v>
      </c>
      <c r="AL6131">
        <v>27.3</v>
      </c>
      <c r="AM6131">
        <v>1239.5</v>
      </c>
      <c r="AN6131">
        <v>0.25</v>
      </c>
      <c r="AO6131">
        <v>364.8</v>
      </c>
      <c r="AP6131">
        <v>64.3</v>
      </c>
      <c r="AQ6131">
        <v>429.1</v>
      </c>
      <c r="AR6131">
        <v>599.1</v>
      </c>
      <c r="AS6131">
        <v>43.1</v>
      </c>
      <c r="AT6131">
        <v>6.05</v>
      </c>
      <c r="AU6131">
        <v>42</v>
      </c>
      <c r="AV6131">
        <v>2119</v>
      </c>
      <c r="AW6131">
        <v>0.28999999999999998</v>
      </c>
      <c r="AX6131">
        <v>602</v>
      </c>
      <c r="AY6131">
        <v>105.2</v>
      </c>
      <c r="AZ6131">
        <v>707.3</v>
      </c>
      <c r="BA6131">
        <v>377</v>
      </c>
      <c r="BB6131">
        <v>7.1</v>
      </c>
      <c r="BC6131">
        <v>0.71</v>
      </c>
      <c r="BD6131">
        <v>44.5</v>
      </c>
      <c r="BE6131">
        <v>1971.3</v>
      </c>
      <c r="BF6131">
        <v>0.16</v>
      </c>
      <c r="BG6131">
        <v>377.4</v>
      </c>
      <c r="BH6131">
        <v>103.3</v>
      </c>
      <c r="BI6131">
        <v>480.7</v>
      </c>
      <c r="BJ6131">
        <v>26.1</v>
      </c>
      <c r="BK6131">
        <v>0</v>
      </c>
      <c r="BL6131">
        <v>0</v>
      </c>
      <c r="BM6131">
        <v>26.1</v>
      </c>
      <c r="BN6131">
        <v>27.28</v>
      </c>
      <c r="BO6131">
        <v>0</v>
      </c>
      <c r="BP6131">
        <v>0</v>
      </c>
      <c r="BQ6131">
        <v>27.28</v>
      </c>
      <c r="BR6131">
        <v>13827</v>
      </c>
      <c r="BS6131">
        <v>0</v>
      </c>
      <c r="BT6131">
        <v>0</v>
      </c>
      <c r="BU6131">
        <v>3.3</v>
      </c>
      <c r="BV6131">
        <v>0</v>
      </c>
      <c r="BW6131">
        <v>0</v>
      </c>
      <c r="BX6131">
        <v>2632.5</v>
      </c>
      <c r="BY6131">
        <v>0</v>
      </c>
      <c r="BZ6131">
        <v>0</v>
      </c>
      <c r="CA6131">
        <v>0</v>
      </c>
      <c r="CB6131">
        <v>5588.2</v>
      </c>
      <c r="CC6131">
        <v>0</v>
      </c>
      <c r="CD6131">
        <v>0</v>
      </c>
      <c r="CE6131">
        <v>0</v>
      </c>
      <c r="CF6131">
        <v>547.6</v>
      </c>
      <c r="CG6131">
        <v>5055.5</v>
      </c>
      <c r="CH6131">
        <v>0</v>
      </c>
      <c r="CI6131">
        <v>0</v>
      </c>
      <c r="CJ6131">
        <v>0</v>
      </c>
      <c r="CK6131">
        <v>0</v>
      </c>
      <c r="CL6131">
        <v>0</v>
      </c>
      <c r="CM6131">
        <v>0</v>
      </c>
      <c r="CN6131">
        <v>0</v>
      </c>
    </row>
    <row r="6132" spans="1:92">
      <c r="A6132">
        <v>6126</v>
      </c>
      <c r="B6132">
        <f t="shared" si="950"/>
        <v>256</v>
      </c>
      <c r="C6132" t="str">
        <f t="shared" si="951"/>
        <v>Day256</v>
      </c>
      <c r="D6132">
        <f t="shared" si="952"/>
        <v>5</v>
      </c>
      <c r="E6132" t="str">
        <f t="shared" si="953"/>
        <v>Hour5</v>
      </c>
      <c r="F6132">
        <f t="shared" si="954"/>
        <v>9</v>
      </c>
      <c r="G6132" t="str">
        <f t="shared" si="955"/>
        <v>Fall</v>
      </c>
      <c r="H6132">
        <f t="shared" si="956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13198.1</v>
      </c>
      <c r="L6132" s="9" t="s">
        <v>6259</v>
      </c>
      <c r="M6132" s="9">
        <v>10266.799999999999</v>
      </c>
      <c r="N6132">
        <v>110</v>
      </c>
      <c r="O6132">
        <v>0</v>
      </c>
      <c r="P6132">
        <v>75.599999999999994</v>
      </c>
      <c r="Q6132">
        <v>10452.4</v>
      </c>
      <c r="R6132">
        <v>9921.9</v>
      </c>
      <c r="S6132">
        <v>10376.6</v>
      </c>
      <c r="T6132">
        <v>2158.4</v>
      </c>
      <c r="U6132">
        <v>4904.1000000000004</v>
      </c>
      <c r="V6132">
        <v>3.3599999999999998E-2</v>
      </c>
      <c r="W6132">
        <v>4.7600000000000003E-2</v>
      </c>
      <c r="X6132">
        <v>0.43</v>
      </c>
      <c r="Y6132">
        <v>0.45</v>
      </c>
      <c r="Z6132">
        <v>316.39999999999998</v>
      </c>
      <c r="AA6132">
        <v>20.399999999999999</v>
      </c>
      <c r="AB6132">
        <v>2.82</v>
      </c>
      <c r="AC6132">
        <v>27.6</v>
      </c>
      <c r="AD6132">
        <v>1205.7</v>
      </c>
      <c r="AE6132">
        <v>0.22</v>
      </c>
      <c r="AF6132">
        <v>317.8</v>
      </c>
      <c r="AG6132">
        <v>63.6</v>
      </c>
      <c r="AH6132">
        <v>381.4</v>
      </c>
      <c r="AI6132">
        <v>329.1</v>
      </c>
      <c r="AJ6132">
        <v>22.4</v>
      </c>
      <c r="AK6132">
        <v>3.13</v>
      </c>
      <c r="AL6132">
        <v>27.7</v>
      </c>
      <c r="AM6132">
        <v>1216</v>
      </c>
      <c r="AN6132">
        <v>0.23</v>
      </c>
      <c r="AO6132">
        <v>330.6</v>
      </c>
      <c r="AP6132">
        <v>64</v>
      </c>
      <c r="AQ6132">
        <v>394.7</v>
      </c>
      <c r="AR6132">
        <v>283.7</v>
      </c>
      <c r="AS6132">
        <v>18.600000000000001</v>
      </c>
      <c r="AT6132">
        <v>2.58</v>
      </c>
      <c r="AU6132">
        <v>21.6</v>
      </c>
      <c r="AV6132">
        <v>1062.8</v>
      </c>
      <c r="AW6132">
        <v>0.13</v>
      </c>
      <c r="AX6132">
        <v>285</v>
      </c>
      <c r="AY6132">
        <v>53.3</v>
      </c>
      <c r="AZ6132">
        <v>338.3</v>
      </c>
      <c r="BA6132">
        <v>442.1</v>
      </c>
      <c r="BB6132">
        <v>8.3000000000000007</v>
      </c>
      <c r="BC6132">
        <v>0.83</v>
      </c>
      <c r="BD6132">
        <v>52.2</v>
      </c>
      <c r="BE6132">
        <v>2311.6999999999998</v>
      </c>
      <c r="BF6132">
        <v>0.19</v>
      </c>
      <c r="BG6132">
        <v>442.6</v>
      </c>
      <c r="BH6132">
        <v>121.2</v>
      </c>
      <c r="BI6132">
        <v>563.70000000000005</v>
      </c>
      <c r="BJ6132">
        <v>25.52</v>
      </c>
      <c r="BK6132">
        <v>0</v>
      </c>
      <c r="BL6132">
        <v>0</v>
      </c>
      <c r="BM6132">
        <v>25.52</v>
      </c>
      <c r="BN6132">
        <v>26.8</v>
      </c>
      <c r="BO6132">
        <v>0</v>
      </c>
      <c r="BP6132">
        <v>0</v>
      </c>
      <c r="BQ6132">
        <v>26.8</v>
      </c>
      <c r="BR6132">
        <v>13198.1</v>
      </c>
      <c r="BS6132">
        <v>75.8</v>
      </c>
      <c r="BT6132">
        <v>0</v>
      </c>
      <c r="BU6132">
        <v>3.3</v>
      </c>
      <c r="BV6132">
        <v>0</v>
      </c>
      <c r="BW6132">
        <v>0</v>
      </c>
      <c r="BX6132">
        <v>1927.7</v>
      </c>
      <c r="BY6132">
        <v>0</v>
      </c>
      <c r="BZ6132">
        <v>0</v>
      </c>
      <c r="CA6132">
        <v>0</v>
      </c>
      <c r="CB6132">
        <v>5588.2</v>
      </c>
      <c r="CC6132">
        <v>0</v>
      </c>
      <c r="CD6132">
        <v>0</v>
      </c>
      <c r="CE6132">
        <v>0</v>
      </c>
      <c r="CF6132">
        <v>547.6</v>
      </c>
      <c r="CG6132">
        <v>5055.5</v>
      </c>
      <c r="CH6132">
        <v>0</v>
      </c>
      <c r="CI6132">
        <v>0</v>
      </c>
      <c r="CJ6132">
        <v>0</v>
      </c>
      <c r="CK6132">
        <v>75.8</v>
      </c>
      <c r="CL6132">
        <v>0</v>
      </c>
      <c r="CM6132">
        <v>0</v>
      </c>
      <c r="CN6132">
        <v>0</v>
      </c>
    </row>
    <row r="6133" spans="1:92">
      <c r="A6133">
        <v>6127</v>
      </c>
      <c r="B6133">
        <f t="shared" si="950"/>
        <v>256</v>
      </c>
      <c r="C6133" t="str">
        <f t="shared" si="951"/>
        <v>Day256</v>
      </c>
      <c r="D6133">
        <f t="shared" si="952"/>
        <v>6</v>
      </c>
      <c r="E6133" t="str">
        <f t="shared" si="953"/>
        <v>Hour6</v>
      </c>
      <c r="F6133">
        <f t="shared" si="954"/>
        <v>9</v>
      </c>
      <c r="G6133" t="str">
        <f t="shared" si="955"/>
        <v>Fall</v>
      </c>
      <c r="H6133">
        <f t="shared" si="956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13169</v>
      </c>
      <c r="L6133" s="9" t="s">
        <v>6260</v>
      </c>
      <c r="M6133" s="9">
        <v>10472.200000000001</v>
      </c>
      <c r="N6133">
        <v>110</v>
      </c>
      <c r="O6133">
        <v>0</v>
      </c>
      <c r="P6133">
        <v>37.5</v>
      </c>
      <c r="Q6133">
        <v>10619.7</v>
      </c>
      <c r="R6133">
        <v>10117.4</v>
      </c>
      <c r="S6133">
        <v>10403.200000000001</v>
      </c>
      <c r="T6133">
        <v>850.8</v>
      </c>
      <c r="U6133">
        <v>3400.2</v>
      </c>
      <c r="V6133">
        <v>3.39E-2</v>
      </c>
      <c r="W6133">
        <v>4.8599999999999997E-2</v>
      </c>
      <c r="X6133">
        <v>0.44</v>
      </c>
      <c r="Y6133">
        <v>0.44</v>
      </c>
      <c r="Z6133">
        <v>304.2</v>
      </c>
      <c r="AA6133">
        <v>19</v>
      </c>
      <c r="AB6133">
        <v>2.62</v>
      </c>
      <c r="AC6133">
        <v>27.3</v>
      </c>
      <c r="AD6133">
        <v>1180.3</v>
      </c>
      <c r="AE6133">
        <v>0.22</v>
      </c>
      <c r="AF6133">
        <v>305.5</v>
      </c>
      <c r="AG6133">
        <v>62.5</v>
      </c>
      <c r="AH6133">
        <v>368</v>
      </c>
      <c r="AI6133">
        <v>317.60000000000002</v>
      </c>
      <c r="AJ6133">
        <v>20</v>
      </c>
      <c r="AK6133">
        <v>2.76</v>
      </c>
      <c r="AL6133">
        <v>28.3</v>
      </c>
      <c r="AM6133">
        <v>1225.5999999999999</v>
      </c>
      <c r="AN6133">
        <v>0.23</v>
      </c>
      <c r="AO6133">
        <v>319</v>
      </c>
      <c r="AP6133">
        <v>64.8</v>
      </c>
      <c r="AQ6133">
        <v>383.8</v>
      </c>
      <c r="AR6133">
        <v>125.9</v>
      </c>
      <c r="AS6133">
        <v>8.1999999999999993</v>
      </c>
      <c r="AT6133">
        <v>1.1399999999999999</v>
      </c>
      <c r="AU6133">
        <v>9.5</v>
      </c>
      <c r="AV6133">
        <v>471.7</v>
      </c>
      <c r="AW6133">
        <v>0.06</v>
      </c>
      <c r="AX6133">
        <v>126.4</v>
      </c>
      <c r="AY6133">
        <v>23.6</v>
      </c>
      <c r="AZ6133">
        <v>150</v>
      </c>
      <c r="BA6133">
        <v>368.4</v>
      </c>
      <c r="BB6133">
        <v>6.9</v>
      </c>
      <c r="BC6133">
        <v>0.69</v>
      </c>
      <c r="BD6133">
        <v>43.5</v>
      </c>
      <c r="BE6133">
        <v>1926.6</v>
      </c>
      <c r="BF6133">
        <v>0.16</v>
      </c>
      <c r="BG6133">
        <v>368.8</v>
      </c>
      <c r="BH6133">
        <v>101</v>
      </c>
      <c r="BI6133">
        <v>469.8</v>
      </c>
      <c r="BJ6133">
        <v>25.19</v>
      </c>
      <c r="BK6133">
        <v>0</v>
      </c>
      <c r="BL6133">
        <v>0</v>
      </c>
      <c r="BM6133">
        <v>25.19</v>
      </c>
      <c r="BN6133">
        <v>26.48</v>
      </c>
      <c r="BO6133">
        <v>0</v>
      </c>
      <c r="BP6133">
        <v>0</v>
      </c>
      <c r="BQ6133">
        <v>26.48</v>
      </c>
      <c r="BR6133">
        <v>13169</v>
      </c>
      <c r="BS6133">
        <v>216.5</v>
      </c>
      <c r="BT6133">
        <v>0</v>
      </c>
      <c r="BU6133">
        <v>3.3</v>
      </c>
      <c r="BV6133">
        <v>0</v>
      </c>
      <c r="BW6133">
        <v>0</v>
      </c>
      <c r="BX6133">
        <v>1758</v>
      </c>
      <c r="BY6133">
        <v>0</v>
      </c>
      <c r="BZ6133">
        <v>0</v>
      </c>
      <c r="CA6133">
        <v>4.4000000000000004</v>
      </c>
      <c r="CB6133">
        <v>5588.2</v>
      </c>
      <c r="CC6133">
        <v>0</v>
      </c>
      <c r="CD6133">
        <v>0</v>
      </c>
      <c r="CE6133">
        <v>0</v>
      </c>
      <c r="CF6133">
        <v>547.6</v>
      </c>
      <c r="CG6133">
        <v>5055.5</v>
      </c>
      <c r="CH6133">
        <v>0</v>
      </c>
      <c r="CI6133">
        <v>0</v>
      </c>
      <c r="CJ6133">
        <v>0</v>
      </c>
      <c r="CK6133">
        <v>212.1</v>
      </c>
      <c r="CL6133">
        <v>0</v>
      </c>
      <c r="CM6133">
        <v>0</v>
      </c>
      <c r="CN6133">
        <v>0</v>
      </c>
    </row>
    <row r="6134" spans="1:92">
      <c r="A6134">
        <v>6128</v>
      </c>
      <c r="B6134">
        <f t="shared" si="950"/>
        <v>256</v>
      </c>
      <c r="C6134" t="str">
        <f t="shared" si="951"/>
        <v>Day256</v>
      </c>
      <c r="D6134">
        <f t="shared" si="952"/>
        <v>7</v>
      </c>
      <c r="E6134" t="str">
        <f t="shared" si="953"/>
        <v>Hour7</v>
      </c>
      <c r="F6134">
        <f t="shared" si="954"/>
        <v>9</v>
      </c>
      <c r="G6134" t="str">
        <f t="shared" si="955"/>
        <v>Fall</v>
      </c>
      <c r="H6134">
        <f t="shared" si="956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13943.2</v>
      </c>
      <c r="L6134" s="9" t="s">
        <v>6261</v>
      </c>
      <c r="M6134" s="9">
        <v>10788.3</v>
      </c>
      <c r="N6134">
        <v>110</v>
      </c>
      <c r="O6134">
        <v>0</v>
      </c>
      <c r="P6134">
        <v>27.5</v>
      </c>
      <c r="Q6134">
        <v>10925.8</v>
      </c>
      <c r="R6134">
        <v>10417.799999999999</v>
      </c>
      <c r="S6134">
        <v>10442.1</v>
      </c>
      <c r="T6134">
        <v>0</v>
      </c>
      <c r="U6134">
        <v>3017.5</v>
      </c>
      <c r="V6134">
        <v>3.4299999999999997E-2</v>
      </c>
      <c r="W6134">
        <v>0.05</v>
      </c>
      <c r="X6134">
        <v>0.44</v>
      </c>
      <c r="Y6134">
        <v>0.45</v>
      </c>
      <c r="Z6134">
        <v>323.89999999999998</v>
      </c>
      <c r="AA6134">
        <v>22.1</v>
      </c>
      <c r="AB6134">
        <v>3.08</v>
      </c>
      <c r="AC6134">
        <v>26.9</v>
      </c>
      <c r="AD6134">
        <v>1194.5999999999999</v>
      </c>
      <c r="AE6134">
        <v>0.22</v>
      </c>
      <c r="AF6134">
        <v>325.39999999999998</v>
      </c>
      <c r="AG6134">
        <v>62.6</v>
      </c>
      <c r="AH6134">
        <v>388</v>
      </c>
      <c r="AI6134">
        <v>338.4</v>
      </c>
      <c r="AJ6134">
        <v>24.3</v>
      </c>
      <c r="AK6134">
        <v>3.4</v>
      </c>
      <c r="AL6134">
        <v>27.1</v>
      </c>
      <c r="AM6134">
        <v>1210.8</v>
      </c>
      <c r="AN6134">
        <v>0.24</v>
      </c>
      <c r="AO6134">
        <v>340</v>
      </c>
      <c r="AP6134">
        <v>63.3</v>
      </c>
      <c r="AQ6134">
        <v>403.3</v>
      </c>
      <c r="AR6134">
        <v>64.3</v>
      </c>
      <c r="AS6134">
        <v>3.1</v>
      </c>
      <c r="AT6134">
        <v>0.41</v>
      </c>
      <c r="AU6134">
        <v>5.9</v>
      </c>
      <c r="AV6134">
        <v>276.89999999999998</v>
      </c>
      <c r="AW6134">
        <v>0.03</v>
      </c>
      <c r="AX6134">
        <v>64.5</v>
      </c>
      <c r="AY6134">
        <v>14.2</v>
      </c>
      <c r="AZ6134">
        <v>78.7</v>
      </c>
      <c r="BA6134">
        <v>377</v>
      </c>
      <c r="BB6134">
        <v>7.1</v>
      </c>
      <c r="BC6134">
        <v>0.71</v>
      </c>
      <c r="BD6134">
        <v>44.5</v>
      </c>
      <c r="BE6134">
        <v>1971.2</v>
      </c>
      <c r="BF6134">
        <v>0.16</v>
      </c>
      <c r="BG6134">
        <v>377.4</v>
      </c>
      <c r="BH6134">
        <v>103.3</v>
      </c>
      <c r="BI6134">
        <v>480.7</v>
      </c>
      <c r="BJ6134">
        <v>25.65</v>
      </c>
      <c r="BK6134">
        <v>0</v>
      </c>
      <c r="BL6134">
        <v>0</v>
      </c>
      <c r="BM6134">
        <v>25.65</v>
      </c>
      <c r="BN6134">
        <v>27.01</v>
      </c>
      <c r="BO6134">
        <v>0</v>
      </c>
      <c r="BP6134">
        <v>0</v>
      </c>
      <c r="BQ6134">
        <v>27.01</v>
      </c>
      <c r="BR6134">
        <v>13943.2</v>
      </c>
      <c r="BS6134">
        <v>483.7</v>
      </c>
      <c r="BT6134">
        <v>0</v>
      </c>
      <c r="BU6134">
        <v>3.3</v>
      </c>
      <c r="BV6134">
        <v>0</v>
      </c>
      <c r="BW6134">
        <v>0</v>
      </c>
      <c r="BX6134">
        <v>2265</v>
      </c>
      <c r="BY6134">
        <v>0</v>
      </c>
      <c r="BZ6134">
        <v>0</v>
      </c>
      <c r="CA6134">
        <v>9.3000000000000007</v>
      </c>
      <c r="CB6134">
        <v>5588.2</v>
      </c>
      <c r="CC6134">
        <v>0</v>
      </c>
      <c r="CD6134">
        <v>0</v>
      </c>
      <c r="CE6134">
        <v>0</v>
      </c>
      <c r="CF6134">
        <v>547.6</v>
      </c>
      <c r="CG6134">
        <v>5055.5</v>
      </c>
      <c r="CH6134">
        <v>0</v>
      </c>
      <c r="CI6134">
        <v>0</v>
      </c>
      <c r="CJ6134">
        <v>0</v>
      </c>
      <c r="CK6134">
        <v>474.4</v>
      </c>
      <c r="CL6134">
        <v>0</v>
      </c>
      <c r="CM6134">
        <v>0</v>
      </c>
      <c r="CN6134">
        <v>0</v>
      </c>
    </row>
    <row r="6135" spans="1:92">
      <c r="A6135">
        <v>6129</v>
      </c>
      <c r="B6135">
        <f t="shared" si="950"/>
        <v>256</v>
      </c>
      <c r="C6135" t="str">
        <f t="shared" si="951"/>
        <v>Day256</v>
      </c>
      <c r="D6135">
        <f t="shared" si="952"/>
        <v>8</v>
      </c>
      <c r="E6135" t="str">
        <f t="shared" si="953"/>
        <v>Hour8</v>
      </c>
      <c r="F6135">
        <f t="shared" si="954"/>
        <v>9</v>
      </c>
      <c r="G6135" t="str">
        <f t="shared" si="955"/>
        <v>Fall</v>
      </c>
      <c r="H6135">
        <f t="shared" si="956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15216.4</v>
      </c>
      <c r="L6135" s="9" t="s">
        <v>6262</v>
      </c>
      <c r="M6135" s="9">
        <v>11218.3</v>
      </c>
      <c r="N6135">
        <v>0</v>
      </c>
      <c r="O6135">
        <v>0</v>
      </c>
      <c r="P6135">
        <v>37.799999999999997</v>
      </c>
      <c r="Q6135">
        <v>11256</v>
      </c>
      <c r="R6135">
        <v>10825.9</v>
      </c>
      <c r="S6135">
        <v>10708.9</v>
      </c>
      <c r="T6135">
        <v>0</v>
      </c>
      <c r="U6135">
        <v>3960.4</v>
      </c>
      <c r="V6135">
        <v>3.5000000000000003E-2</v>
      </c>
      <c r="W6135">
        <v>5.1999999999999998E-2</v>
      </c>
      <c r="X6135">
        <v>0.4</v>
      </c>
      <c r="Y6135">
        <v>0.41</v>
      </c>
      <c r="Z6135">
        <v>378</v>
      </c>
      <c r="AA6135">
        <v>29.6</v>
      </c>
      <c r="AB6135">
        <v>4.1900000000000004</v>
      </c>
      <c r="AC6135">
        <v>27.2</v>
      </c>
      <c r="AD6135">
        <v>1271.7</v>
      </c>
      <c r="AE6135">
        <v>0.25</v>
      </c>
      <c r="AF6135">
        <v>380</v>
      </c>
      <c r="AG6135">
        <v>65.099999999999994</v>
      </c>
      <c r="AH6135">
        <v>445.2</v>
      </c>
      <c r="AI6135">
        <v>394.4</v>
      </c>
      <c r="AJ6135">
        <v>31.6</v>
      </c>
      <c r="AK6135">
        <v>4.47</v>
      </c>
      <c r="AL6135">
        <v>27.8</v>
      </c>
      <c r="AM6135">
        <v>1306.0999999999999</v>
      </c>
      <c r="AN6135">
        <v>0.26</v>
      </c>
      <c r="AO6135">
        <v>396.5</v>
      </c>
      <c r="AP6135">
        <v>66.8</v>
      </c>
      <c r="AQ6135">
        <v>463.3</v>
      </c>
      <c r="AR6135">
        <v>24.4</v>
      </c>
      <c r="AS6135">
        <v>0.5</v>
      </c>
      <c r="AT6135">
        <v>0.05</v>
      </c>
      <c r="AU6135">
        <v>2.9</v>
      </c>
      <c r="AV6135">
        <v>125.2</v>
      </c>
      <c r="AW6135">
        <v>0.01</v>
      </c>
      <c r="AX6135">
        <v>24.5</v>
      </c>
      <c r="AY6135">
        <v>6.6</v>
      </c>
      <c r="AZ6135">
        <v>31.1</v>
      </c>
      <c r="BA6135">
        <v>387.5</v>
      </c>
      <c r="BB6135">
        <v>7.3</v>
      </c>
      <c r="BC6135">
        <v>0.73</v>
      </c>
      <c r="BD6135">
        <v>45.8</v>
      </c>
      <c r="BE6135">
        <v>2026.3</v>
      </c>
      <c r="BF6135">
        <v>0.17</v>
      </c>
      <c r="BG6135">
        <v>387.9</v>
      </c>
      <c r="BH6135">
        <v>106.2</v>
      </c>
      <c r="BI6135">
        <v>494.1</v>
      </c>
      <c r="BJ6135">
        <v>26.45</v>
      </c>
      <c r="BK6135">
        <v>0</v>
      </c>
      <c r="BL6135">
        <v>0</v>
      </c>
      <c r="BM6135">
        <v>26.45</v>
      </c>
      <c r="BN6135">
        <v>27.9</v>
      </c>
      <c r="BO6135">
        <v>0</v>
      </c>
      <c r="BP6135">
        <v>0</v>
      </c>
      <c r="BQ6135">
        <v>27.9</v>
      </c>
      <c r="BR6135">
        <v>15216.4</v>
      </c>
      <c r="BS6135">
        <v>547.20000000000005</v>
      </c>
      <c r="BT6135">
        <v>0</v>
      </c>
      <c r="BU6135">
        <v>3.3</v>
      </c>
      <c r="BV6135">
        <v>0</v>
      </c>
      <c r="BW6135">
        <v>0</v>
      </c>
      <c r="BX6135">
        <v>3474.7</v>
      </c>
      <c r="BY6135">
        <v>0</v>
      </c>
      <c r="BZ6135">
        <v>0</v>
      </c>
      <c r="CA6135">
        <v>23.3</v>
      </c>
      <c r="CB6135">
        <v>5588.2</v>
      </c>
      <c r="CC6135">
        <v>0</v>
      </c>
      <c r="CD6135">
        <v>0</v>
      </c>
      <c r="CE6135">
        <v>0</v>
      </c>
      <c r="CF6135">
        <v>547.6</v>
      </c>
      <c r="CG6135">
        <v>5055.5</v>
      </c>
      <c r="CH6135">
        <v>0</v>
      </c>
      <c r="CI6135">
        <v>0</v>
      </c>
      <c r="CJ6135">
        <v>0</v>
      </c>
      <c r="CK6135">
        <v>523.79999999999995</v>
      </c>
      <c r="CL6135">
        <v>0</v>
      </c>
      <c r="CM6135">
        <v>0</v>
      </c>
      <c r="CN6135">
        <v>0</v>
      </c>
    </row>
    <row r="6136" spans="1:92">
      <c r="A6136">
        <v>6130</v>
      </c>
      <c r="B6136">
        <f t="shared" si="950"/>
        <v>256</v>
      </c>
      <c r="C6136" t="str">
        <f t="shared" si="951"/>
        <v>Day256</v>
      </c>
      <c r="D6136">
        <f t="shared" si="952"/>
        <v>9</v>
      </c>
      <c r="E6136" t="str">
        <f t="shared" si="953"/>
        <v>Hour9</v>
      </c>
      <c r="F6136">
        <f t="shared" si="954"/>
        <v>9</v>
      </c>
      <c r="G6136" t="str">
        <f t="shared" si="955"/>
        <v>Fall</v>
      </c>
      <c r="H6136">
        <f t="shared" si="956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15250</v>
      </c>
      <c r="L6136" s="9" t="s">
        <v>6263</v>
      </c>
      <c r="M6136" s="9">
        <v>11772.8</v>
      </c>
      <c r="N6136">
        <v>0</v>
      </c>
      <c r="O6136">
        <v>0</v>
      </c>
      <c r="P6136">
        <v>28.2</v>
      </c>
      <c r="Q6136">
        <v>11801.1</v>
      </c>
      <c r="R6136">
        <v>11350.9</v>
      </c>
      <c r="S6136">
        <v>11220.3</v>
      </c>
      <c r="T6136">
        <v>0</v>
      </c>
      <c r="U6136">
        <v>3448.9</v>
      </c>
      <c r="V6136">
        <v>3.5799999999999998E-2</v>
      </c>
      <c r="W6136">
        <v>5.4600000000000003E-2</v>
      </c>
      <c r="X6136">
        <v>0.41</v>
      </c>
      <c r="Y6136">
        <v>0.41</v>
      </c>
      <c r="Z6136">
        <v>377.2</v>
      </c>
      <c r="AA6136">
        <v>29.6</v>
      </c>
      <c r="AB6136">
        <v>4.18</v>
      </c>
      <c r="AC6136">
        <v>27.1</v>
      </c>
      <c r="AD6136">
        <v>1268.9000000000001</v>
      </c>
      <c r="AE6136">
        <v>0.24</v>
      </c>
      <c r="AF6136">
        <v>379.2</v>
      </c>
      <c r="AG6136">
        <v>65</v>
      </c>
      <c r="AH6136">
        <v>444.2</v>
      </c>
      <c r="AI6136">
        <v>393.6</v>
      </c>
      <c r="AJ6136">
        <v>31.5</v>
      </c>
      <c r="AK6136">
        <v>4.45</v>
      </c>
      <c r="AL6136">
        <v>27.8</v>
      </c>
      <c r="AM6136">
        <v>1305.2</v>
      </c>
      <c r="AN6136">
        <v>0.26</v>
      </c>
      <c r="AO6136">
        <v>395.8</v>
      </c>
      <c r="AP6136">
        <v>66.7</v>
      </c>
      <c r="AQ6136">
        <v>462.5</v>
      </c>
      <c r="AR6136">
        <v>13</v>
      </c>
      <c r="AS6136">
        <v>0.3</v>
      </c>
      <c r="AT6136">
        <v>0.04</v>
      </c>
      <c r="AU6136">
        <v>1.5</v>
      </c>
      <c r="AV6136">
        <v>61</v>
      </c>
      <c r="AW6136">
        <v>0.01</v>
      </c>
      <c r="AX6136">
        <v>13</v>
      </c>
      <c r="AY6136">
        <v>3.4</v>
      </c>
      <c r="AZ6136">
        <v>16.399999999999999</v>
      </c>
      <c r="BA6136">
        <v>798</v>
      </c>
      <c r="BB6136">
        <v>71.8</v>
      </c>
      <c r="BC6136">
        <v>10.27</v>
      </c>
      <c r="BD6136">
        <v>42.8</v>
      </c>
      <c r="BE6136">
        <v>2375.8000000000002</v>
      </c>
      <c r="BF6136">
        <v>0.38</v>
      </c>
      <c r="BG6136">
        <v>802.9</v>
      </c>
      <c r="BH6136">
        <v>113.7</v>
      </c>
      <c r="BI6136">
        <v>916.6</v>
      </c>
      <c r="BJ6136">
        <v>27.57</v>
      </c>
      <c r="BK6136">
        <v>0</v>
      </c>
      <c r="BL6136">
        <v>0</v>
      </c>
      <c r="BM6136">
        <v>27.57</v>
      </c>
      <c r="BN6136">
        <v>29.16</v>
      </c>
      <c r="BO6136">
        <v>0</v>
      </c>
      <c r="BP6136">
        <v>0</v>
      </c>
      <c r="BQ6136">
        <v>29.16</v>
      </c>
      <c r="BR6136">
        <v>15250</v>
      </c>
      <c r="BS6136">
        <v>580.70000000000005</v>
      </c>
      <c r="BT6136">
        <v>0</v>
      </c>
      <c r="BU6136">
        <v>3.3</v>
      </c>
      <c r="BV6136">
        <v>0</v>
      </c>
      <c r="BW6136">
        <v>0</v>
      </c>
      <c r="BX6136">
        <v>3474.7</v>
      </c>
      <c r="BY6136">
        <v>0</v>
      </c>
      <c r="BZ6136">
        <v>0</v>
      </c>
      <c r="CA6136">
        <v>25.1</v>
      </c>
      <c r="CB6136">
        <v>5588.2</v>
      </c>
      <c r="CC6136">
        <v>0</v>
      </c>
      <c r="CD6136">
        <v>0</v>
      </c>
      <c r="CE6136">
        <v>0</v>
      </c>
      <c r="CF6136">
        <v>547.6</v>
      </c>
      <c r="CG6136">
        <v>5055.5</v>
      </c>
      <c r="CH6136">
        <v>0</v>
      </c>
      <c r="CI6136">
        <v>0</v>
      </c>
      <c r="CJ6136">
        <v>0</v>
      </c>
      <c r="CK6136">
        <v>555.6</v>
      </c>
      <c r="CL6136">
        <v>0</v>
      </c>
      <c r="CM6136">
        <v>0</v>
      </c>
      <c r="CN6136">
        <v>0</v>
      </c>
    </row>
    <row r="6137" spans="1:92">
      <c r="A6137">
        <v>6131</v>
      </c>
      <c r="B6137">
        <f t="shared" si="950"/>
        <v>256</v>
      </c>
      <c r="C6137" t="str">
        <f t="shared" si="951"/>
        <v>Day256</v>
      </c>
      <c r="D6137">
        <f t="shared" si="952"/>
        <v>10</v>
      </c>
      <c r="E6137" t="str">
        <f t="shared" si="953"/>
        <v>Hour10</v>
      </c>
      <c r="F6137">
        <f t="shared" si="954"/>
        <v>9</v>
      </c>
      <c r="G6137" t="str">
        <f t="shared" si="955"/>
        <v>Fall</v>
      </c>
      <c r="H6137">
        <f t="shared" si="956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17261.400000000001</v>
      </c>
      <c r="L6137" s="9" t="s">
        <v>6264</v>
      </c>
      <c r="M6137" s="9">
        <v>12339.2</v>
      </c>
      <c r="N6137">
        <v>0</v>
      </c>
      <c r="O6137">
        <v>0</v>
      </c>
      <c r="P6137">
        <v>54.5</v>
      </c>
      <c r="Q6137">
        <v>12393.7</v>
      </c>
      <c r="R6137">
        <v>11885.6</v>
      </c>
      <c r="S6137">
        <v>11831.2</v>
      </c>
      <c r="T6137">
        <v>0</v>
      </c>
      <c r="U6137">
        <v>4867.6000000000004</v>
      </c>
      <c r="V6137">
        <v>3.6799999999999999E-2</v>
      </c>
      <c r="W6137">
        <v>5.7200000000000001E-2</v>
      </c>
      <c r="X6137">
        <v>0.36</v>
      </c>
      <c r="Y6137">
        <v>0.37</v>
      </c>
      <c r="Z6137">
        <v>396.1</v>
      </c>
      <c r="AA6137">
        <v>29.7</v>
      </c>
      <c r="AB6137">
        <v>4.18</v>
      </c>
      <c r="AC6137">
        <v>29.2</v>
      </c>
      <c r="AD6137">
        <v>1373.1</v>
      </c>
      <c r="AE6137">
        <v>0.25</v>
      </c>
      <c r="AF6137">
        <v>398.1</v>
      </c>
      <c r="AG6137">
        <v>70.2</v>
      </c>
      <c r="AH6137">
        <v>468.3</v>
      </c>
      <c r="AI6137">
        <v>418.2</v>
      </c>
      <c r="AJ6137">
        <v>33</v>
      </c>
      <c r="AK6137">
        <v>4.67</v>
      </c>
      <c r="AL6137">
        <v>29.4</v>
      </c>
      <c r="AM6137">
        <v>1397.6</v>
      </c>
      <c r="AN6137">
        <v>0.26</v>
      </c>
      <c r="AO6137">
        <v>420.4</v>
      </c>
      <c r="AP6137">
        <v>71.099999999999994</v>
      </c>
      <c r="AQ6137">
        <v>491.6</v>
      </c>
      <c r="AR6137">
        <v>56.7</v>
      </c>
      <c r="AS6137">
        <v>3.4</v>
      </c>
      <c r="AT6137">
        <v>0.47</v>
      </c>
      <c r="AU6137">
        <v>4.5999999999999996</v>
      </c>
      <c r="AV6137">
        <v>220.7</v>
      </c>
      <c r="AW6137">
        <v>0.03</v>
      </c>
      <c r="AX6137">
        <v>56.9</v>
      </c>
      <c r="AY6137">
        <v>11.1</v>
      </c>
      <c r="AZ6137">
        <v>68.099999999999994</v>
      </c>
      <c r="BA6137">
        <v>955.5</v>
      </c>
      <c r="BB6137">
        <v>110</v>
      </c>
      <c r="BC6137">
        <v>16.010000000000002</v>
      </c>
      <c r="BD6137">
        <v>29.4</v>
      </c>
      <c r="BE6137">
        <v>2083.3000000000002</v>
      </c>
      <c r="BF6137">
        <v>0.47</v>
      </c>
      <c r="BG6137">
        <v>963.2</v>
      </c>
      <c r="BH6137">
        <v>91.6</v>
      </c>
      <c r="BI6137">
        <v>1054.8</v>
      </c>
      <c r="BJ6137">
        <v>28.5</v>
      </c>
      <c r="BK6137">
        <v>0</v>
      </c>
      <c r="BL6137">
        <v>0</v>
      </c>
      <c r="BM6137">
        <v>28.5</v>
      </c>
      <c r="BN6137">
        <v>30.23</v>
      </c>
      <c r="BO6137">
        <v>0</v>
      </c>
      <c r="BP6137">
        <v>0</v>
      </c>
      <c r="BQ6137">
        <v>30.23</v>
      </c>
      <c r="BR6137">
        <v>17261.400000000001</v>
      </c>
      <c r="BS6137">
        <v>562.5</v>
      </c>
      <c r="BT6137">
        <v>0</v>
      </c>
      <c r="BU6137">
        <v>3.3</v>
      </c>
      <c r="BV6137">
        <v>0</v>
      </c>
      <c r="BW6137">
        <v>0</v>
      </c>
      <c r="BX6137">
        <v>3878.9</v>
      </c>
      <c r="BY6137">
        <v>0</v>
      </c>
      <c r="BZ6137">
        <v>0</v>
      </c>
      <c r="CA6137">
        <v>22.1</v>
      </c>
      <c r="CB6137">
        <v>7213.6</v>
      </c>
      <c r="CC6137">
        <v>0</v>
      </c>
      <c r="CD6137">
        <v>0</v>
      </c>
      <c r="CE6137">
        <v>0</v>
      </c>
      <c r="CF6137">
        <v>547.6</v>
      </c>
      <c r="CG6137">
        <v>5055.5</v>
      </c>
      <c r="CH6137">
        <v>0</v>
      </c>
      <c r="CI6137">
        <v>0</v>
      </c>
      <c r="CJ6137">
        <v>0</v>
      </c>
      <c r="CK6137">
        <v>540.4</v>
      </c>
      <c r="CL6137">
        <v>0</v>
      </c>
      <c r="CM6137">
        <v>0</v>
      </c>
      <c r="CN6137">
        <v>0</v>
      </c>
    </row>
    <row r="6138" spans="1:92">
      <c r="A6138">
        <v>6132</v>
      </c>
      <c r="B6138">
        <f t="shared" si="950"/>
        <v>256</v>
      </c>
      <c r="C6138" t="str">
        <f t="shared" si="951"/>
        <v>Day256</v>
      </c>
      <c r="D6138">
        <f t="shared" si="952"/>
        <v>11</v>
      </c>
      <c r="E6138" t="str">
        <f t="shared" si="953"/>
        <v>Hour11</v>
      </c>
      <c r="F6138">
        <f t="shared" si="954"/>
        <v>9</v>
      </c>
      <c r="G6138" t="str">
        <f t="shared" si="955"/>
        <v>Fall</v>
      </c>
      <c r="H6138">
        <f t="shared" si="956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18525.5</v>
      </c>
      <c r="L6138" s="9" t="s">
        <v>6265</v>
      </c>
      <c r="M6138" s="9">
        <v>12870.3</v>
      </c>
      <c r="N6138">
        <v>0</v>
      </c>
      <c r="O6138">
        <v>0</v>
      </c>
      <c r="P6138">
        <v>58.4</v>
      </c>
      <c r="Q6138">
        <v>12928.7</v>
      </c>
      <c r="R6138">
        <v>12385.6</v>
      </c>
      <c r="S6138">
        <v>12371.4</v>
      </c>
      <c r="T6138">
        <v>0</v>
      </c>
      <c r="U6138">
        <v>5596.8</v>
      </c>
      <c r="V6138">
        <v>3.7699999999999997E-2</v>
      </c>
      <c r="W6138">
        <v>5.9700000000000003E-2</v>
      </c>
      <c r="X6138">
        <v>0.33</v>
      </c>
      <c r="Y6138">
        <v>0.36</v>
      </c>
      <c r="Z6138">
        <v>400.1</v>
      </c>
      <c r="AA6138">
        <v>28.9</v>
      </c>
      <c r="AB6138">
        <v>4.04</v>
      </c>
      <c r="AC6138">
        <v>30.3</v>
      </c>
      <c r="AD6138">
        <v>1423.3</v>
      </c>
      <c r="AE6138">
        <v>0.24</v>
      </c>
      <c r="AF6138">
        <v>402.1</v>
      </c>
      <c r="AG6138">
        <v>72.8</v>
      </c>
      <c r="AH6138">
        <v>474.9</v>
      </c>
      <c r="AI6138">
        <v>425.8</v>
      </c>
      <c r="AJ6138">
        <v>33.200000000000003</v>
      </c>
      <c r="AK6138">
        <v>4.6900000000000004</v>
      </c>
      <c r="AL6138">
        <v>30.1</v>
      </c>
      <c r="AM6138">
        <v>1435.9</v>
      </c>
      <c r="AN6138">
        <v>0.26</v>
      </c>
      <c r="AO6138">
        <v>428.1</v>
      </c>
      <c r="AP6138">
        <v>73</v>
      </c>
      <c r="AQ6138">
        <v>501.1</v>
      </c>
      <c r="AR6138">
        <v>23.6</v>
      </c>
      <c r="AS6138">
        <v>1.9</v>
      </c>
      <c r="AT6138">
        <v>0.27</v>
      </c>
      <c r="AU6138">
        <v>1.5</v>
      </c>
      <c r="AV6138">
        <v>76.400000000000006</v>
      </c>
      <c r="AW6138">
        <v>0.01</v>
      </c>
      <c r="AX6138">
        <v>23.8</v>
      </c>
      <c r="AY6138">
        <v>3.8</v>
      </c>
      <c r="AZ6138">
        <v>27.5</v>
      </c>
      <c r="BA6138">
        <v>775.5</v>
      </c>
      <c r="BB6138">
        <v>69.3</v>
      </c>
      <c r="BC6138">
        <v>9.91</v>
      </c>
      <c r="BD6138">
        <v>42</v>
      </c>
      <c r="BE6138">
        <v>2323.3000000000002</v>
      </c>
      <c r="BF6138">
        <v>0.37</v>
      </c>
      <c r="BG6138">
        <v>780.3</v>
      </c>
      <c r="BH6138">
        <v>111.3</v>
      </c>
      <c r="BI6138">
        <v>891.6</v>
      </c>
      <c r="BJ6138">
        <v>29.43</v>
      </c>
      <c r="BK6138">
        <v>0</v>
      </c>
      <c r="BL6138">
        <v>0</v>
      </c>
      <c r="BM6138">
        <v>29.43</v>
      </c>
      <c r="BN6138">
        <v>31.3</v>
      </c>
      <c r="BO6138">
        <v>0</v>
      </c>
      <c r="BP6138">
        <v>0</v>
      </c>
      <c r="BQ6138">
        <v>31.3</v>
      </c>
      <c r="BR6138">
        <v>18525.5</v>
      </c>
      <c r="BS6138">
        <v>557.20000000000005</v>
      </c>
      <c r="BT6138">
        <v>0</v>
      </c>
      <c r="BU6138">
        <v>3.3</v>
      </c>
      <c r="BV6138">
        <v>0</v>
      </c>
      <c r="BW6138">
        <v>0</v>
      </c>
      <c r="BX6138">
        <v>3987.1</v>
      </c>
      <c r="BY6138">
        <v>0</v>
      </c>
      <c r="BZ6138">
        <v>0</v>
      </c>
      <c r="CA6138">
        <v>16.399999999999999</v>
      </c>
      <c r="CB6138">
        <v>8374.7000000000007</v>
      </c>
      <c r="CC6138">
        <v>0</v>
      </c>
      <c r="CD6138">
        <v>0</v>
      </c>
      <c r="CE6138">
        <v>0</v>
      </c>
      <c r="CF6138">
        <v>547.6</v>
      </c>
      <c r="CG6138">
        <v>5055.5</v>
      </c>
      <c r="CH6138">
        <v>0</v>
      </c>
      <c r="CI6138">
        <v>0</v>
      </c>
      <c r="CJ6138">
        <v>0</v>
      </c>
      <c r="CK6138">
        <v>540.9</v>
      </c>
      <c r="CL6138">
        <v>0</v>
      </c>
      <c r="CM6138">
        <v>0</v>
      </c>
      <c r="CN6138">
        <v>0</v>
      </c>
    </row>
    <row r="6139" spans="1:92">
      <c r="A6139">
        <v>6133</v>
      </c>
      <c r="B6139">
        <f t="shared" si="950"/>
        <v>256</v>
      </c>
      <c r="C6139" t="str">
        <f t="shared" si="951"/>
        <v>Day256</v>
      </c>
      <c r="D6139">
        <f t="shared" si="952"/>
        <v>12</v>
      </c>
      <c r="E6139" t="str">
        <f t="shared" si="953"/>
        <v>Hour12</v>
      </c>
      <c r="F6139">
        <f t="shared" si="954"/>
        <v>9</v>
      </c>
      <c r="G6139" t="str">
        <f t="shared" si="955"/>
        <v>Fall</v>
      </c>
      <c r="H6139">
        <f t="shared" si="956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18960.099999999999</v>
      </c>
      <c r="L6139" s="9" t="s">
        <v>6266</v>
      </c>
      <c r="M6139" s="9">
        <v>13300.8</v>
      </c>
      <c r="N6139">
        <v>0</v>
      </c>
      <c r="O6139">
        <v>0</v>
      </c>
      <c r="P6139">
        <v>54.7</v>
      </c>
      <c r="Q6139">
        <v>13355.5</v>
      </c>
      <c r="R6139">
        <v>12790</v>
      </c>
      <c r="S6139">
        <v>12793.6</v>
      </c>
      <c r="T6139">
        <v>0</v>
      </c>
      <c r="U6139">
        <v>5604.6</v>
      </c>
      <c r="V6139">
        <v>3.8399999999999997E-2</v>
      </c>
      <c r="W6139">
        <v>6.1699999999999998E-2</v>
      </c>
      <c r="X6139">
        <v>0.33</v>
      </c>
      <c r="Y6139">
        <v>0.34</v>
      </c>
      <c r="Z6139">
        <v>413.2</v>
      </c>
      <c r="AA6139">
        <v>30.8</v>
      </c>
      <c r="AB6139">
        <v>4.32</v>
      </c>
      <c r="AC6139">
        <v>30.3</v>
      </c>
      <c r="AD6139">
        <v>1439.2</v>
      </c>
      <c r="AE6139">
        <v>0.25</v>
      </c>
      <c r="AF6139">
        <v>415.3</v>
      </c>
      <c r="AG6139">
        <v>73.3</v>
      </c>
      <c r="AH6139">
        <v>488.5</v>
      </c>
      <c r="AI6139">
        <v>440.6</v>
      </c>
      <c r="AJ6139">
        <v>35</v>
      </c>
      <c r="AK6139">
        <v>4.95</v>
      </c>
      <c r="AL6139">
        <v>30.4</v>
      </c>
      <c r="AM6139">
        <v>1466</v>
      </c>
      <c r="AN6139">
        <v>0.27</v>
      </c>
      <c r="AO6139">
        <v>443</v>
      </c>
      <c r="AP6139">
        <v>74.2</v>
      </c>
      <c r="AQ6139">
        <v>517.20000000000005</v>
      </c>
      <c r="AR6139">
        <v>13.7</v>
      </c>
      <c r="AS6139">
        <v>0.8</v>
      </c>
      <c r="AT6139">
        <v>0.1</v>
      </c>
      <c r="AU6139">
        <v>1.2</v>
      </c>
      <c r="AV6139">
        <v>54.7</v>
      </c>
      <c r="AW6139">
        <v>0.01</v>
      </c>
      <c r="AX6139">
        <v>13.7</v>
      </c>
      <c r="AY6139">
        <v>2.8</v>
      </c>
      <c r="AZ6139">
        <v>16.5</v>
      </c>
      <c r="BA6139">
        <v>517.20000000000005</v>
      </c>
      <c r="BB6139">
        <v>9.6999999999999993</v>
      </c>
      <c r="BC6139">
        <v>0.98</v>
      </c>
      <c r="BD6139">
        <v>61.1</v>
      </c>
      <c r="BE6139">
        <v>2704.6</v>
      </c>
      <c r="BF6139">
        <v>0.23</v>
      </c>
      <c r="BG6139">
        <v>517.79999999999995</v>
      </c>
      <c r="BH6139">
        <v>141.80000000000001</v>
      </c>
      <c r="BI6139">
        <v>659.6</v>
      </c>
      <c r="BJ6139">
        <v>30.06</v>
      </c>
      <c r="BK6139">
        <v>0</v>
      </c>
      <c r="BL6139">
        <v>0</v>
      </c>
      <c r="BM6139">
        <v>30.06</v>
      </c>
      <c r="BN6139">
        <v>32.04</v>
      </c>
      <c r="BO6139">
        <v>0</v>
      </c>
      <c r="BP6139">
        <v>0</v>
      </c>
      <c r="BQ6139">
        <v>32.04</v>
      </c>
      <c r="BR6139">
        <v>18960.099999999999</v>
      </c>
      <c r="BS6139">
        <v>561.9</v>
      </c>
      <c r="BT6139">
        <v>22</v>
      </c>
      <c r="BU6139">
        <v>3.3</v>
      </c>
      <c r="BV6139">
        <v>0</v>
      </c>
      <c r="BW6139">
        <v>0</v>
      </c>
      <c r="BX6139">
        <v>4395.1000000000004</v>
      </c>
      <c r="BY6139">
        <v>0</v>
      </c>
      <c r="BZ6139">
        <v>0</v>
      </c>
      <c r="CA6139">
        <v>21.2</v>
      </c>
      <c r="CB6139">
        <v>8374.7000000000007</v>
      </c>
      <c r="CC6139">
        <v>0</v>
      </c>
      <c r="CD6139">
        <v>0</v>
      </c>
      <c r="CE6139">
        <v>0</v>
      </c>
      <c r="CF6139">
        <v>547.6</v>
      </c>
      <c r="CG6139">
        <v>5055.5</v>
      </c>
      <c r="CH6139">
        <v>0</v>
      </c>
      <c r="CI6139">
        <v>0</v>
      </c>
      <c r="CJ6139">
        <v>0</v>
      </c>
      <c r="CK6139">
        <v>540.70000000000005</v>
      </c>
      <c r="CL6139">
        <v>0</v>
      </c>
      <c r="CM6139">
        <v>0</v>
      </c>
      <c r="CN6139">
        <v>0</v>
      </c>
    </row>
    <row r="6140" spans="1:92">
      <c r="A6140">
        <v>6134</v>
      </c>
      <c r="B6140">
        <f t="shared" si="950"/>
        <v>256</v>
      </c>
      <c r="C6140" t="str">
        <f t="shared" si="951"/>
        <v>Day256</v>
      </c>
      <c r="D6140">
        <f t="shared" si="952"/>
        <v>13</v>
      </c>
      <c r="E6140" t="str">
        <f t="shared" si="953"/>
        <v>Hour13</v>
      </c>
      <c r="F6140">
        <f t="shared" si="954"/>
        <v>9</v>
      </c>
      <c r="G6140" t="str">
        <f t="shared" si="955"/>
        <v>Fall</v>
      </c>
      <c r="H6140">
        <f t="shared" si="956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19383.3</v>
      </c>
      <c r="L6140" s="9" t="s">
        <v>6267</v>
      </c>
      <c r="M6140" s="9">
        <v>13582.1</v>
      </c>
      <c r="N6140">
        <v>0</v>
      </c>
      <c r="O6140">
        <v>0</v>
      </c>
      <c r="P6140">
        <v>64.8</v>
      </c>
      <c r="Q6140">
        <v>13646.9</v>
      </c>
      <c r="R6140">
        <v>13053.8</v>
      </c>
      <c r="S6140">
        <v>13070.1</v>
      </c>
      <c r="T6140">
        <v>0</v>
      </c>
      <c r="U6140">
        <v>5736.3</v>
      </c>
      <c r="V6140">
        <v>3.8899999999999997E-2</v>
      </c>
      <c r="W6140">
        <v>6.3E-2</v>
      </c>
      <c r="X6140">
        <v>0.32</v>
      </c>
      <c r="Y6140">
        <v>0.34</v>
      </c>
      <c r="Z6140">
        <v>411.5</v>
      </c>
      <c r="AA6140">
        <v>30.2</v>
      </c>
      <c r="AB6140">
        <v>4.24</v>
      </c>
      <c r="AC6140">
        <v>30.5</v>
      </c>
      <c r="AD6140">
        <v>1446.2</v>
      </c>
      <c r="AE6140">
        <v>0.25</v>
      </c>
      <c r="AF6140">
        <v>413.6</v>
      </c>
      <c r="AG6140">
        <v>73.7</v>
      </c>
      <c r="AH6140">
        <v>487.3</v>
      </c>
      <c r="AI6140">
        <v>439.6</v>
      </c>
      <c r="AJ6140">
        <v>34.1</v>
      </c>
      <c r="AK6140">
        <v>4.8099999999999996</v>
      </c>
      <c r="AL6140">
        <v>31</v>
      </c>
      <c r="AM6140">
        <v>1488</v>
      </c>
      <c r="AN6140">
        <v>0.27</v>
      </c>
      <c r="AO6140">
        <v>442</v>
      </c>
      <c r="AP6140">
        <v>75.5</v>
      </c>
      <c r="AQ6140">
        <v>517.4</v>
      </c>
      <c r="AR6140">
        <v>9.1</v>
      </c>
      <c r="AS6140">
        <v>0.2</v>
      </c>
      <c r="AT6140">
        <v>0.03</v>
      </c>
      <c r="AU6140">
        <v>1</v>
      </c>
      <c r="AV6140">
        <v>45.3</v>
      </c>
      <c r="AW6140">
        <v>0</v>
      </c>
      <c r="AX6140">
        <v>9.1</v>
      </c>
      <c r="AY6140">
        <v>2.4</v>
      </c>
      <c r="AZ6140">
        <v>11.5</v>
      </c>
      <c r="BA6140">
        <v>448</v>
      </c>
      <c r="BB6140">
        <v>8.4</v>
      </c>
      <c r="BC6140">
        <v>0.84</v>
      </c>
      <c r="BD6140">
        <v>52.9</v>
      </c>
      <c r="BE6140">
        <v>2342.3000000000002</v>
      </c>
      <c r="BF6140">
        <v>0.2</v>
      </c>
      <c r="BG6140">
        <v>448.4</v>
      </c>
      <c r="BH6140">
        <v>122.8</v>
      </c>
      <c r="BI6140">
        <v>571.20000000000005</v>
      </c>
      <c r="BJ6140">
        <v>30.45</v>
      </c>
      <c r="BK6140">
        <v>0</v>
      </c>
      <c r="BL6140">
        <v>0</v>
      </c>
      <c r="BM6140">
        <v>30.45</v>
      </c>
      <c r="BN6140">
        <v>32.5</v>
      </c>
      <c r="BO6140">
        <v>0</v>
      </c>
      <c r="BP6140">
        <v>0</v>
      </c>
      <c r="BQ6140">
        <v>32.5</v>
      </c>
      <c r="BR6140">
        <v>19383.3</v>
      </c>
      <c r="BS6140">
        <v>576.9</v>
      </c>
      <c r="BT6140">
        <v>110</v>
      </c>
      <c r="BU6140">
        <v>3.3</v>
      </c>
      <c r="BV6140">
        <v>0</v>
      </c>
      <c r="BW6140">
        <v>0</v>
      </c>
      <c r="BX6140">
        <v>4395.1000000000004</v>
      </c>
      <c r="BY6140">
        <v>0</v>
      </c>
      <c r="BZ6140">
        <v>0</v>
      </c>
      <c r="CA6140">
        <v>26</v>
      </c>
      <c r="CB6140">
        <v>8694.9</v>
      </c>
      <c r="CC6140">
        <v>0</v>
      </c>
      <c r="CD6140">
        <v>0</v>
      </c>
      <c r="CE6140">
        <v>0</v>
      </c>
      <c r="CF6140">
        <v>547.6</v>
      </c>
      <c r="CG6140">
        <v>5055.5</v>
      </c>
      <c r="CH6140">
        <v>0</v>
      </c>
      <c r="CI6140">
        <v>0</v>
      </c>
      <c r="CJ6140">
        <v>0</v>
      </c>
      <c r="CK6140">
        <v>550.9</v>
      </c>
      <c r="CL6140">
        <v>0</v>
      </c>
      <c r="CM6140">
        <v>0</v>
      </c>
      <c r="CN6140">
        <v>0</v>
      </c>
    </row>
    <row r="6141" spans="1:92">
      <c r="A6141">
        <v>6135</v>
      </c>
      <c r="B6141">
        <f t="shared" si="950"/>
        <v>256</v>
      </c>
      <c r="C6141" t="str">
        <f t="shared" si="951"/>
        <v>Day256</v>
      </c>
      <c r="D6141">
        <f t="shared" si="952"/>
        <v>14</v>
      </c>
      <c r="E6141" t="str">
        <f t="shared" si="953"/>
        <v>Hour14</v>
      </c>
      <c r="F6141">
        <f t="shared" si="954"/>
        <v>9</v>
      </c>
      <c r="G6141" t="str">
        <f t="shared" si="955"/>
        <v>Fall</v>
      </c>
      <c r="H6141">
        <f t="shared" si="956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19683.8</v>
      </c>
      <c r="L6141" s="9" t="s">
        <v>6268</v>
      </c>
      <c r="M6141" s="9">
        <v>13805.1</v>
      </c>
      <c r="N6141">
        <v>0</v>
      </c>
      <c r="O6141">
        <v>0</v>
      </c>
      <c r="P6141">
        <v>65.099999999999994</v>
      </c>
      <c r="Q6141">
        <v>13870.3</v>
      </c>
      <c r="R6141">
        <v>13262.6</v>
      </c>
      <c r="S6141">
        <v>13375</v>
      </c>
      <c r="T6141">
        <v>0</v>
      </c>
      <c r="U6141">
        <v>5813.6</v>
      </c>
      <c r="V6141">
        <v>3.9300000000000002E-2</v>
      </c>
      <c r="W6141">
        <v>6.4000000000000001E-2</v>
      </c>
      <c r="X6141">
        <v>0.32</v>
      </c>
      <c r="Y6141">
        <v>0.33</v>
      </c>
      <c r="Z6141">
        <v>413.4</v>
      </c>
      <c r="AA6141">
        <v>29.9</v>
      </c>
      <c r="AB6141">
        <v>4.1900000000000004</v>
      </c>
      <c r="AC6141">
        <v>31</v>
      </c>
      <c r="AD6141">
        <v>1467.1</v>
      </c>
      <c r="AE6141">
        <v>0.25</v>
      </c>
      <c r="AF6141">
        <v>415.5</v>
      </c>
      <c r="AG6141">
        <v>74.8</v>
      </c>
      <c r="AH6141">
        <v>490.3</v>
      </c>
      <c r="AI6141">
        <v>442.4</v>
      </c>
      <c r="AJ6141">
        <v>34.1</v>
      </c>
      <c r="AK6141">
        <v>4.8099999999999996</v>
      </c>
      <c r="AL6141">
        <v>31.4</v>
      </c>
      <c r="AM6141">
        <v>1505</v>
      </c>
      <c r="AN6141">
        <v>0.27</v>
      </c>
      <c r="AO6141">
        <v>444.8</v>
      </c>
      <c r="AP6141">
        <v>76.400000000000006</v>
      </c>
      <c r="AQ6141">
        <v>521.1</v>
      </c>
      <c r="AR6141">
        <v>40.4</v>
      </c>
      <c r="AS6141">
        <v>1.8</v>
      </c>
      <c r="AT6141">
        <v>0.23</v>
      </c>
      <c r="AU6141">
        <v>3.9</v>
      </c>
      <c r="AV6141">
        <v>177.7</v>
      </c>
      <c r="AW6141">
        <v>0.02</v>
      </c>
      <c r="AX6141">
        <v>40.5</v>
      </c>
      <c r="AY6141">
        <v>9.1999999999999993</v>
      </c>
      <c r="AZ6141">
        <v>49.6</v>
      </c>
      <c r="BA6141">
        <v>764.7</v>
      </c>
      <c r="BB6141">
        <v>65.400000000000006</v>
      </c>
      <c r="BC6141">
        <v>9.3000000000000007</v>
      </c>
      <c r="BD6141">
        <v>44.1</v>
      </c>
      <c r="BE6141">
        <v>2386</v>
      </c>
      <c r="BF6141">
        <v>0.36</v>
      </c>
      <c r="BG6141">
        <v>769.2</v>
      </c>
      <c r="BH6141">
        <v>115.3</v>
      </c>
      <c r="BI6141">
        <v>884.5</v>
      </c>
      <c r="BJ6141">
        <v>30.93</v>
      </c>
      <c r="BK6141">
        <v>0</v>
      </c>
      <c r="BL6141">
        <v>0</v>
      </c>
      <c r="BM6141">
        <v>30.93</v>
      </c>
      <c r="BN6141">
        <v>33.049999999999997</v>
      </c>
      <c r="BO6141">
        <v>0</v>
      </c>
      <c r="BP6141">
        <v>0</v>
      </c>
      <c r="BQ6141">
        <v>33.049999999999997</v>
      </c>
      <c r="BR6141">
        <v>19683.8</v>
      </c>
      <c r="BS6141">
        <v>495.3</v>
      </c>
      <c r="BT6141">
        <v>110</v>
      </c>
      <c r="BU6141">
        <v>3.3</v>
      </c>
      <c r="BV6141">
        <v>0</v>
      </c>
      <c r="BW6141">
        <v>0</v>
      </c>
      <c r="BX6141">
        <v>4395.1000000000004</v>
      </c>
      <c r="BY6141">
        <v>0</v>
      </c>
      <c r="BZ6141">
        <v>0</v>
      </c>
      <c r="CA6141">
        <v>28.4</v>
      </c>
      <c r="CB6141">
        <v>9077.1</v>
      </c>
      <c r="CC6141">
        <v>0</v>
      </c>
      <c r="CD6141">
        <v>0</v>
      </c>
      <c r="CE6141">
        <v>0</v>
      </c>
      <c r="CF6141">
        <v>547.6</v>
      </c>
      <c r="CG6141">
        <v>5055.5</v>
      </c>
      <c r="CH6141">
        <v>0</v>
      </c>
      <c r="CI6141">
        <v>0</v>
      </c>
      <c r="CJ6141">
        <v>0</v>
      </c>
      <c r="CK6141">
        <v>466.9</v>
      </c>
      <c r="CL6141">
        <v>0</v>
      </c>
      <c r="CM6141">
        <v>0</v>
      </c>
      <c r="CN6141">
        <v>0</v>
      </c>
    </row>
    <row r="6142" spans="1:92">
      <c r="A6142">
        <v>6136</v>
      </c>
      <c r="B6142">
        <f t="shared" si="950"/>
        <v>256</v>
      </c>
      <c r="C6142" t="str">
        <f t="shared" si="951"/>
        <v>Day256</v>
      </c>
      <c r="D6142">
        <f t="shared" si="952"/>
        <v>15</v>
      </c>
      <c r="E6142" t="str">
        <f t="shared" si="953"/>
        <v>Hour15</v>
      </c>
      <c r="F6142">
        <f t="shared" si="954"/>
        <v>9</v>
      </c>
      <c r="G6142" t="str">
        <f t="shared" si="955"/>
        <v>Fall</v>
      </c>
      <c r="H6142">
        <f t="shared" si="956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20790.8</v>
      </c>
      <c r="L6142" s="9" t="s">
        <v>6269</v>
      </c>
      <c r="M6142" s="9">
        <v>13893.5</v>
      </c>
      <c r="N6142">
        <v>0</v>
      </c>
      <c r="O6142">
        <v>0</v>
      </c>
      <c r="P6142">
        <v>76.400000000000006</v>
      </c>
      <c r="Q6142">
        <v>13969.9</v>
      </c>
      <c r="R6142">
        <v>13345.3</v>
      </c>
      <c r="S6142">
        <v>13456.3</v>
      </c>
      <c r="T6142">
        <v>0</v>
      </c>
      <c r="U6142">
        <v>6820.9</v>
      </c>
      <c r="V6142">
        <v>3.95E-2</v>
      </c>
      <c r="W6142">
        <v>6.4500000000000002E-2</v>
      </c>
      <c r="X6142">
        <v>0.34</v>
      </c>
      <c r="Y6142">
        <v>0.34</v>
      </c>
      <c r="Z6142">
        <v>398.3</v>
      </c>
      <c r="AA6142">
        <v>28.5</v>
      </c>
      <c r="AB6142">
        <v>3.98</v>
      </c>
      <c r="AC6142">
        <v>30.2</v>
      </c>
      <c r="AD6142">
        <v>1424.7</v>
      </c>
      <c r="AE6142">
        <v>0.24</v>
      </c>
      <c r="AF6142">
        <v>400.2</v>
      </c>
      <c r="AG6142">
        <v>72.7</v>
      </c>
      <c r="AH6142">
        <v>472.9</v>
      </c>
      <c r="AI6142">
        <v>421.8</v>
      </c>
      <c r="AJ6142">
        <v>31.4</v>
      </c>
      <c r="AK6142">
        <v>4.41</v>
      </c>
      <c r="AL6142">
        <v>30.9</v>
      </c>
      <c r="AM6142">
        <v>1470.4</v>
      </c>
      <c r="AN6142">
        <v>0.25</v>
      </c>
      <c r="AO6142">
        <v>424</v>
      </c>
      <c r="AP6142">
        <v>74.8</v>
      </c>
      <c r="AQ6142">
        <v>498.8</v>
      </c>
      <c r="AR6142">
        <v>61.1</v>
      </c>
      <c r="AS6142">
        <v>3.3</v>
      </c>
      <c r="AT6142">
        <v>0.45</v>
      </c>
      <c r="AU6142">
        <v>5.3</v>
      </c>
      <c r="AV6142">
        <v>250.9</v>
      </c>
      <c r="AW6142">
        <v>0.03</v>
      </c>
      <c r="AX6142">
        <v>61.3</v>
      </c>
      <c r="AY6142">
        <v>12.8</v>
      </c>
      <c r="AZ6142">
        <v>74.099999999999994</v>
      </c>
      <c r="BA6142">
        <v>1379.9</v>
      </c>
      <c r="BB6142">
        <v>158.9</v>
      </c>
      <c r="BC6142">
        <v>23.11</v>
      </c>
      <c r="BD6142">
        <v>42.5</v>
      </c>
      <c r="BE6142">
        <v>3008.5</v>
      </c>
      <c r="BF6142">
        <v>0.68</v>
      </c>
      <c r="BG6142">
        <v>1390.9</v>
      </c>
      <c r="BH6142">
        <v>132.4</v>
      </c>
      <c r="BI6142">
        <v>1523.3</v>
      </c>
      <c r="BJ6142">
        <v>32.32</v>
      </c>
      <c r="BK6142">
        <v>0</v>
      </c>
      <c r="BL6142">
        <v>0</v>
      </c>
      <c r="BM6142">
        <v>32.32</v>
      </c>
      <c r="BN6142">
        <v>34.549999999999997</v>
      </c>
      <c r="BO6142">
        <v>0</v>
      </c>
      <c r="BP6142">
        <v>0</v>
      </c>
      <c r="BQ6142">
        <v>34.549999999999997</v>
      </c>
      <c r="BR6142">
        <v>20790.8</v>
      </c>
      <c r="BS6142">
        <v>513.6</v>
      </c>
      <c r="BT6142">
        <v>110</v>
      </c>
      <c r="BU6142">
        <v>3.3</v>
      </c>
      <c r="BV6142">
        <v>0</v>
      </c>
      <c r="BW6142">
        <v>0</v>
      </c>
      <c r="BX6142">
        <v>4395.1000000000004</v>
      </c>
      <c r="BY6142">
        <v>0</v>
      </c>
      <c r="BZ6142">
        <v>0</v>
      </c>
      <c r="CA6142">
        <v>30.2</v>
      </c>
      <c r="CB6142">
        <v>9408.4</v>
      </c>
      <c r="CC6142">
        <v>0</v>
      </c>
      <c r="CD6142">
        <v>0</v>
      </c>
      <c r="CE6142">
        <v>0</v>
      </c>
      <c r="CF6142">
        <v>1304.9000000000001</v>
      </c>
      <c r="CG6142">
        <v>5055.5</v>
      </c>
      <c r="CH6142">
        <v>0</v>
      </c>
      <c r="CI6142">
        <v>0</v>
      </c>
      <c r="CJ6142">
        <v>0</v>
      </c>
      <c r="CK6142">
        <v>483.4</v>
      </c>
      <c r="CL6142">
        <v>0</v>
      </c>
      <c r="CM6142">
        <v>0</v>
      </c>
      <c r="CN6142">
        <v>0</v>
      </c>
    </row>
    <row r="6143" spans="1:92">
      <c r="A6143">
        <v>6137</v>
      </c>
      <c r="B6143">
        <f t="shared" si="950"/>
        <v>256</v>
      </c>
      <c r="C6143" t="str">
        <f t="shared" si="951"/>
        <v>Day256</v>
      </c>
      <c r="D6143">
        <f t="shared" si="952"/>
        <v>16</v>
      </c>
      <c r="E6143" t="str">
        <f t="shared" si="953"/>
        <v>Hour16</v>
      </c>
      <c r="F6143">
        <f t="shared" si="954"/>
        <v>9</v>
      </c>
      <c r="G6143" t="str">
        <f t="shared" si="955"/>
        <v>Fall</v>
      </c>
      <c r="H6143">
        <f t="shared" si="956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20105</v>
      </c>
      <c r="L6143" s="9" t="s">
        <v>6270</v>
      </c>
      <c r="M6143" s="9">
        <v>13760.2</v>
      </c>
      <c r="N6143">
        <v>0</v>
      </c>
      <c r="O6143">
        <v>0</v>
      </c>
      <c r="P6143">
        <v>60.8</v>
      </c>
      <c r="Q6143">
        <v>13821</v>
      </c>
      <c r="R6143">
        <v>13220.5</v>
      </c>
      <c r="S6143">
        <v>13615.6</v>
      </c>
      <c r="T6143">
        <v>0</v>
      </c>
      <c r="U6143">
        <v>6284</v>
      </c>
      <c r="V6143">
        <v>3.9199999999999999E-2</v>
      </c>
      <c r="W6143">
        <v>6.3799999999999996E-2</v>
      </c>
      <c r="X6143">
        <v>0.31</v>
      </c>
      <c r="Y6143">
        <v>0.32</v>
      </c>
      <c r="Z6143">
        <v>415.3</v>
      </c>
      <c r="AA6143">
        <v>29.5</v>
      </c>
      <c r="AB6143">
        <v>4.13</v>
      </c>
      <c r="AC6143">
        <v>31.6</v>
      </c>
      <c r="AD6143">
        <v>1491.4</v>
      </c>
      <c r="AE6143">
        <v>0.24</v>
      </c>
      <c r="AF6143">
        <v>417.3</v>
      </c>
      <c r="AG6143">
        <v>76.099999999999994</v>
      </c>
      <c r="AH6143">
        <v>493.4</v>
      </c>
      <c r="AI6143">
        <v>441.1</v>
      </c>
      <c r="AJ6143">
        <v>32.799999999999997</v>
      </c>
      <c r="AK6143">
        <v>4.62</v>
      </c>
      <c r="AL6143">
        <v>32.299999999999997</v>
      </c>
      <c r="AM6143">
        <v>1535.9</v>
      </c>
      <c r="AN6143">
        <v>0.26</v>
      </c>
      <c r="AO6143">
        <v>443.3</v>
      </c>
      <c r="AP6143">
        <v>78.099999999999994</v>
      </c>
      <c r="AQ6143">
        <v>521.4</v>
      </c>
      <c r="AR6143">
        <v>268.39999999999998</v>
      </c>
      <c r="AS6143">
        <v>20.100000000000001</v>
      </c>
      <c r="AT6143">
        <v>2.87</v>
      </c>
      <c r="AU6143">
        <v>18.5</v>
      </c>
      <c r="AV6143">
        <v>894.1</v>
      </c>
      <c r="AW6143">
        <v>0.15</v>
      </c>
      <c r="AX6143">
        <v>269.8</v>
      </c>
      <c r="AY6143">
        <v>45.2</v>
      </c>
      <c r="AZ6143">
        <v>315</v>
      </c>
      <c r="BA6143">
        <v>658.4</v>
      </c>
      <c r="BB6143">
        <v>12.4</v>
      </c>
      <c r="BC6143">
        <v>1.24</v>
      </c>
      <c r="BD6143">
        <v>77.8</v>
      </c>
      <c r="BE6143">
        <v>3442.9</v>
      </c>
      <c r="BF6143">
        <v>0.28999999999999998</v>
      </c>
      <c r="BG6143">
        <v>659.1</v>
      </c>
      <c r="BH6143">
        <v>180.5</v>
      </c>
      <c r="BI6143">
        <v>839.6</v>
      </c>
      <c r="BJ6143">
        <v>63.28</v>
      </c>
      <c r="BK6143">
        <v>0</v>
      </c>
      <c r="BL6143">
        <v>0</v>
      </c>
      <c r="BM6143">
        <v>63.28</v>
      </c>
      <c r="BN6143">
        <v>67.59</v>
      </c>
      <c r="BO6143">
        <v>0</v>
      </c>
      <c r="BP6143">
        <v>0</v>
      </c>
      <c r="BQ6143">
        <v>67.59</v>
      </c>
      <c r="BR6143">
        <v>20105</v>
      </c>
      <c r="BS6143">
        <v>205.4</v>
      </c>
      <c r="BT6143">
        <v>110</v>
      </c>
      <c r="BU6143">
        <v>3.3</v>
      </c>
      <c r="BV6143">
        <v>0</v>
      </c>
      <c r="BW6143">
        <v>0</v>
      </c>
      <c r="BX6143">
        <v>4395.1000000000004</v>
      </c>
      <c r="BY6143">
        <v>0</v>
      </c>
      <c r="BZ6143">
        <v>0</v>
      </c>
      <c r="CA6143">
        <v>9.9</v>
      </c>
      <c r="CB6143">
        <v>9518.4</v>
      </c>
      <c r="CC6143">
        <v>0</v>
      </c>
      <c r="CD6143">
        <v>0</v>
      </c>
      <c r="CE6143">
        <v>0</v>
      </c>
      <c r="CF6143">
        <v>817.3</v>
      </c>
      <c r="CG6143">
        <v>5055.5</v>
      </c>
      <c r="CH6143">
        <v>0</v>
      </c>
      <c r="CI6143">
        <v>0</v>
      </c>
      <c r="CJ6143">
        <v>0</v>
      </c>
      <c r="CK6143">
        <v>195.5</v>
      </c>
      <c r="CL6143">
        <v>0</v>
      </c>
      <c r="CM6143">
        <v>0</v>
      </c>
      <c r="CN6143">
        <v>0</v>
      </c>
    </row>
    <row r="6144" spans="1:92">
      <c r="A6144">
        <v>6138</v>
      </c>
      <c r="B6144">
        <f t="shared" si="950"/>
        <v>256</v>
      </c>
      <c r="C6144" t="str">
        <f t="shared" si="951"/>
        <v>Day256</v>
      </c>
      <c r="D6144">
        <f t="shared" si="952"/>
        <v>17</v>
      </c>
      <c r="E6144" t="str">
        <f t="shared" si="953"/>
        <v>Hour17</v>
      </c>
      <c r="F6144">
        <f t="shared" si="954"/>
        <v>9</v>
      </c>
      <c r="G6144" t="str">
        <f t="shared" si="955"/>
        <v>Fall</v>
      </c>
      <c r="H6144">
        <f t="shared" si="956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19865.099999999999</v>
      </c>
      <c r="L6144" s="9" t="s">
        <v>6271</v>
      </c>
      <c r="M6144" s="9">
        <v>13398.5</v>
      </c>
      <c r="N6144">
        <v>0</v>
      </c>
      <c r="O6144">
        <v>0</v>
      </c>
      <c r="P6144">
        <v>62.3</v>
      </c>
      <c r="Q6144">
        <v>13460.8</v>
      </c>
      <c r="R6144">
        <v>12881.5</v>
      </c>
      <c r="S6144">
        <v>13460.8</v>
      </c>
      <c r="T6144">
        <v>0</v>
      </c>
      <c r="U6144">
        <v>6404.3</v>
      </c>
      <c r="V6144">
        <v>3.8600000000000002E-2</v>
      </c>
      <c r="W6144">
        <v>6.2199999999999998E-2</v>
      </c>
      <c r="X6144">
        <v>0.3</v>
      </c>
      <c r="Y6144">
        <v>0.31</v>
      </c>
      <c r="Z6144">
        <v>420.3</v>
      </c>
      <c r="AA6144">
        <v>29.8</v>
      </c>
      <c r="AB6144">
        <v>4.18</v>
      </c>
      <c r="AC6144">
        <v>32</v>
      </c>
      <c r="AD6144">
        <v>1509.4</v>
      </c>
      <c r="AE6144">
        <v>0.25</v>
      </c>
      <c r="AF6144">
        <v>422.4</v>
      </c>
      <c r="AG6144">
        <v>77</v>
      </c>
      <c r="AH6144">
        <v>499.4</v>
      </c>
      <c r="AI6144">
        <v>447.8</v>
      </c>
      <c r="AJ6144">
        <v>33.5</v>
      </c>
      <c r="AK6144">
        <v>4.72</v>
      </c>
      <c r="AL6144">
        <v>32.6</v>
      </c>
      <c r="AM6144">
        <v>1553</v>
      </c>
      <c r="AN6144">
        <v>0.27</v>
      </c>
      <c r="AO6144">
        <v>450.1</v>
      </c>
      <c r="AP6144">
        <v>78.900000000000006</v>
      </c>
      <c r="AQ6144">
        <v>529.1</v>
      </c>
      <c r="AR6144">
        <v>542.9</v>
      </c>
      <c r="AS6144">
        <v>36.5</v>
      </c>
      <c r="AT6144">
        <v>5.24</v>
      </c>
      <c r="AU6144">
        <v>42.2</v>
      </c>
      <c r="AV6144">
        <v>1859.8</v>
      </c>
      <c r="AW6144">
        <v>0.36</v>
      </c>
      <c r="AX6144">
        <v>545.4</v>
      </c>
      <c r="AY6144">
        <v>97.8</v>
      </c>
      <c r="AZ6144">
        <v>643.1</v>
      </c>
      <c r="BA6144">
        <v>663.9</v>
      </c>
      <c r="BB6144">
        <v>12.5</v>
      </c>
      <c r="BC6144">
        <v>1.25</v>
      </c>
      <c r="BD6144">
        <v>78.400000000000006</v>
      </c>
      <c r="BE6144">
        <v>3471.5</v>
      </c>
      <c r="BF6144">
        <v>0.28999999999999998</v>
      </c>
      <c r="BG6144">
        <v>664.6</v>
      </c>
      <c r="BH6144">
        <v>182</v>
      </c>
      <c r="BI6144">
        <v>846.6</v>
      </c>
      <c r="BJ6144">
        <v>65.489999999999995</v>
      </c>
      <c r="BK6144">
        <v>0</v>
      </c>
      <c r="BL6144">
        <v>0</v>
      </c>
      <c r="BM6144">
        <v>65.489999999999995</v>
      </c>
      <c r="BN6144">
        <v>69.83</v>
      </c>
      <c r="BO6144">
        <v>0</v>
      </c>
      <c r="BP6144">
        <v>0</v>
      </c>
      <c r="BQ6144">
        <v>69.83</v>
      </c>
      <c r="BR6144">
        <v>19865.099999999999</v>
      </c>
      <c r="BS6144">
        <v>0</v>
      </c>
      <c r="BT6144">
        <v>110</v>
      </c>
      <c r="BU6144">
        <v>3.3</v>
      </c>
      <c r="BV6144">
        <v>0</v>
      </c>
      <c r="BW6144">
        <v>0</v>
      </c>
      <c r="BX6144">
        <v>4395.1000000000004</v>
      </c>
      <c r="BY6144">
        <v>0</v>
      </c>
      <c r="BZ6144">
        <v>0</v>
      </c>
      <c r="CA6144">
        <v>0</v>
      </c>
      <c r="CB6144">
        <v>9518.4</v>
      </c>
      <c r="CC6144">
        <v>0</v>
      </c>
      <c r="CD6144">
        <v>0</v>
      </c>
      <c r="CE6144">
        <v>0</v>
      </c>
      <c r="CF6144">
        <v>782.8</v>
      </c>
      <c r="CG6144">
        <v>5055.5</v>
      </c>
      <c r="CH6144">
        <v>0</v>
      </c>
      <c r="CI6144">
        <v>0</v>
      </c>
      <c r="CJ6144">
        <v>0</v>
      </c>
      <c r="CK6144">
        <v>0</v>
      </c>
      <c r="CL6144">
        <v>0</v>
      </c>
      <c r="CM6144">
        <v>0</v>
      </c>
      <c r="CN6144">
        <v>0</v>
      </c>
    </row>
    <row r="6145" spans="1:92">
      <c r="A6145">
        <v>6139</v>
      </c>
      <c r="B6145">
        <f t="shared" si="950"/>
        <v>256</v>
      </c>
      <c r="C6145" t="str">
        <f t="shared" si="951"/>
        <v>Day256</v>
      </c>
      <c r="D6145">
        <f t="shared" si="952"/>
        <v>18</v>
      </c>
      <c r="E6145" t="str">
        <f t="shared" si="953"/>
        <v>Hour18</v>
      </c>
      <c r="F6145">
        <f t="shared" si="954"/>
        <v>9</v>
      </c>
      <c r="G6145" t="str">
        <f t="shared" si="955"/>
        <v>Fall</v>
      </c>
      <c r="H6145">
        <f t="shared" si="956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21013</v>
      </c>
      <c r="L6145" s="9" t="s">
        <v>6272</v>
      </c>
      <c r="M6145" s="9">
        <v>13328</v>
      </c>
      <c r="N6145">
        <v>0</v>
      </c>
      <c r="O6145">
        <v>0</v>
      </c>
      <c r="P6145">
        <v>79.3</v>
      </c>
      <c r="Q6145">
        <v>13407.3</v>
      </c>
      <c r="R6145">
        <v>12815.4</v>
      </c>
      <c r="S6145">
        <v>13407.3</v>
      </c>
      <c r="T6145">
        <v>0</v>
      </c>
      <c r="U6145">
        <v>7605.7</v>
      </c>
      <c r="V6145">
        <v>3.85E-2</v>
      </c>
      <c r="W6145">
        <v>6.1800000000000001E-2</v>
      </c>
      <c r="X6145">
        <v>0.34</v>
      </c>
      <c r="Y6145">
        <v>0.35</v>
      </c>
      <c r="Z6145">
        <v>394.1</v>
      </c>
      <c r="AA6145">
        <v>28.2</v>
      </c>
      <c r="AB6145">
        <v>3.94</v>
      </c>
      <c r="AC6145">
        <v>29.9</v>
      </c>
      <c r="AD6145">
        <v>1409.6</v>
      </c>
      <c r="AE6145">
        <v>0.23</v>
      </c>
      <c r="AF6145">
        <v>396</v>
      </c>
      <c r="AG6145">
        <v>71.900000000000006</v>
      </c>
      <c r="AH6145">
        <v>467.9</v>
      </c>
      <c r="AI6145">
        <v>419.8</v>
      </c>
      <c r="AJ6145">
        <v>31.6</v>
      </c>
      <c r="AK6145">
        <v>4.4400000000000004</v>
      </c>
      <c r="AL6145">
        <v>30.5</v>
      </c>
      <c r="AM6145">
        <v>1452</v>
      </c>
      <c r="AN6145">
        <v>0.25</v>
      </c>
      <c r="AO6145">
        <v>421.9</v>
      </c>
      <c r="AP6145">
        <v>73.8</v>
      </c>
      <c r="AQ6145">
        <v>495.7</v>
      </c>
      <c r="AR6145">
        <v>489.7</v>
      </c>
      <c r="AS6145">
        <v>35.9</v>
      </c>
      <c r="AT6145">
        <v>5.16</v>
      </c>
      <c r="AU6145">
        <v>35.1</v>
      </c>
      <c r="AV6145">
        <v>1606.8</v>
      </c>
      <c r="AW6145">
        <v>0.31</v>
      </c>
      <c r="AX6145">
        <v>492.2</v>
      </c>
      <c r="AY6145">
        <v>83.1</v>
      </c>
      <c r="AZ6145">
        <v>575.29999999999995</v>
      </c>
      <c r="BA6145">
        <v>636.6</v>
      </c>
      <c r="BB6145">
        <v>12</v>
      </c>
      <c r="BC6145">
        <v>1.2</v>
      </c>
      <c r="BD6145">
        <v>75.2</v>
      </c>
      <c r="BE6145">
        <v>3328.8</v>
      </c>
      <c r="BF6145">
        <v>0.28000000000000003</v>
      </c>
      <c r="BG6145">
        <v>637.29999999999995</v>
      </c>
      <c r="BH6145">
        <v>174.5</v>
      </c>
      <c r="BI6145">
        <v>811.8</v>
      </c>
      <c r="BJ6145">
        <v>32.94</v>
      </c>
      <c r="BK6145">
        <v>0</v>
      </c>
      <c r="BL6145">
        <v>0</v>
      </c>
      <c r="BM6145">
        <v>32.94</v>
      </c>
      <c r="BN6145">
        <v>35.11</v>
      </c>
      <c r="BO6145">
        <v>0</v>
      </c>
      <c r="BP6145">
        <v>0</v>
      </c>
      <c r="BQ6145">
        <v>35.11</v>
      </c>
      <c r="BR6145">
        <v>21013</v>
      </c>
      <c r="BS6145">
        <v>0</v>
      </c>
      <c r="BT6145">
        <v>110</v>
      </c>
      <c r="BU6145">
        <v>3.3</v>
      </c>
      <c r="BV6145">
        <v>0</v>
      </c>
      <c r="BW6145">
        <v>0</v>
      </c>
      <c r="BX6145">
        <v>4395.1000000000004</v>
      </c>
      <c r="BY6145">
        <v>0</v>
      </c>
      <c r="BZ6145">
        <v>0</v>
      </c>
      <c r="CA6145">
        <v>0</v>
      </c>
      <c r="CB6145">
        <v>9408.4</v>
      </c>
      <c r="CC6145">
        <v>0</v>
      </c>
      <c r="CD6145">
        <v>0</v>
      </c>
      <c r="CE6145">
        <v>0</v>
      </c>
      <c r="CF6145">
        <v>2040.7</v>
      </c>
      <c r="CG6145">
        <v>5055.5</v>
      </c>
      <c r="CH6145">
        <v>0</v>
      </c>
      <c r="CI6145">
        <v>0</v>
      </c>
      <c r="CJ6145">
        <v>0</v>
      </c>
      <c r="CK6145">
        <v>0</v>
      </c>
      <c r="CL6145">
        <v>0</v>
      </c>
      <c r="CM6145">
        <v>0</v>
      </c>
      <c r="CN6145">
        <v>0</v>
      </c>
    </row>
    <row r="6146" spans="1:92">
      <c r="A6146">
        <v>6140</v>
      </c>
      <c r="B6146">
        <f t="shared" si="950"/>
        <v>256</v>
      </c>
      <c r="C6146" t="str">
        <f t="shared" si="951"/>
        <v>Day256</v>
      </c>
      <c r="D6146">
        <f t="shared" si="952"/>
        <v>19</v>
      </c>
      <c r="E6146" t="str">
        <f t="shared" si="953"/>
        <v>Hour19</v>
      </c>
      <c r="F6146">
        <f t="shared" si="954"/>
        <v>9</v>
      </c>
      <c r="G6146" t="str">
        <f t="shared" si="955"/>
        <v>Fall</v>
      </c>
      <c r="H6146">
        <f t="shared" si="956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20169.3</v>
      </c>
      <c r="L6146" s="9" t="s">
        <v>6273</v>
      </c>
      <c r="M6146" s="9">
        <v>12885.2</v>
      </c>
      <c r="N6146">
        <v>0</v>
      </c>
      <c r="O6146">
        <v>0</v>
      </c>
      <c r="P6146">
        <v>81</v>
      </c>
      <c r="Q6146">
        <v>12966.2</v>
      </c>
      <c r="R6146">
        <v>12399.6</v>
      </c>
      <c r="S6146">
        <v>12966.2</v>
      </c>
      <c r="T6146">
        <v>0</v>
      </c>
      <c r="U6146">
        <v>7203.2</v>
      </c>
      <c r="V6146">
        <v>3.7699999999999997E-2</v>
      </c>
      <c r="W6146">
        <v>5.9799999999999999E-2</v>
      </c>
      <c r="X6146">
        <v>0.32</v>
      </c>
      <c r="Y6146">
        <v>0.32</v>
      </c>
      <c r="Z6146">
        <v>410.5</v>
      </c>
      <c r="AA6146">
        <v>29.3</v>
      </c>
      <c r="AB6146">
        <v>4.1100000000000003</v>
      </c>
      <c r="AC6146">
        <v>31.1</v>
      </c>
      <c r="AD6146">
        <v>1468.6</v>
      </c>
      <c r="AE6146">
        <v>0.24</v>
      </c>
      <c r="AF6146">
        <v>412.5</v>
      </c>
      <c r="AG6146">
        <v>74.900000000000006</v>
      </c>
      <c r="AH6146">
        <v>487.5</v>
      </c>
      <c r="AI6146">
        <v>433.1</v>
      </c>
      <c r="AJ6146">
        <v>32.1</v>
      </c>
      <c r="AK6146">
        <v>4.5</v>
      </c>
      <c r="AL6146">
        <v>31.9</v>
      </c>
      <c r="AM6146">
        <v>1514.1</v>
      </c>
      <c r="AN6146">
        <v>0.26</v>
      </c>
      <c r="AO6146">
        <v>435.3</v>
      </c>
      <c r="AP6146">
        <v>77.099999999999994</v>
      </c>
      <c r="AQ6146">
        <v>512.29999999999995</v>
      </c>
      <c r="AR6146">
        <v>415.1</v>
      </c>
      <c r="AS6146">
        <v>31.4</v>
      </c>
      <c r="AT6146">
        <v>4.4400000000000004</v>
      </c>
      <c r="AU6146">
        <v>27.8</v>
      </c>
      <c r="AV6146">
        <v>1408.5</v>
      </c>
      <c r="AW6146">
        <v>0.21</v>
      </c>
      <c r="AX6146">
        <v>417.2</v>
      </c>
      <c r="AY6146">
        <v>69.8</v>
      </c>
      <c r="AZ6146">
        <v>487.1</v>
      </c>
      <c r="BA6146">
        <v>713.5</v>
      </c>
      <c r="BB6146">
        <v>28.5</v>
      </c>
      <c r="BC6146">
        <v>5.7</v>
      </c>
      <c r="BD6146">
        <v>94.2</v>
      </c>
      <c r="BE6146">
        <v>1457.8</v>
      </c>
      <c r="BF6146">
        <v>1.59</v>
      </c>
      <c r="BG6146">
        <v>715.9</v>
      </c>
      <c r="BH6146">
        <v>138.1</v>
      </c>
      <c r="BI6146">
        <v>853.9</v>
      </c>
      <c r="BJ6146">
        <v>32.119999999999997</v>
      </c>
      <c r="BK6146">
        <v>0</v>
      </c>
      <c r="BL6146">
        <v>0</v>
      </c>
      <c r="BM6146">
        <v>32.119999999999997</v>
      </c>
      <c r="BN6146">
        <v>34.159999999999997</v>
      </c>
      <c r="BO6146">
        <v>0</v>
      </c>
      <c r="BP6146">
        <v>0</v>
      </c>
      <c r="BQ6146">
        <v>34.159999999999997</v>
      </c>
      <c r="BR6146">
        <v>20169.3</v>
      </c>
      <c r="BS6146">
        <v>0</v>
      </c>
      <c r="BT6146">
        <v>110</v>
      </c>
      <c r="BU6146">
        <v>3.3</v>
      </c>
      <c r="BV6146">
        <v>0</v>
      </c>
      <c r="BW6146">
        <v>0</v>
      </c>
      <c r="BX6146">
        <v>4395.1000000000004</v>
      </c>
      <c r="BY6146">
        <v>0</v>
      </c>
      <c r="BZ6146">
        <v>0</v>
      </c>
      <c r="CA6146">
        <v>0</v>
      </c>
      <c r="CB6146">
        <v>9408.4</v>
      </c>
      <c r="CC6146">
        <v>0</v>
      </c>
      <c r="CD6146">
        <v>0</v>
      </c>
      <c r="CE6146">
        <v>0</v>
      </c>
      <c r="CF6146">
        <v>1197</v>
      </c>
      <c r="CG6146">
        <v>5055.5</v>
      </c>
      <c r="CH6146">
        <v>0</v>
      </c>
      <c r="CI6146">
        <v>0</v>
      </c>
      <c r="CJ6146">
        <v>0</v>
      </c>
      <c r="CK6146">
        <v>0</v>
      </c>
      <c r="CL6146">
        <v>0</v>
      </c>
      <c r="CM6146">
        <v>0</v>
      </c>
      <c r="CN6146">
        <v>0</v>
      </c>
    </row>
    <row r="6147" spans="1:92">
      <c r="A6147">
        <v>6141</v>
      </c>
      <c r="B6147">
        <f t="shared" si="950"/>
        <v>256</v>
      </c>
      <c r="C6147" t="str">
        <f t="shared" si="951"/>
        <v>Day256</v>
      </c>
      <c r="D6147">
        <f t="shared" si="952"/>
        <v>20</v>
      </c>
      <c r="E6147" t="str">
        <f t="shared" si="953"/>
        <v>Hour20</v>
      </c>
      <c r="F6147">
        <f t="shared" si="954"/>
        <v>9</v>
      </c>
      <c r="G6147" t="str">
        <f t="shared" si="955"/>
        <v>Fall</v>
      </c>
      <c r="H6147">
        <f t="shared" si="956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18376.2</v>
      </c>
      <c r="L6147" s="9" t="s">
        <v>6274</v>
      </c>
      <c r="M6147" s="9">
        <v>12044.3</v>
      </c>
      <c r="N6147">
        <v>0</v>
      </c>
      <c r="O6147">
        <v>0</v>
      </c>
      <c r="P6147">
        <v>64.3</v>
      </c>
      <c r="Q6147">
        <v>12108.6</v>
      </c>
      <c r="R6147">
        <v>11607.4</v>
      </c>
      <c r="S6147">
        <v>12108.6</v>
      </c>
      <c r="T6147">
        <v>0</v>
      </c>
      <c r="U6147">
        <v>6267.6</v>
      </c>
      <c r="V6147">
        <v>3.6299999999999999E-2</v>
      </c>
      <c r="W6147">
        <v>5.5899999999999998E-2</v>
      </c>
      <c r="X6147">
        <v>0.31</v>
      </c>
      <c r="Y6147">
        <v>0.32</v>
      </c>
      <c r="Z6147">
        <v>426.3</v>
      </c>
      <c r="AA6147">
        <v>31.7</v>
      </c>
      <c r="AB6147">
        <v>4.46</v>
      </c>
      <c r="AC6147">
        <v>31.3</v>
      </c>
      <c r="AD6147">
        <v>1484.9</v>
      </c>
      <c r="AE6147">
        <v>0.26</v>
      </c>
      <c r="AF6147">
        <v>428.5</v>
      </c>
      <c r="AG6147">
        <v>75.599999999999994</v>
      </c>
      <c r="AH6147">
        <v>504.1</v>
      </c>
      <c r="AI6147">
        <v>452.6</v>
      </c>
      <c r="AJ6147">
        <v>35.9</v>
      </c>
      <c r="AK6147">
        <v>5.08</v>
      </c>
      <c r="AL6147">
        <v>31.3</v>
      </c>
      <c r="AM6147">
        <v>1507.6</v>
      </c>
      <c r="AN6147">
        <v>0.28000000000000003</v>
      </c>
      <c r="AO6147">
        <v>455.1</v>
      </c>
      <c r="AP6147">
        <v>76.3</v>
      </c>
      <c r="AQ6147">
        <v>531.4</v>
      </c>
      <c r="AR6147">
        <v>532.20000000000005</v>
      </c>
      <c r="AS6147">
        <v>38.200000000000003</v>
      </c>
      <c r="AT6147">
        <v>5.36</v>
      </c>
      <c r="AU6147">
        <v>37.299999999999997</v>
      </c>
      <c r="AV6147">
        <v>1888.9</v>
      </c>
      <c r="AW6147">
        <v>0.25</v>
      </c>
      <c r="AX6147">
        <v>534.79999999999995</v>
      </c>
      <c r="AY6147">
        <v>93.7</v>
      </c>
      <c r="AZ6147">
        <v>628.5</v>
      </c>
      <c r="BA6147">
        <v>1167.5</v>
      </c>
      <c r="BB6147">
        <v>134.5</v>
      </c>
      <c r="BC6147">
        <v>19.559999999999999</v>
      </c>
      <c r="BD6147">
        <v>36</v>
      </c>
      <c r="BE6147">
        <v>2545.5</v>
      </c>
      <c r="BF6147">
        <v>0.57999999999999996</v>
      </c>
      <c r="BG6147">
        <v>1176.9000000000001</v>
      </c>
      <c r="BH6147">
        <v>112</v>
      </c>
      <c r="BI6147">
        <v>1288.9000000000001</v>
      </c>
      <c r="BJ6147">
        <v>30.06</v>
      </c>
      <c r="BK6147">
        <v>0</v>
      </c>
      <c r="BL6147">
        <v>0</v>
      </c>
      <c r="BM6147">
        <v>30.06</v>
      </c>
      <c r="BN6147">
        <v>31.84</v>
      </c>
      <c r="BO6147">
        <v>0</v>
      </c>
      <c r="BP6147">
        <v>0</v>
      </c>
      <c r="BQ6147">
        <v>31.84</v>
      </c>
      <c r="BR6147">
        <v>18376.2</v>
      </c>
      <c r="BS6147">
        <v>0</v>
      </c>
      <c r="BT6147">
        <v>0</v>
      </c>
      <c r="BU6147">
        <v>3.3</v>
      </c>
      <c r="BV6147">
        <v>0</v>
      </c>
      <c r="BW6147">
        <v>0</v>
      </c>
      <c r="BX6147">
        <v>4395.1000000000004</v>
      </c>
      <c r="BY6147">
        <v>0</v>
      </c>
      <c r="BZ6147">
        <v>0</v>
      </c>
      <c r="CA6147">
        <v>0</v>
      </c>
      <c r="CB6147">
        <v>8374.7000000000007</v>
      </c>
      <c r="CC6147">
        <v>0</v>
      </c>
      <c r="CD6147">
        <v>0</v>
      </c>
      <c r="CE6147">
        <v>0</v>
      </c>
      <c r="CF6147">
        <v>547.6</v>
      </c>
      <c r="CG6147">
        <v>5055.5</v>
      </c>
      <c r="CH6147">
        <v>0</v>
      </c>
      <c r="CI6147">
        <v>0</v>
      </c>
      <c r="CJ6147">
        <v>0</v>
      </c>
      <c r="CK6147">
        <v>0</v>
      </c>
      <c r="CL6147">
        <v>0</v>
      </c>
      <c r="CM6147">
        <v>0</v>
      </c>
      <c r="CN6147">
        <v>0</v>
      </c>
    </row>
    <row r="6148" spans="1:92">
      <c r="A6148">
        <v>6142</v>
      </c>
      <c r="B6148">
        <f t="shared" si="950"/>
        <v>256</v>
      </c>
      <c r="C6148" t="str">
        <f t="shared" si="951"/>
        <v>Day256</v>
      </c>
      <c r="D6148">
        <f t="shared" si="952"/>
        <v>21</v>
      </c>
      <c r="E6148" t="str">
        <f t="shared" si="953"/>
        <v>Hour21</v>
      </c>
      <c r="F6148">
        <f t="shared" si="954"/>
        <v>9</v>
      </c>
      <c r="G6148" t="str">
        <f t="shared" si="955"/>
        <v>Fall</v>
      </c>
      <c r="H6148">
        <f t="shared" si="956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15853.5</v>
      </c>
      <c r="L6148" s="9" t="s">
        <v>6275</v>
      </c>
      <c r="M6148" s="9">
        <v>11030.5</v>
      </c>
      <c r="N6148">
        <v>0</v>
      </c>
      <c r="O6148">
        <v>0</v>
      </c>
      <c r="P6148">
        <v>44.1</v>
      </c>
      <c r="Q6148">
        <v>11074.6</v>
      </c>
      <c r="R6148">
        <v>10647.8</v>
      </c>
      <c r="S6148">
        <v>11074.6</v>
      </c>
      <c r="T6148">
        <v>0</v>
      </c>
      <c r="U6148">
        <v>4778.8999999999996</v>
      </c>
      <c r="V6148">
        <v>3.4700000000000002E-2</v>
      </c>
      <c r="W6148">
        <v>5.1200000000000002E-2</v>
      </c>
      <c r="X6148">
        <v>0.35</v>
      </c>
      <c r="Y6148">
        <v>0.37</v>
      </c>
      <c r="Z6148">
        <v>392.7</v>
      </c>
      <c r="AA6148">
        <v>29</v>
      </c>
      <c r="AB6148">
        <v>4.07</v>
      </c>
      <c r="AC6148">
        <v>29.6</v>
      </c>
      <c r="AD6148">
        <v>1376.8</v>
      </c>
      <c r="AE6148">
        <v>0.25</v>
      </c>
      <c r="AF6148">
        <v>394.7</v>
      </c>
      <c r="AG6148">
        <v>70.7</v>
      </c>
      <c r="AH6148">
        <v>465.4</v>
      </c>
      <c r="AI6148">
        <v>411.9</v>
      </c>
      <c r="AJ6148">
        <v>32</v>
      </c>
      <c r="AK6148">
        <v>4.51</v>
      </c>
      <c r="AL6148">
        <v>29.7</v>
      </c>
      <c r="AM6148">
        <v>1395</v>
      </c>
      <c r="AN6148">
        <v>0.26</v>
      </c>
      <c r="AO6148">
        <v>414.1</v>
      </c>
      <c r="AP6148">
        <v>71.400000000000006</v>
      </c>
      <c r="AQ6148">
        <v>485.4</v>
      </c>
      <c r="AR6148">
        <v>561.29999999999995</v>
      </c>
      <c r="AS6148">
        <v>39.299999999999997</v>
      </c>
      <c r="AT6148">
        <v>5.5</v>
      </c>
      <c r="AU6148">
        <v>40.299999999999997</v>
      </c>
      <c r="AV6148">
        <v>2024.7</v>
      </c>
      <c r="AW6148">
        <v>0.26</v>
      </c>
      <c r="AX6148">
        <v>564</v>
      </c>
      <c r="AY6148">
        <v>100.7</v>
      </c>
      <c r="AZ6148">
        <v>664.6</v>
      </c>
      <c r="BA6148">
        <v>1131.2</v>
      </c>
      <c r="BB6148">
        <v>130.30000000000001</v>
      </c>
      <c r="BC6148">
        <v>18.95</v>
      </c>
      <c r="BD6148">
        <v>34.799999999999997</v>
      </c>
      <c r="BE6148">
        <v>2466.3000000000002</v>
      </c>
      <c r="BF6148">
        <v>0.56000000000000005</v>
      </c>
      <c r="BG6148">
        <v>1140.2</v>
      </c>
      <c r="BH6148">
        <v>108.5</v>
      </c>
      <c r="BI6148">
        <v>1248.7</v>
      </c>
      <c r="BJ6148">
        <v>28.35</v>
      </c>
      <c r="BK6148">
        <v>0</v>
      </c>
      <c r="BL6148">
        <v>0</v>
      </c>
      <c r="BM6148">
        <v>28.35</v>
      </c>
      <c r="BN6148">
        <v>29.87</v>
      </c>
      <c r="BO6148">
        <v>0</v>
      </c>
      <c r="BP6148">
        <v>0</v>
      </c>
      <c r="BQ6148">
        <v>29.87</v>
      </c>
      <c r="BR6148">
        <v>15853.5</v>
      </c>
      <c r="BS6148">
        <v>0</v>
      </c>
      <c r="BT6148">
        <v>0</v>
      </c>
      <c r="BU6148">
        <v>3.3</v>
      </c>
      <c r="BV6148">
        <v>0</v>
      </c>
      <c r="BW6148">
        <v>0</v>
      </c>
      <c r="BX6148">
        <v>3474.7</v>
      </c>
      <c r="BY6148">
        <v>0</v>
      </c>
      <c r="BZ6148">
        <v>0</v>
      </c>
      <c r="CA6148">
        <v>0</v>
      </c>
      <c r="CB6148">
        <v>6772.4</v>
      </c>
      <c r="CC6148">
        <v>0</v>
      </c>
      <c r="CD6148">
        <v>0</v>
      </c>
      <c r="CE6148">
        <v>0</v>
      </c>
      <c r="CF6148">
        <v>547.6</v>
      </c>
      <c r="CG6148">
        <v>5055.5</v>
      </c>
      <c r="CH6148">
        <v>0</v>
      </c>
      <c r="CI6148">
        <v>0</v>
      </c>
      <c r="CJ6148">
        <v>0</v>
      </c>
      <c r="CK6148">
        <v>0</v>
      </c>
      <c r="CL6148">
        <v>0</v>
      </c>
      <c r="CM6148">
        <v>0</v>
      </c>
      <c r="CN6148">
        <v>0</v>
      </c>
    </row>
    <row r="6149" spans="1:92">
      <c r="A6149">
        <v>6143</v>
      </c>
      <c r="B6149">
        <f t="shared" si="950"/>
        <v>256</v>
      </c>
      <c r="C6149" t="str">
        <f t="shared" si="951"/>
        <v>Day256</v>
      </c>
      <c r="D6149">
        <f t="shared" si="952"/>
        <v>22</v>
      </c>
      <c r="E6149" t="str">
        <f t="shared" si="953"/>
        <v>Hour22</v>
      </c>
      <c r="F6149">
        <f t="shared" si="954"/>
        <v>9</v>
      </c>
      <c r="G6149" t="str">
        <f t="shared" si="955"/>
        <v>Fall</v>
      </c>
      <c r="H6149">
        <f t="shared" si="956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14501.6</v>
      </c>
      <c r="L6149" s="9" t="s">
        <v>6276</v>
      </c>
      <c r="M6149" s="9">
        <v>10198.9</v>
      </c>
      <c r="N6149">
        <v>0</v>
      </c>
      <c r="O6149">
        <v>0</v>
      </c>
      <c r="P6149">
        <v>35.6</v>
      </c>
      <c r="Q6149">
        <v>10234.5</v>
      </c>
      <c r="R6149">
        <v>9857.2000000000007</v>
      </c>
      <c r="S6149">
        <v>10234.5</v>
      </c>
      <c r="T6149">
        <v>0</v>
      </c>
      <c r="U6149">
        <v>4267.1000000000004</v>
      </c>
      <c r="V6149">
        <v>3.3500000000000002E-2</v>
      </c>
      <c r="W6149">
        <v>4.7300000000000002E-2</v>
      </c>
      <c r="X6149">
        <v>0.39</v>
      </c>
      <c r="Y6149">
        <v>0.39</v>
      </c>
      <c r="Z6149">
        <v>384.9</v>
      </c>
      <c r="AA6149">
        <v>29.7</v>
      </c>
      <c r="AB6149">
        <v>4.1900000000000004</v>
      </c>
      <c r="AC6149">
        <v>28.1</v>
      </c>
      <c r="AD6149">
        <v>1308.5999999999999</v>
      </c>
      <c r="AE6149">
        <v>0.25</v>
      </c>
      <c r="AF6149">
        <v>386.9</v>
      </c>
      <c r="AG6149">
        <v>67.2</v>
      </c>
      <c r="AH6149">
        <v>454.1</v>
      </c>
      <c r="AI6149">
        <v>400.3</v>
      </c>
      <c r="AJ6149">
        <v>31.6</v>
      </c>
      <c r="AK6149">
        <v>4.46</v>
      </c>
      <c r="AL6149">
        <v>28.7</v>
      </c>
      <c r="AM6149">
        <v>1341.1</v>
      </c>
      <c r="AN6149">
        <v>0.26</v>
      </c>
      <c r="AO6149">
        <v>402.5</v>
      </c>
      <c r="AP6149">
        <v>68.8</v>
      </c>
      <c r="AQ6149">
        <v>471.2</v>
      </c>
      <c r="AR6149">
        <v>612.29999999999995</v>
      </c>
      <c r="AS6149">
        <v>44.1</v>
      </c>
      <c r="AT6149">
        <v>6.21</v>
      </c>
      <c r="AU6149">
        <v>43.2</v>
      </c>
      <c r="AV6149">
        <v>2144.6</v>
      </c>
      <c r="AW6149">
        <v>0.31</v>
      </c>
      <c r="AX6149">
        <v>615.29999999999995</v>
      </c>
      <c r="AY6149">
        <v>107.2</v>
      </c>
      <c r="AZ6149">
        <v>722.4</v>
      </c>
      <c r="BA6149">
        <v>1200.0999999999999</v>
      </c>
      <c r="BB6149">
        <v>138.19999999999999</v>
      </c>
      <c r="BC6149">
        <v>20.100000000000001</v>
      </c>
      <c r="BD6149">
        <v>37</v>
      </c>
      <c r="BE6149">
        <v>2616.6</v>
      </c>
      <c r="BF6149">
        <v>0.6</v>
      </c>
      <c r="BG6149">
        <v>1209.7</v>
      </c>
      <c r="BH6149">
        <v>115.1</v>
      </c>
      <c r="BI6149">
        <v>1324.8</v>
      </c>
      <c r="BJ6149">
        <v>26.46</v>
      </c>
      <c r="BK6149">
        <v>0</v>
      </c>
      <c r="BL6149">
        <v>0</v>
      </c>
      <c r="BM6149">
        <v>26.46</v>
      </c>
      <c r="BN6149">
        <v>27.78</v>
      </c>
      <c r="BO6149">
        <v>0</v>
      </c>
      <c r="BP6149">
        <v>0</v>
      </c>
      <c r="BQ6149">
        <v>27.78</v>
      </c>
      <c r="BR6149">
        <v>14501.6</v>
      </c>
      <c r="BS6149">
        <v>0</v>
      </c>
      <c r="BT6149">
        <v>0</v>
      </c>
      <c r="BU6149">
        <v>3.3</v>
      </c>
      <c r="BV6149">
        <v>0</v>
      </c>
      <c r="BW6149">
        <v>0</v>
      </c>
      <c r="BX6149">
        <v>3307.1</v>
      </c>
      <c r="BY6149">
        <v>0</v>
      </c>
      <c r="BZ6149">
        <v>0</v>
      </c>
      <c r="CA6149">
        <v>0</v>
      </c>
      <c r="CB6149">
        <v>5588.2</v>
      </c>
      <c r="CC6149">
        <v>0</v>
      </c>
      <c r="CD6149">
        <v>0</v>
      </c>
      <c r="CE6149">
        <v>0</v>
      </c>
      <c r="CF6149">
        <v>547.6</v>
      </c>
      <c r="CG6149">
        <v>5055.5</v>
      </c>
      <c r="CH6149">
        <v>0</v>
      </c>
      <c r="CI6149">
        <v>0</v>
      </c>
      <c r="CJ6149">
        <v>0</v>
      </c>
      <c r="CK6149">
        <v>0</v>
      </c>
      <c r="CL6149">
        <v>0</v>
      </c>
      <c r="CM6149">
        <v>0</v>
      </c>
      <c r="CN6149">
        <v>0</v>
      </c>
    </row>
    <row r="6150" spans="1:92">
      <c r="A6150">
        <v>6144</v>
      </c>
      <c r="B6150">
        <f t="shared" si="950"/>
        <v>256</v>
      </c>
      <c r="C6150" t="str">
        <f t="shared" si="951"/>
        <v>Day256</v>
      </c>
      <c r="D6150">
        <f t="shared" si="952"/>
        <v>23</v>
      </c>
      <c r="E6150" t="str">
        <f t="shared" si="953"/>
        <v>Hour23</v>
      </c>
      <c r="F6150">
        <f t="shared" si="954"/>
        <v>9</v>
      </c>
      <c r="G6150" t="str">
        <f t="shared" si="955"/>
        <v>Fall</v>
      </c>
      <c r="H6150">
        <f t="shared" si="956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13122.2</v>
      </c>
      <c r="L6150" s="9" t="s">
        <v>6277</v>
      </c>
      <c r="M6150" s="9">
        <v>9560.7000000000007</v>
      </c>
      <c r="N6150">
        <v>110</v>
      </c>
      <c r="O6150">
        <v>0</v>
      </c>
      <c r="P6150">
        <v>62.9</v>
      </c>
      <c r="Q6150">
        <v>9733.7000000000007</v>
      </c>
      <c r="R6150">
        <v>9248.2999999999993</v>
      </c>
      <c r="S6150">
        <v>9733.7000000000007</v>
      </c>
      <c r="T6150">
        <v>1202.0999999999999</v>
      </c>
      <c r="U6150">
        <v>4590.7</v>
      </c>
      <c r="V6150">
        <v>3.27E-2</v>
      </c>
      <c r="W6150">
        <v>4.4400000000000002E-2</v>
      </c>
      <c r="X6150">
        <v>0.43</v>
      </c>
      <c r="Y6150">
        <v>0.44</v>
      </c>
      <c r="Z6150">
        <v>318.2</v>
      </c>
      <c r="AA6150">
        <v>20.5</v>
      </c>
      <c r="AB6150">
        <v>2.84</v>
      </c>
      <c r="AC6150">
        <v>27.8</v>
      </c>
      <c r="AD6150">
        <v>1212.7</v>
      </c>
      <c r="AE6150">
        <v>0.22</v>
      </c>
      <c r="AF6150">
        <v>319.60000000000002</v>
      </c>
      <c r="AG6150">
        <v>64</v>
      </c>
      <c r="AH6150">
        <v>383.6</v>
      </c>
      <c r="AI6150">
        <v>331.3</v>
      </c>
      <c r="AJ6150">
        <v>22.5</v>
      </c>
      <c r="AK6150">
        <v>3.13</v>
      </c>
      <c r="AL6150">
        <v>28.1</v>
      </c>
      <c r="AM6150">
        <v>1224.2</v>
      </c>
      <c r="AN6150">
        <v>0.24</v>
      </c>
      <c r="AO6150">
        <v>332.8</v>
      </c>
      <c r="AP6150">
        <v>64.599999999999994</v>
      </c>
      <c r="AQ6150">
        <v>397.5</v>
      </c>
      <c r="AR6150">
        <v>673.8</v>
      </c>
      <c r="AS6150">
        <v>55.3</v>
      </c>
      <c r="AT6150">
        <v>7.85</v>
      </c>
      <c r="AU6150">
        <v>41</v>
      </c>
      <c r="AV6150">
        <v>2174.6999999999998</v>
      </c>
      <c r="AW6150">
        <v>0.32</v>
      </c>
      <c r="AX6150">
        <v>677.6</v>
      </c>
      <c r="AY6150">
        <v>105.9</v>
      </c>
      <c r="AZ6150">
        <v>783.5</v>
      </c>
      <c r="BA6150">
        <v>1235.2</v>
      </c>
      <c r="BB6150">
        <v>142.19999999999999</v>
      </c>
      <c r="BC6150">
        <v>20.69</v>
      </c>
      <c r="BD6150">
        <v>38.1</v>
      </c>
      <c r="BE6150">
        <v>2693</v>
      </c>
      <c r="BF6150">
        <v>0.61</v>
      </c>
      <c r="BG6150">
        <v>1245.0999999999999</v>
      </c>
      <c r="BH6150">
        <v>118.5</v>
      </c>
      <c r="BI6150">
        <v>1363.6</v>
      </c>
      <c r="BJ6150">
        <v>25.71</v>
      </c>
      <c r="BK6150">
        <v>0</v>
      </c>
      <c r="BL6150">
        <v>0</v>
      </c>
      <c r="BM6150">
        <v>25.71</v>
      </c>
      <c r="BN6150">
        <v>26.9</v>
      </c>
      <c r="BO6150">
        <v>0</v>
      </c>
      <c r="BP6150">
        <v>0</v>
      </c>
      <c r="BQ6150">
        <v>26.9</v>
      </c>
      <c r="BR6150">
        <v>13122.2</v>
      </c>
      <c r="BS6150">
        <v>0</v>
      </c>
      <c r="BT6150">
        <v>0</v>
      </c>
      <c r="BU6150">
        <v>3.3</v>
      </c>
      <c r="BV6150">
        <v>0</v>
      </c>
      <c r="BW6150">
        <v>0</v>
      </c>
      <c r="BX6150">
        <v>1927.7</v>
      </c>
      <c r="BY6150">
        <v>0</v>
      </c>
      <c r="BZ6150">
        <v>0</v>
      </c>
      <c r="CA6150">
        <v>0</v>
      </c>
      <c r="CB6150">
        <v>5588.2</v>
      </c>
      <c r="CC6150">
        <v>0</v>
      </c>
      <c r="CD6150">
        <v>0</v>
      </c>
      <c r="CE6150">
        <v>0</v>
      </c>
      <c r="CF6150">
        <v>547.6</v>
      </c>
      <c r="CG6150">
        <v>5055.5</v>
      </c>
      <c r="CH6150">
        <v>0</v>
      </c>
      <c r="CI6150">
        <v>0</v>
      </c>
      <c r="CJ6150">
        <v>0</v>
      </c>
      <c r="CK6150">
        <v>0</v>
      </c>
      <c r="CL6150">
        <v>0</v>
      </c>
      <c r="CM6150">
        <v>0</v>
      </c>
      <c r="CN6150">
        <v>0</v>
      </c>
    </row>
    <row r="6151" spans="1:92">
      <c r="A6151">
        <v>6145</v>
      </c>
      <c r="B6151">
        <f t="shared" ref="B6151:B6214" si="960">CEILING(A6151/24,1)</f>
        <v>257</v>
      </c>
      <c r="C6151" t="str">
        <f t="shared" ref="C6151:C6214" si="961">CONCATENATE("Day",B6151)</f>
        <v>Day257</v>
      </c>
      <c r="D6151">
        <f t="shared" ref="D6151:D6214" si="962">A6151-(B6151-1)*24-1</f>
        <v>0</v>
      </c>
      <c r="E6151" t="str">
        <f t="shared" ref="E6151:E6214" si="963">CONCATENATE("Hour",D6151)</f>
        <v>Hour0</v>
      </c>
      <c r="F6151">
        <f t="shared" ref="F6151:F6214" si="964">MONTH(B6151)</f>
        <v>9</v>
      </c>
      <c r="G6151" t="str">
        <f t="shared" ref="G6151:G6214" si="965">IF(AND(F6151&gt;=3,F6151&lt;=5),"Spring",IF(AND(F6151&gt;=6,F6151&lt;=8),"Summer",IF(AND(F6151&gt;=9,F6151&lt;=10),"Fall","Winter")))</f>
        <v>Fall</v>
      </c>
      <c r="H6151">
        <f t="shared" ref="H6151:H6214" si="966">COUNTIFS($G$7:$G$8766,G6151,$I$7:$I$8766,"&gt;"&amp;I6151+1)+1</f>
        <v>28</v>
      </c>
      <c r="I6151">
        <f t="shared" ref="I6151:I6214" si="967">IF(B6151=B6150,NA(),_xlfn.MAXIFS($K$7:$K$8766,$B$7:$B$8766,B6151))</f>
        <v>20482.599999999999</v>
      </c>
      <c r="J6151" t="str">
        <f t="shared" ref="J6151:J6214" si="968">IF(B6151=B6150,J6150,IF(AND(OR(G6151="Winter",G6151="Summer"),H6151&lt;=5),CONCATENATE(G6151," Peak"),G6151))</f>
        <v>Fall</v>
      </c>
      <c r="K6151">
        <f t="shared" ref="K6151:K6214" si="969">_xlfn.XLOOKUP("generation",$L$6:$CS$6,$L6151:$CS6151)</f>
        <v>12952.6</v>
      </c>
      <c r="L6151" s="9" t="s">
        <v>6278</v>
      </c>
      <c r="M6151" s="9">
        <v>9170.9</v>
      </c>
      <c r="N6151">
        <v>110</v>
      </c>
      <c r="O6151">
        <v>0</v>
      </c>
      <c r="P6151">
        <v>80.099999999999994</v>
      </c>
      <c r="Q6151">
        <v>9360.9</v>
      </c>
      <c r="R6151">
        <v>8875.2999999999993</v>
      </c>
      <c r="S6151">
        <v>9360.9</v>
      </c>
      <c r="T6151">
        <v>1903</v>
      </c>
      <c r="U6151">
        <v>5494.7</v>
      </c>
      <c r="V6151">
        <v>3.2199999999999999E-2</v>
      </c>
      <c r="W6151">
        <v>4.2500000000000003E-2</v>
      </c>
      <c r="X6151">
        <v>0.43</v>
      </c>
      <c r="Y6151">
        <v>0.45</v>
      </c>
      <c r="Z6151">
        <v>309.3</v>
      </c>
      <c r="AA6151">
        <v>19.3</v>
      </c>
      <c r="AB6151">
        <v>2.66</v>
      </c>
      <c r="AC6151">
        <v>27.7</v>
      </c>
      <c r="AD6151">
        <v>1200</v>
      </c>
      <c r="AE6151">
        <v>0.22</v>
      </c>
      <c r="AF6151">
        <v>310.60000000000002</v>
      </c>
      <c r="AG6151">
        <v>63.6</v>
      </c>
      <c r="AH6151">
        <v>374.2</v>
      </c>
      <c r="AI6151">
        <v>324</v>
      </c>
      <c r="AJ6151">
        <v>21.6</v>
      </c>
      <c r="AK6151">
        <v>3</v>
      </c>
      <c r="AL6151">
        <v>28</v>
      </c>
      <c r="AM6151">
        <v>1210</v>
      </c>
      <c r="AN6151">
        <v>0.24</v>
      </c>
      <c r="AO6151">
        <v>325.5</v>
      </c>
      <c r="AP6151">
        <v>64.099999999999994</v>
      </c>
      <c r="AQ6151">
        <v>389.6</v>
      </c>
      <c r="AR6151">
        <v>571.79999999999995</v>
      </c>
      <c r="AS6151">
        <v>37.700000000000003</v>
      </c>
      <c r="AT6151">
        <v>5.24</v>
      </c>
      <c r="AU6151">
        <v>43.1</v>
      </c>
      <c r="AV6151">
        <v>2136.8000000000002</v>
      </c>
      <c r="AW6151">
        <v>0.27</v>
      </c>
      <c r="AX6151">
        <v>574.29999999999995</v>
      </c>
      <c r="AY6151">
        <v>106.9</v>
      </c>
      <c r="AZ6151">
        <v>681.2</v>
      </c>
      <c r="BA6151">
        <v>1044.0999999999999</v>
      </c>
      <c r="BB6151">
        <v>120.2</v>
      </c>
      <c r="BC6151">
        <v>17.489999999999998</v>
      </c>
      <c r="BD6151">
        <v>32.200000000000003</v>
      </c>
      <c r="BE6151">
        <v>2276.4</v>
      </c>
      <c r="BF6151">
        <v>0.52</v>
      </c>
      <c r="BG6151">
        <v>1052.5</v>
      </c>
      <c r="BH6151">
        <v>100.1</v>
      </c>
      <c r="BI6151">
        <v>1152.5999999999999</v>
      </c>
      <c r="BJ6151">
        <v>25.3</v>
      </c>
      <c r="BK6151">
        <v>0</v>
      </c>
      <c r="BL6151">
        <v>0</v>
      </c>
      <c r="BM6151">
        <v>25.3</v>
      </c>
      <c r="BN6151">
        <v>26.43</v>
      </c>
      <c r="BO6151">
        <v>0</v>
      </c>
      <c r="BP6151">
        <v>0</v>
      </c>
      <c r="BQ6151">
        <v>26.43</v>
      </c>
      <c r="BR6151">
        <v>12952.6</v>
      </c>
      <c r="BS6151">
        <v>0</v>
      </c>
      <c r="BT6151">
        <v>0</v>
      </c>
      <c r="BU6151">
        <v>3.3</v>
      </c>
      <c r="BV6151">
        <v>0</v>
      </c>
      <c r="BW6151">
        <v>0</v>
      </c>
      <c r="BX6151">
        <v>1758</v>
      </c>
      <c r="BY6151">
        <v>0</v>
      </c>
      <c r="BZ6151">
        <v>0</v>
      </c>
      <c r="CA6151">
        <v>0</v>
      </c>
      <c r="CB6151">
        <v>5588.2</v>
      </c>
      <c r="CC6151">
        <v>0</v>
      </c>
      <c r="CD6151">
        <v>0</v>
      </c>
      <c r="CE6151">
        <v>0</v>
      </c>
      <c r="CF6151">
        <v>547.6</v>
      </c>
      <c r="CG6151">
        <v>5055.5</v>
      </c>
      <c r="CH6151">
        <v>0</v>
      </c>
      <c r="CI6151">
        <v>0</v>
      </c>
      <c r="CJ6151">
        <v>0</v>
      </c>
      <c r="CK6151">
        <v>0</v>
      </c>
      <c r="CL6151">
        <v>0</v>
      </c>
      <c r="CM6151">
        <v>0</v>
      </c>
      <c r="CN6151">
        <v>0</v>
      </c>
    </row>
    <row r="6152" spans="1:92">
      <c r="A6152">
        <v>6146</v>
      </c>
      <c r="B6152">
        <f t="shared" si="960"/>
        <v>257</v>
      </c>
      <c r="C6152" t="str">
        <f t="shared" si="961"/>
        <v>Day257</v>
      </c>
      <c r="D6152">
        <f t="shared" si="962"/>
        <v>1</v>
      </c>
      <c r="E6152" t="str">
        <f t="shared" si="963"/>
        <v>Hour1</v>
      </c>
      <c r="F6152">
        <f t="shared" si="964"/>
        <v>9</v>
      </c>
      <c r="G6152" t="str">
        <f t="shared" si="965"/>
        <v>Fall</v>
      </c>
      <c r="H6152">
        <f t="shared" si="966"/>
        <v>1404</v>
      </c>
      <c r="I6152" t="e">
        <f t="shared" si="967"/>
        <v>#N/A</v>
      </c>
      <c r="J6152" t="str">
        <f t="shared" si="968"/>
        <v>Fall</v>
      </c>
      <c r="K6152">
        <f t="shared" si="969"/>
        <v>12952.6</v>
      </c>
      <c r="L6152" s="9" t="s">
        <v>6279</v>
      </c>
      <c r="M6152" s="9">
        <v>8937.6</v>
      </c>
      <c r="N6152">
        <v>110</v>
      </c>
      <c r="O6152">
        <v>0</v>
      </c>
      <c r="P6152">
        <v>92.9</v>
      </c>
      <c r="Q6152">
        <v>9140.5</v>
      </c>
      <c r="R6152">
        <v>8651.9</v>
      </c>
      <c r="S6152">
        <v>9140.5</v>
      </c>
      <c r="T6152">
        <v>2039.4</v>
      </c>
      <c r="U6152">
        <v>5851.4</v>
      </c>
      <c r="V6152">
        <v>3.2000000000000001E-2</v>
      </c>
      <c r="W6152">
        <v>4.1500000000000002E-2</v>
      </c>
      <c r="X6152">
        <v>0.43</v>
      </c>
      <c r="Y6152">
        <v>0.46</v>
      </c>
      <c r="Z6152">
        <v>309.3</v>
      </c>
      <c r="AA6152">
        <v>19.3</v>
      </c>
      <c r="AB6152">
        <v>2.66</v>
      </c>
      <c r="AC6152">
        <v>27.7</v>
      </c>
      <c r="AD6152">
        <v>1200</v>
      </c>
      <c r="AE6152">
        <v>0.22</v>
      </c>
      <c r="AF6152">
        <v>310.60000000000002</v>
      </c>
      <c r="AG6152">
        <v>63.6</v>
      </c>
      <c r="AH6152">
        <v>374.2</v>
      </c>
      <c r="AI6152">
        <v>322.3</v>
      </c>
      <c r="AJ6152">
        <v>21.8</v>
      </c>
      <c r="AK6152">
        <v>3.04</v>
      </c>
      <c r="AL6152">
        <v>27.7</v>
      </c>
      <c r="AM6152">
        <v>1191.5999999999999</v>
      </c>
      <c r="AN6152">
        <v>0.24</v>
      </c>
      <c r="AO6152">
        <v>323.8</v>
      </c>
      <c r="AP6152">
        <v>63.2</v>
      </c>
      <c r="AQ6152">
        <v>387</v>
      </c>
      <c r="AR6152">
        <v>641.5</v>
      </c>
      <c r="AS6152">
        <v>49.7</v>
      </c>
      <c r="AT6152">
        <v>7.01</v>
      </c>
      <c r="AU6152">
        <v>41.7</v>
      </c>
      <c r="AV6152">
        <v>2164.9</v>
      </c>
      <c r="AW6152">
        <v>0.3</v>
      </c>
      <c r="AX6152">
        <v>644.9</v>
      </c>
      <c r="AY6152">
        <v>106.3</v>
      </c>
      <c r="AZ6152">
        <v>751.2</v>
      </c>
      <c r="BA6152">
        <v>1116.9000000000001</v>
      </c>
      <c r="BB6152">
        <v>128.6</v>
      </c>
      <c r="BC6152">
        <v>18.71</v>
      </c>
      <c r="BD6152">
        <v>34.4</v>
      </c>
      <c r="BE6152">
        <v>2435.1999999999998</v>
      </c>
      <c r="BF6152">
        <v>0.55000000000000004</v>
      </c>
      <c r="BG6152">
        <v>1125.9000000000001</v>
      </c>
      <c r="BH6152">
        <v>107.1</v>
      </c>
      <c r="BI6152">
        <v>1233</v>
      </c>
      <c r="BJ6152">
        <v>25.23</v>
      </c>
      <c r="BK6152">
        <v>0</v>
      </c>
      <c r="BL6152">
        <v>0</v>
      </c>
      <c r="BM6152">
        <v>25.23</v>
      </c>
      <c r="BN6152">
        <v>26.32</v>
      </c>
      <c r="BO6152">
        <v>0</v>
      </c>
      <c r="BP6152">
        <v>0</v>
      </c>
      <c r="BQ6152">
        <v>26.32</v>
      </c>
      <c r="BR6152">
        <v>12952.6</v>
      </c>
      <c r="BS6152">
        <v>0</v>
      </c>
      <c r="BT6152">
        <v>0</v>
      </c>
      <c r="BU6152">
        <v>3.3</v>
      </c>
      <c r="BV6152">
        <v>0</v>
      </c>
      <c r="BW6152">
        <v>0</v>
      </c>
      <c r="BX6152">
        <v>1758</v>
      </c>
      <c r="BY6152">
        <v>0</v>
      </c>
      <c r="BZ6152">
        <v>0</v>
      </c>
      <c r="CA6152">
        <v>0</v>
      </c>
      <c r="CB6152">
        <v>5588.2</v>
      </c>
      <c r="CC6152">
        <v>0</v>
      </c>
      <c r="CD6152">
        <v>0</v>
      </c>
      <c r="CE6152">
        <v>0</v>
      </c>
      <c r="CF6152">
        <v>547.6</v>
      </c>
      <c r="CG6152">
        <v>5055.5</v>
      </c>
      <c r="CH6152">
        <v>0</v>
      </c>
      <c r="CI6152">
        <v>0</v>
      </c>
      <c r="CJ6152">
        <v>0</v>
      </c>
      <c r="CK6152">
        <v>0</v>
      </c>
      <c r="CL6152">
        <v>0</v>
      </c>
      <c r="CM6152">
        <v>0</v>
      </c>
      <c r="CN6152">
        <v>0</v>
      </c>
    </row>
    <row r="6153" spans="1:92">
      <c r="A6153">
        <v>6147</v>
      </c>
      <c r="B6153">
        <f t="shared" si="960"/>
        <v>257</v>
      </c>
      <c r="C6153" t="str">
        <f t="shared" si="961"/>
        <v>Day257</v>
      </c>
      <c r="D6153">
        <f t="shared" si="962"/>
        <v>2</v>
      </c>
      <c r="E6153" t="str">
        <f t="shared" si="963"/>
        <v>Hour2</v>
      </c>
      <c r="F6153">
        <f t="shared" si="964"/>
        <v>9</v>
      </c>
      <c r="G6153" t="str">
        <f t="shared" si="965"/>
        <v>Fall</v>
      </c>
      <c r="H6153">
        <f t="shared" si="966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12952.6</v>
      </c>
      <c r="L6153" s="9" t="s">
        <v>6280</v>
      </c>
      <c r="M6153" s="9">
        <v>8753</v>
      </c>
      <c r="N6153">
        <v>110</v>
      </c>
      <c r="O6153">
        <v>0</v>
      </c>
      <c r="P6153">
        <v>100.4</v>
      </c>
      <c r="Q6153">
        <v>8963.2999999999993</v>
      </c>
      <c r="R6153">
        <v>8474.7999999999993</v>
      </c>
      <c r="S6153">
        <v>8963.2999999999993</v>
      </c>
      <c r="T6153">
        <v>2506.8000000000002</v>
      </c>
      <c r="U6153">
        <v>6496.1</v>
      </c>
      <c r="V6153">
        <v>3.1800000000000002E-2</v>
      </c>
      <c r="W6153">
        <v>4.0599999999999997E-2</v>
      </c>
      <c r="X6153">
        <v>0.43</v>
      </c>
      <c r="Y6153">
        <v>0.47</v>
      </c>
      <c r="Z6153">
        <v>309.3</v>
      </c>
      <c r="AA6153">
        <v>19.3</v>
      </c>
      <c r="AB6153">
        <v>2.66</v>
      </c>
      <c r="AC6153">
        <v>27.7</v>
      </c>
      <c r="AD6153">
        <v>1200</v>
      </c>
      <c r="AE6153">
        <v>0.22</v>
      </c>
      <c r="AF6153">
        <v>310.60000000000002</v>
      </c>
      <c r="AG6153">
        <v>63.6</v>
      </c>
      <c r="AH6153">
        <v>374.2</v>
      </c>
      <c r="AI6153">
        <v>322.3</v>
      </c>
      <c r="AJ6153">
        <v>22.1</v>
      </c>
      <c r="AK6153">
        <v>3.09</v>
      </c>
      <c r="AL6153">
        <v>27.4</v>
      </c>
      <c r="AM6153">
        <v>1181.4000000000001</v>
      </c>
      <c r="AN6153">
        <v>0.24</v>
      </c>
      <c r="AO6153">
        <v>323.8</v>
      </c>
      <c r="AP6153">
        <v>62.7</v>
      </c>
      <c r="AQ6153">
        <v>386.5</v>
      </c>
      <c r="AR6153">
        <v>593.79999999999995</v>
      </c>
      <c r="AS6153">
        <v>41.7</v>
      </c>
      <c r="AT6153">
        <v>5.83</v>
      </c>
      <c r="AU6153">
        <v>42.5</v>
      </c>
      <c r="AV6153">
        <v>2138.8000000000002</v>
      </c>
      <c r="AW6153">
        <v>0.28000000000000003</v>
      </c>
      <c r="AX6153">
        <v>596.6</v>
      </c>
      <c r="AY6153">
        <v>106.3</v>
      </c>
      <c r="AZ6153">
        <v>702.9</v>
      </c>
      <c r="BA6153">
        <v>820.6</v>
      </c>
      <c r="BB6153">
        <v>77.3</v>
      </c>
      <c r="BC6153">
        <v>11.1</v>
      </c>
      <c r="BD6153">
        <v>40.799999999999997</v>
      </c>
      <c r="BE6153">
        <v>2332.1</v>
      </c>
      <c r="BF6153">
        <v>0.4</v>
      </c>
      <c r="BG6153">
        <v>825.9</v>
      </c>
      <c r="BH6153">
        <v>110.4</v>
      </c>
      <c r="BI6153">
        <v>936.4</v>
      </c>
      <c r="BJ6153">
        <v>25.29</v>
      </c>
      <c r="BK6153">
        <v>0</v>
      </c>
      <c r="BL6153">
        <v>0</v>
      </c>
      <c r="BM6153">
        <v>25.29</v>
      </c>
      <c r="BN6153">
        <v>26.36</v>
      </c>
      <c r="BO6153">
        <v>0</v>
      </c>
      <c r="BP6153">
        <v>0</v>
      </c>
      <c r="BQ6153">
        <v>26.36</v>
      </c>
      <c r="BR6153">
        <v>12952.6</v>
      </c>
      <c r="BS6153">
        <v>0</v>
      </c>
      <c r="BT6153">
        <v>0</v>
      </c>
      <c r="BU6153">
        <v>3.3</v>
      </c>
      <c r="BV6153">
        <v>0</v>
      </c>
      <c r="BW6153">
        <v>0</v>
      </c>
      <c r="BX6153">
        <v>1758</v>
      </c>
      <c r="BY6153">
        <v>0</v>
      </c>
      <c r="BZ6153">
        <v>0</v>
      </c>
      <c r="CA6153">
        <v>0</v>
      </c>
      <c r="CB6153">
        <v>5588.2</v>
      </c>
      <c r="CC6153">
        <v>0</v>
      </c>
      <c r="CD6153">
        <v>0</v>
      </c>
      <c r="CE6153">
        <v>0</v>
      </c>
      <c r="CF6153">
        <v>547.6</v>
      </c>
      <c r="CG6153">
        <v>5055.5</v>
      </c>
      <c r="CH6153">
        <v>0</v>
      </c>
      <c r="CI6153">
        <v>0</v>
      </c>
      <c r="CJ6153">
        <v>0</v>
      </c>
      <c r="CK6153">
        <v>0</v>
      </c>
      <c r="CL6153">
        <v>0</v>
      </c>
      <c r="CM6153">
        <v>0</v>
      </c>
      <c r="CN6153">
        <v>0</v>
      </c>
    </row>
    <row r="6154" spans="1:92">
      <c r="A6154">
        <v>6148</v>
      </c>
      <c r="B6154">
        <f t="shared" si="960"/>
        <v>257</v>
      </c>
      <c r="C6154" t="str">
        <f t="shared" si="961"/>
        <v>Day257</v>
      </c>
      <c r="D6154">
        <f t="shared" si="962"/>
        <v>3</v>
      </c>
      <c r="E6154" t="str">
        <f t="shared" si="963"/>
        <v>Hour3</v>
      </c>
      <c r="F6154">
        <f t="shared" si="964"/>
        <v>9</v>
      </c>
      <c r="G6154" t="str">
        <f t="shared" si="965"/>
        <v>Fall</v>
      </c>
      <c r="H6154">
        <f t="shared" si="966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12952.6</v>
      </c>
      <c r="L6154" s="9" t="s">
        <v>6281</v>
      </c>
      <c r="M6154" s="9">
        <v>8814.7999999999993</v>
      </c>
      <c r="N6154">
        <v>110</v>
      </c>
      <c r="O6154">
        <v>0</v>
      </c>
      <c r="P6154">
        <v>99.7</v>
      </c>
      <c r="Q6154">
        <v>9024.5</v>
      </c>
      <c r="R6154">
        <v>8534.1</v>
      </c>
      <c r="S6154">
        <v>9024.5</v>
      </c>
      <c r="T6154">
        <v>2547</v>
      </c>
      <c r="U6154">
        <v>6475.1</v>
      </c>
      <c r="V6154">
        <v>3.1800000000000002E-2</v>
      </c>
      <c r="W6154">
        <v>4.0899999999999999E-2</v>
      </c>
      <c r="X6154">
        <v>0.43</v>
      </c>
      <c r="Y6154">
        <v>0.47</v>
      </c>
      <c r="Z6154">
        <v>309.3</v>
      </c>
      <c r="AA6154">
        <v>19.3</v>
      </c>
      <c r="AB6154">
        <v>2.66</v>
      </c>
      <c r="AC6154">
        <v>27.7</v>
      </c>
      <c r="AD6154">
        <v>1200</v>
      </c>
      <c r="AE6154">
        <v>0.22</v>
      </c>
      <c r="AF6154">
        <v>310.60000000000002</v>
      </c>
      <c r="AG6154">
        <v>63.6</v>
      </c>
      <c r="AH6154">
        <v>374.2</v>
      </c>
      <c r="AI6154">
        <v>322</v>
      </c>
      <c r="AJ6154">
        <v>22</v>
      </c>
      <c r="AK6154">
        <v>3.08</v>
      </c>
      <c r="AL6154">
        <v>27.4</v>
      </c>
      <c r="AM6154">
        <v>1181.4000000000001</v>
      </c>
      <c r="AN6154">
        <v>0.24</v>
      </c>
      <c r="AO6154">
        <v>323.5</v>
      </c>
      <c r="AP6154">
        <v>62.7</v>
      </c>
      <c r="AQ6154">
        <v>386.2</v>
      </c>
      <c r="AR6154">
        <v>615.20000000000005</v>
      </c>
      <c r="AS6154">
        <v>45</v>
      </c>
      <c r="AT6154">
        <v>6.35</v>
      </c>
      <c r="AU6154">
        <v>42.6</v>
      </c>
      <c r="AV6154">
        <v>2135.6</v>
      </c>
      <c r="AW6154">
        <v>0.3</v>
      </c>
      <c r="AX6154">
        <v>618.29999999999995</v>
      </c>
      <c r="AY6154">
        <v>106.4</v>
      </c>
      <c r="AZ6154">
        <v>724.7</v>
      </c>
      <c r="BA6154">
        <v>467.5</v>
      </c>
      <c r="BB6154">
        <v>8.8000000000000007</v>
      </c>
      <c r="BC6154">
        <v>0.88</v>
      </c>
      <c r="BD6154">
        <v>55.2</v>
      </c>
      <c r="BE6154">
        <v>2444.5</v>
      </c>
      <c r="BF6154">
        <v>0.2</v>
      </c>
      <c r="BG6154">
        <v>468</v>
      </c>
      <c r="BH6154">
        <v>128.1</v>
      </c>
      <c r="BI6154">
        <v>596.1</v>
      </c>
      <c r="BJ6154">
        <v>25.41</v>
      </c>
      <c r="BK6154">
        <v>0</v>
      </c>
      <c r="BL6154">
        <v>0</v>
      </c>
      <c r="BM6154">
        <v>25.41</v>
      </c>
      <c r="BN6154">
        <v>26.5</v>
      </c>
      <c r="BO6154">
        <v>0</v>
      </c>
      <c r="BP6154">
        <v>0</v>
      </c>
      <c r="BQ6154">
        <v>26.5</v>
      </c>
      <c r="BR6154">
        <v>12952.6</v>
      </c>
      <c r="BS6154">
        <v>0</v>
      </c>
      <c r="BT6154">
        <v>0</v>
      </c>
      <c r="BU6154">
        <v>3.3</v>
      </c>
      <c r="BV6154">
        <v>0</v>
      </c>
      <c r="BW6154">
        <v>0</v>
      </c>
      <c r="BX6154">
        <v>1758</v>
      </c>
      <c r="BY6154">
        <v>0</v>
      </c>
      <c r="BZ6154">
        <v>0</v>
      </c>
      <c r="CA6154">
        <v>0</v>
      </c>
      <c r="CB6154">
        <v>5588.2</v>
      </c>
      <c r="CC6154">
        <v>0</v>
      </c>
      <c r="CD6154">
        <v>0</v>
      </c>
      <c r="CE6154">
        <v>0</v>
      </c>
      <c r="CF6154">
        <v>547.6</v>
      </c>
      <c r="CG6154">
        <v>5055.5</v>
      </c>
      <c r="CH6154">
        <v>0</v>
      </c>
      <c r="CI6154">
        <v>0</v>
      </c>
      <c r="CJ6154">
        <v>0</v>
      </c>
      <c r="CK6154">
        <v>0</v>
      </c>
      <c r="CL6154">
        <v>0</v>
      </c>
      <c r="CM6154">
        <v>0</v>
      </c>
      <c r="CN6154">
        <v>0</v>
      </c>
    </row>
    <row r="6155" spans="1:92">
      <c r="A6155">
        <v>6149</v>
      </c>
      <c r="B6155">
        <f t="shared" si="960"/>
        <v>257</v>
      </c>
      <c r="C6155" t="str">
        <f t="shared" si="961"/>
        <v>Day257</v>
      </c>
      <c r="D6155">
        <f t="shared" si="962"/>
        <v>4</v>
      </c>
      <c r="E6155" t="str">
        <f t="shared" si="963"/>
        <v>Hour4</v>
      </c>
      <c r="F6155">
        <f t="shared" si="964"/>
        <v>9</v>
      </c>
      <c r="G6155" t="str">
        <f t="shared" si="965"/>
        <v>Fall</v>
      </c>
      <c r="H6155">
        <f t="shared" si="966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14501.6</v>
      </c>
      <c r="L6155" s="9" t="s">
        <v>6282</v>
      </c>
      <c r="M6155" s="9">
        <v>9450.1</v>
      </c>
      <c r="N6155">
        <v>75.400000000000006</v>
      </c>
      <c r="O6155">
        <v>0</v>
      </c>
      <c r="P6155">
        <v>110.9</v>
      </c>
      <c r="Q6155">
        <v>9636.4</v>
      </c>
      <c r="R6155">
        <v>9142.5</v>
      </c>
      <c r="S6155">
        <v>9636.4</v>
      </c>
      <c r="T6155">
        <v>2482.1999999999998</v>
      </c>
      <c r="U6155">
        <v>7347.5</v>
      </c>
      <c r="V6155">
        <v>3.2500000000000001E-2</v>
      </c>
      <c r="W6155">
        <v>4.3799999999999999E-2</v>
      </c>
      <c r="X6155">
        <v>0.39</v>
      </c>
      <c r="Y6155">
        <v>0.41</v>
      </c>
      <c r="Z6155">
        <v>384.9</v>
      </c>
      <c r="AA6155">
        <v>29.7</v>
      </c>
      <c r="AB6155">
        <v>4.1900000000000004</v>
      </c>
      <c r="AC6155">
        <v>28.1</v>
      </c>
      <c r="AD6155">
        <v>1308.5999999999999</v>
      </c>
      <c r="AE6155">
        <v>0.25</v>
      </c>
      <c r="AF6155">
        <v>386.9</v>
      </c>
      <c r="AG6155">
        <v>67.2</v>
      </c>
      <c r="AH6155">
        <v>454.1</v>
      </c>
      <c r="AI6155">
        <v>398.9</v>
      </c>
      <c r="AJ6155">
        <v>31.8</v>
      </c>
      <c r="AK6155">
        <v>4.5</v>
      </c>
      <c r="AL6155">
        <v>28.5</v>
      </c>
      <c r="AM6155">
        <v>1320.3</v>
      </c>
      <c r="AN6155">
        <v>0.27</v>
      </c>
      <c r="AO6155">
        <v>401</v>
      </c>
      <c r="AP6155">
        <v>67.900000000000006</v>
      </c>
      <c r="AQ6155">
        <v>469</v>
      </c>
      <c r="AR6155">
        <v>612.1</v>
      </c>
      <c r="AS6155">
        <v>44.5</v>
      </c>
      <c r="AT6155">
        <v>6.26</v>
      </c>
      <c r="AU6155">
        <v>42.7</v>
      </c>
      <c r="AV6155">
        <v>2141.5</v>
      </c>
      <c r="AW6155">
        <v>0.3</v>
      </c>
      <c r="AX6155">
        <v>615.20000000000005</v>
      </c>
      <c r="AY6155">
        <v>106.6</v>
      </c>
      <c r="AZ6155">
        <v>721.7</v>
      </c>
      <c r="BA6155">
        <v>1133.4000000000001</v>
      </c>
      <c r="BB6155">
        <v>130.5</v>
      </c>
      <c r="BC6155">
        <v>18.98</v>
      </c>
      <c r="BD6155">
        <v>34.9</v>
      </c>
      <c r="BE6155">
        <v>2471</v>
      </c>
      <c r="BF6155">
        <v>0.56000000000000005</v>
      </c>
      <c r="BG6155">
        <v>1142.4000000000001</v>
      </c>
      <c r="BH6155">
        <v>108.7</v>
      </c>
      <c r="BI6155">
        <v>1251.0999999999999</v>
      </c>
      <c r="BJ6155">
        <v>26.5</v>
      </c>
      <c r="BK6155">
        <v>0</v>
      </c>
      <c r="BL6155">
        <v>0</v>
      </c>
      <c r="BM6155">
        <v>26.5</v>
      </c>
      <c r="BN6155">
        <v>27.72</v>
      </c>
      <c r="BO6155">
        <v>0</v>
      </c>
      <c r="BP6155">
        <v>0</v>
      </c>
      <c r="BQ6155">
        <v>27.72</v>
      </c>
      <c r="BR6155">
        <v>14501.6</v>
      </c>
      <c r="BS6155">
        <v>0</v>
      </c>
      <c r="BT6155">
        <v>0</v>
      </c>
      <c r="BU6155">
        <v>3.3</v>
      </c>
      <c r="BV6155">
        <v>0</v>
      </c>
      <c r="BW6155">
        <v>0</v>
      </c>
      <c r="BX6155">
        <v>3307.1</v>
      </c>
      <c r="BY6155">
        <v>0</v>
      </c>
      <c r="BZ6155">
        <v>0</v>
      </c>
      <c r="CA6155">
        <v>0</v>
      </c>
      <c r="CB6155">
        <v>5588.2</v>
      </c>
      <c r="CC6155">
        <v>0</v>
      </c>
      <c r="CD6155">
        <v>0</v>
      </c>
      <c r="CE6155">
        <v>0</v>
      </c>
      <c r="CF6155">
        <v>547.6</v>
      </c>
      <c r="CG6155">
        <v>5055.5</v>
      </c>
      <c r="CH6155">
        <v>0</v>
      </c>
      <c r="CI6155">
        <v>0</v>
      </c>
      <c r="CJ6155">
        <v>0</v>
      </c>
      <c r="CK6155">
        <v>0</v>
      </c>
      <c r="CL6155">
        <v>0</v>
      </c>
      <c r="CM6155">
        <v>0</v>
      </c>
      <c r="CN6155">
        <v>0</v>
      </c>
    </row>
    <row r="6156" spans="1:92">
      <c r="A6156">
        <v>6150</v>
      </c>
      <c r="B6156">
        <f t="shared" si="960"/>
        <v>257</v>
      </c>
      <c r="C6156" t="str">
        <f t="shared" si="961"/>
        <v>Day257</v>
      </c>
      <c r="D6156">
        <f t="shared" si="962"/>
        <v>5</v>
      </c>
      <c r="E6156" t="str">
        <f t="shared" si="963"/>
        <v>Hour5</v>
      </c>
      <c r="F6156">
        <f t="shared" si="964"/>
        <v>9</v>
      </c>
      <c r="G6156" t="str">
        <f t="shared" si="965"/>
        <v>Fall</v>
      </c>
      <c r="H6156">
        <f t="shared" si="966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14743.3</v>
      </c>
      <c r="L6156" s="9" t="s">
        <v>6283</v>
      </c>
      <c r="M6156" s="9">
        <v>10294.700000000001</v>
      </c>
      <c r="N6156">
        <v>0</v>
      </c>
      <c r="O6156">
        <v>0</v>
      </c>
      <c r="P6156">
        <v>66.599999999999994</v>
      </c>
      <c r="Q6156">
        <v>10361.299999999999</v>
      </c>
      <c r="R6156">
        <v>9948.4</v>
      </c>
      <c r="S6156">
        <v>10287.200000000001</v>
      </c>
      <c r="T6156">
        <v>794.4</v>
      </c>
      <c r="U6156">
        <v>5176.5</v>
      </c>
      <c r="V6156">
        <v>3.3599999999999998E-2</v>
      </c>
      <c r="W6156">
        <v>4.7800000000000002E-2</v>
      </c>
      <c r="X6156">
        <v>0.39</v>
      </c>
      <c r="Y6156">
        <v>0.39</v>
      </c>
      <c r="Z6156">
        <v>390.2</v>
      </c>
      <c r="AA6156">
        <v>30.6</v>
      </c>
      <c r="AB6156">
        <v>4.32</v>
      </c>
      <c r="AC6156">
        <v>28</v>
      </c>
      <c r="AD6156">
        <v>1312.5</v>
      </c>
      <c r="AE6156">
        <v>0.25</v>
      </c>
      <c r="AF6156">
        <v>392.2</v>
      </c>
      <c r="AG6156">
        <v>67.2</v>
      </c>
      <c r="AH6156">
        <v>459.5</v>
      </c>
      <c r="AI6156">
        <v>405.5</v>
      </c>
      <c r="AJ6156">
        <v>32.4</v>
      </c>
      <c r="AK6156">
        <v>4.59</v>
      </c>
      <c r="AL6156">
        <v>28.6</v>
      </c>
      <c r="AM6156">
        <v>1342.1</v>
      </c>
      <c r="AN6156">
        <v>0.27</v>
      </c>
      <c r="AO6156">
        <v>407.8</v>
      </c>
      <c r="AP6156">
        <v>68.7</v>
      </c>
      <c r="AQ6156">
        <v>476.5</v>
      </c>
      <c r="AR6156">
        <v>375.9</v>
      </c>
      <c r="AS6156">
        <v>24.4</v>
      </c>
      <c r="AT6156">
        <v>3.4</v>
      </c>
      <c r="AU6156">
        <v>28.9</v>
      </c>
      <c r="AV6156">
        <v>1403.1</v>
      </c>
      <c r="AW6156">
        <v>0.18</v>
      </c>
      <c r="AX6156">
        <v>377.5</v>
      </c>
      <c r="AY6156">
        <v>70.7</v>
      </c>
      <c r="AZ6156">
        <v>448.3</v>
      </c>
      <c r="BA6156">
        <v>1200.7</v>
      </c>
      <c r="BB6156">
        <v>138.30000000000001</v>
      </c>
      <c r="BC6156">
        <v>20.11</v>
      </c>
      <c r="BD6156">
        <v>37</v>
      </c>
      <c r="BE6156">
        <v>2617.8000000000002</v>
      </c>
      <c r="BF6156">
        <v>0.6</v>
      </c>
      <c r="BG6156">
        <v>1210.3</v>
      </c>
      <c r="BH6156">
        <v>115.2</v>
      </c>
      <c r="BI6156">
        <v>1325.4</v>
      </c>
      <c r="BJ6156">
        <v>26.89</v>
      </c>
      <c r="BK6156">
        <v>0</v>
      </c>
      <c r="BL6156">
        <v>0</v>
      </c>
      <c r="BM6156">
        <v>26.89</v>
      </c>
      <c r="BN6156">
        <v>28.23</v>
      </c>
      <c r="BO6156">
        <v>0</v>
      </c>
      <c r="BP6156">
        <v>0</v>
      </c>
      <c r="BQ6156">
        <v>28.23</v>
      </c>
      <c r="BR6156">
        <v>14743.3</v>
      </c>
      <c r="BS6156">
        <v>74.099999999999994</v>
      </c>
      <c r="BT6156">
        <v>0</v>
      </c>
      <c r="BU6156">
        <v>3.3</v>
      </c>
      <c r="BV6156">
        <v>0</v>
      </c>
      <c r="BW6156">
        <v>0</v>
      </c>
      <c r="BX6156">
        <v>3474.7</v>
      </c>
      <c r="BY6156">
        <v>0</v>
      </c>
      <c r="BZ6156">
        <v>0</v>
      </c>
      <c r="CA6156">
        <v>0</v>
      </c>
      <c r="CB6156">
        <v>5588.2</v>
      </c>
      <c r="CC6156">
        <v>0</v>
      </c>
      <c r="CD6156">
        <v>0</v>
      </c>
      <c r="CE6156">
        <v>0</v>
      </c>
      <c r="CF6156">
        <v>547.6</v>
      </c>
      <c r="CG6156">
        <v>5055.5</v>
      </c>
      <c r="CH6156">
        <v>0</v>
      </c>
      <c r="CI6156">
        <v>0</v>
      </c>
      <c r="CJ6156">
        <v>0</v>
      </c>
      <c r="CK6156">
        <v>74.099999999999994</v>
      </c>
      <c r="CL6156">
        <v>0</v>
      </c>
      <c r="CM6156">
        <v>0</v>
      </c>
      <c r="CN6156">
        <v>0</v>
      </c>
    </row>
    <row r="6157" spans="1:92">
      <c r="A6157">
        <v>6151</v>
      </c>
      <c r="B6157">
        <f t="shared" si="960"/>
        <v>257</v>
      </c>
      <c r="C6157" t="str">
        <f t="shared" si="961"/>
        <v>Day257</v>
      </c>
      <c r="D6157">
        <f t="shared" si="962"/>
        <v>6</v>
      </c>
      <c r="E6157" t="str">
        <f t="shared" si="963"/>
        <v>Hour6</v>
      </c>
      <c r="F6157">
        <f t="shared" si="964"/>
        <v>9</v>
      </c>
      <c r="G6157" t="str">
        <f t="shared" si="965"/>
        <v>Fall</v>
      </c>
      <c r="H6157">
        <f t="shared" si="966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14603.9</v>
      </c>
      <c r="L6157" s="9" t="s">
        <v>6284</v>
      </c>
      <c r="M6157" s="9">
        <v>10407.9</v>
      </c>
      <c r="N6157">
        <v>110</v>
      </c>
      <c r="O6157">
        <v>0</v>
      </c>
      <c r="P6157">
        <v>37.9</v>
      </c>
      <c r="Q6157">
        <v>10555.8</v>
      </c>
      <c r="R6157">
        <v>10056.200000000001</v>
      </c>
      <c r="S6157">
        <v>10253.6</v>
      </c>
      <c r="T6157">
        <v>0</v>
      </c>
      <c r="U6157">
        <v>4048.1</v>
      </c>
      <c r="V6157">
        <v>3.3799999999999997E-2</v>
      </c>
      <c r="W6157">
        <v>4.8300000000000003E-2</v>
      </c>
      <c r="X6157">
        <v>0.4</v>
      </c>
      <c r="Y6157">
        <v>0.41</v>
      </c>
      <c r="Z6157">
        <v>368.2</v>
      </c>
      <c r="AA6157">
        <v>27.9</v>
      </c>
      <c r="AB6157">
        <v>3.93</v>
      </c>
      <c r="AC6157">
        <v>27.5</v>
      </c>
      <c r="AD6157">
        <v>1268.9000000000001</v>
      </c>
      <c r="AE6157">
        <v>0.24</v>
      </c>
      <c r="AF6157">
        <v>370.1</v>
      </c>
      <c r="AG6157">
        <v>65.400000000000006</v>
      </c>
      <c r="AH6157">
        <v>435.4</v>
      </c>
      <c r="AI6157">
        <v>382.4</v>
      </c>
      <c r="AJ6157">
        <v>29.3</v>
      </c>
      <c r="AK6157">
        <v>4.13</v>
      </c>
      <c r="AL6157">
        <v>28.3</v>
      </c>
      <c r="AM6157">
        <v>1308.7</v>
      </c>
      <c r="AN6157">
        <v>0.25</v>
      </c>
      <c r="AO6157">
        <v>384.4</v>
      </c>
      <c r="AP6157">
        <v>67.400000000000006</v>
      </c>
      <c r="AQ6157">
        <v>451.7</v>
      </c>
      <c r="AR6157">
        <v>89.1</v>
      </c>
      <c r="AS6157">
        <v>3.3</v>
      </c>
      <c r="AT6157">
        <v>0.42</v>
      </c>
      <c r="AU6157">
        <v>9</v>
      </c>
      <c r="AV6157">
        <v>413.4</v>
      </c>
      <c r="AW6157">
        <v>0.04</v>
      </c>
      <c r="AX6157">
        <v>89.4</v>
      </c>
      <c r="AY6157">
        <v>21.4</v>
      </c>
      <c r="AZ6157">
        <v>110.7</v>
      </c>
      <c r="BA6157">
        <v>386.1</v>
      </c>
      <c r="BB6157">
        <v>7.3</v>
      </c>
      <c r="BC6157">
        <v>0.73</v>
      </c>
      <c r="BD6157">
        <v>45.6</v>
      </c>
      <c r="BE6157">
        <v>2018.7</v>
      </c>
      <c r="BF6157">
        <v>0.17</v>
      </c>
      <c r="BG6157">
        <v>386.5</v>
      </c>
      <c r="BH6157">
        <v>105.8</v>
      </c>
      <c r="BI6157">
        <v>492.3</v>
      </c>
      <c r="BJ6157">
        <v>26.23</v>
      </c>
      <c r="BK6157">
        <v>0</v>
      </c>
      <c r="BL6157">
        <v>0</v>
      </c>
      <c r="BM6157">
        <v>26.23</v>
      </c>
      <c r="BN6157">
        <v>27.56</v>
      </c>
      <c r="BO6157">
        <v>0</v>
      </c>
      <c r="BP6157">
        <v>0</v>
      </c>
      <c r="BQ6157">
        <v>27.56</v>
      </c>
      <c r="BR6157">
        <v>14603.9</v>
      </c>
      <c r="BS6157">
        <v>302.2</v>
      </c>
      <c r="BT6157">
        <v>0</v>
      </c>
      <c r="BU6157">
        <v>3.3</v>
      </c>
      <c r="BV6157">
        <v>0</v>
      </c>
      <c r="BW6157">
        <v>0</v>
      </c>
      <c r="BX6157">
        <v>3107.2</v>
      </c>
      <c r="BY6157">
        <v>0</v>
      </c>
      <c r="BZ6157">
        <v>0</v>
      </c>
      <c r="CA6157">
        <v>25.9</v>
      </c>
      <c r="CB6157">
        <v>5588.2</v>
      </c>
      <c r="CC6157">
        <v>0</v>
      </c>
      <c r="CD6157">
        <v>0</v>
      </c>
      <c r="CE6157">
        <v>0</v>
      </c>
      <c r="CF6157">
        <v>547.6</v>
      </c>
      <c r="CG6157">
        <v>5055.5</v>
      </c>
      <c r="CH6157">
        <v>0</v>
      </c>
      <c r="CI6157">
        <v>0</v>
      </c>
      <c r="CJ6157">
        <v>0</v>
      </c>
      <c r="CK6157">
        <v>276.3</v>
      </c>
      <c r="CL6157">
        <v>0</v>
      </c>
      <c r="CM6157">
        <v>0</v>
      </c>
      <c r="CN6157">
        <v>0</v>
      </c>
    </row>
    <row r="6158" spans="1:92">
      <c r="A6158">
        <v>6152</v>
      </c>
      <c r="B6158">
        <f t="shared" si="960"/>
        <v>257</v>
      </c>
      <c r="C6158" t="str">
        <f t="shared" si="961"/>
        <v>Day257</v>
      </c>
      <c r="D6158">
        <f t="shared" si="962"/>
        <v>7</v>
      </c>
      <c r="E6158" t="str">
        <f t="shared" si="963"/>
        <v>Hour7</v>
      </c>
      <c r="F6158">
        <f t="shared" si="964"/>
        <v>9</v>
      </c>
      <c r="G6158" t="str">
        <f t="shared" si="965"/>
        <v>Fall</v>
      </c>
      <c r="H6158">
        <f t="shared" si="966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14939.6</v>
      </c>
      <c r="L6158" s="9" t="s">
        <v>6285</v>
      </c>
      <c r="M6158" s="9">
        <v>10851.7</v>
      </c>
      <c r="N6158">
        <v>110</v>
      </c>
      <c r="O6158">
        <v>0</v>
      </c>
      <c r="P6158">
        <v>37.700000000000003</v>
      </c>
      <c r="Q6158">
        <v>10999.4</v>
      </c>
      <c r="R6158">
        <v>10478.1</v>
      </c>
      <c r="S6158">
        <v>10361.6</v>
      </c>
      <c r="T6158">
        <v>0</v>
      </c>
      <c r="U6158">
        <v>3940.2</v>
      </c>
      <c r="V6158">
        <v>3.44E-2</v>
      </c>
      <c r="W6158">
        <v>5.0299999999999997E-2</v>
      </c>
      <c r="X6158">
        <v>0.42</v>
      </c>
      <c r="Y6158">
        <v>0.42</v>
      </c>
      <c r="Z6158">
        <v>359.9</v>
      </c>
      <c r="AA6158">
        <v>27.3</v>
      </c>
      <c r="AB6158">
        <v>3.84</v>
      </c>
      <c r="AC6158">
        <v>26.9</v>
      </c>
      <c r="AD6158">
        <v>1240.4000000000001</v>
      </c>
      <c r="AE6158">
        <v>0.24</v>
      </c>
      <c r="AF6158">
        <v>361.7</v>
      </c>
      <c r="AG6158">
        <v>63.9</v>
      </c>
      <c r="AH6158">
        <v>425.7</v>
      </c>
      <c r="AI6158">
        <v>374.8</v>
      </c>
      <c r="AJ6158">
        <v>28.8</v>
      </c>
      <c r="AK6158">
        <v>4.0599999999999996</v>
      </c>
      <c r="AL6158">
        <v>27.6</v>
      </c>
      <c r="AM6158">
        <v>1278.5999999999999</v>
      </c>
      <c r="AN6158">
        <v>0.25</v>
      </c>
      <c r="AO6158">
        <v>376.7</v>
      </c>
      <c r="AP6158">
        <v>65.8</v>
      </c>
      <c r="AQ6158">
        <v>442.5</v>
      </c>
      <c r="AR6158">
        <v>57.3</v>
      </c>
      <c r="AS6158">
        <v>2.1</v>
      </c>
      <c r="AT6158">
        <v>0.27</v>
      </c>
      <c r="AU6158">
        <v>5.8</v>
      </c>
      <c r="AV6158">
        <v>266.60000000000002</v>
      </c>
      <c r="AW6158">
        <v>0.03</v>
      </c>
      <c r="AX6158">
        <v>57.4</v>
      </c>
      <c r="AY6158">
        <v>13.8</v>
      </c>
      <c r="AZ6158">
        <v>71.2</v>
      </c>
      <c r="BA6158">
        <v>421.4</v>
      </c>
      <c r="BB6158">
        <v>7.9</v>
      </c>
      <c r="BC6158">
        <v>0.79</v>
      </c>
      <c r="BD6158">
        <v>49.8</v>
      </c>
      <c r="BE6158">
        <v>2203.6</v>
      </c>
      <c r="BF6158">
        <v>0.18</v>
      </c>
      <c r="BG6158">
        <v>421.9</v>
      </c>
      <c r="BH6158">
        <v>115.5</v>
      </c>
      <c r="BI6158">
        <v>537.4</v>
      </c>
      <c r="BJ6158">
        <v>26.29</v>
      </c>
      <c r="BK6158">
        <v>0</v>
      </c>
      <c r="BL6158">
        <v>0</v>
      </c>
      <c r="BM6158">
        <v>26.29</v>
      </c>
      <c r="BN6158">
        <v>27.69</v>
      </c>
      <c r="BO6158">
        <v>0</v>
      </c>
      <c r="BP6158">
        <v>0</v>
      </c>
      <c r="BQ6158">
        <v>27.69</v>
      </c>
      <c r="BR6158">
        <v>14939.6</v>
      </c>
      <c r="BS6158">
        <v>637.79999999999995</v>
      </c>
      <c r="BT6158">
        <v>0</v>
      </c>
      <c r="BU6158">
        <v>3.3</v>
      </c>
      <c r="BV6158">
        <v>0</v>
      </c>
      <c r="BW6158">
        <v>0</v>
      </c>
      <c r="BX6158">
        <v>3107.2</v>
      </c>
      <c r="BY6158">
        <v>0</v>
      </c>
      <c r="BZ6158">
        <v>0</v>
      </c>
      <c r="CA6158">
        <v>32.799999999999997</v>
      </c>
      <c r="CB6158">
        <v>5588.2</v>
      </c>
      <c r="CC6158">
        <v>0</v>
      </c>
      <c r="CD6158">
        <v>0</v>
      </c>
      <c r="CE6158">
        <v>0</v>
      </c>
      <c r="CF6158">
        <v>547.6</v>
      </c>
      <c r="CG6158">
        <v>5055.5</v>
      </c>
      <c r="CH6158">
        <v>0</v>
      </c>
      <c r="CI6158">
        <v>0</v>
      </c>
      <c r="CJ6158">
        <v>0</v>
      </c>
      <c r="CK6158">
        <v>605</v>
      </c>
      <c r="CL6158">
        <v>0</v>
      </c>
      <c r="CM6158">
        <v>0</v>
      </c>
      <c r="CN6158">
        <v>0</v>
      </c>
    </row>
    <row r="6159" spans="1:92">
      <c r="A6159">
        <v>6153</v>
      </c>
      <c r="B6159">
        <f t="shared" si="960"/>
        <v>257</v>
      </c>
      <c r="C6159" t="str">
        <f t="shared" si="961"/>
        <v>Day257</v>
      </c>
      <c r="D6159">
        <f t="shared" si="962"/>
        <v>8</v>
      </c>
      <c r="E6159" t="str">
        <f t="shared" si="963"/>
        <v>Hour8</v>
      </c>
      <c r="F6159">
        <f t="shared" si="964"/>
        <v>9</v>
      </c>
      <c r="G6159" t="str">
        <f t="shared" si="965"/>
        <v>Fall</v>
      </c>
      <c r="H6159">
        <f t="shared" si="966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15329.8</v>
      </c>
      <c r="L6159" s="9" t="s">
        <v>6286</v>
      </c>
      <c r="M6159" s="9">
        <v>11341.7</v>
      </c>
      <c r="N6159">
        <v>34.6</v>
      </c>
      <c r="O6159">
        <v>0</v>
      </c>
      <c r="P6159">
        <v>43.4</v>
      </c>
      <c r="Q6159">
        <v>11419.7</v>
      </c>
      <c r="R6159">
        <v>10942.9</v>
      </c>
      <c r="S6159">
        <v>10759.1</v>
      </c>
      <c r="T6159">
        <v>0</v>
      </c>
      <c r="U6159">
        <v>3910.1</v>
      </c>
      <c r="V6159">
        <v>3.5200000000000002E-2</v>
      </c>
      <c r="W6159">
        <v>5.2600000000000001E-2</v>
      </c>
      <c r="X6159">
        <v>0.41</v>
      </c>
      <c r="Y6159">
        <v>0.42</v>
      </c>
      <c r="Z6159">
        <v>375.2</v>
      </c>
      <c r="AA6159">
        <v>29.4</v>
      </c>
      <c r="AB6159">
        <v>4.1500000000000004</v>
      </c>
      <c r="AC6159">
        <v>27</v>
      </c>
      <c r="AD6159">
        <v>1262.3</v>
      </c>
      <c r="AE6159">
        <v>0.24</v>
      </c>
      <c r="AF6159">
        <v>377.2</v>
      </c>
      <c r="AG6159">
        <v>64.599999999999994</v>
      </c>
      <c r="AH6159">
        <v>441.9</v>
      </c>
      <c r="AI6159">
        <v>391.5</v>
      </c>
      <c r="AJ6159">
        <v>31.3</v>
      </c>
      <c r="AK6159">
        <v>4.43</v>
      </c>
      <c r="AL6159">
        <v>27.6</v>
      </c>
      <c r="AM6159">
        <v>1296.8</v>
      </c>
      <c r="AN6159">
        <v>0.26</v>
      </c>
      <c r="AO6159">
        <v>393.6</v>
      </c>
      <c r="AP6159">
        <v>66.3</v>
      </c>
      <c r="AQ6159">
        <v>459.9</v>
      </c>
      <c r="AR6159">
        <v>22.6</v>
      </c>
      <c r="AS6159">
        <v>0.5</v>
      </c>
      <c r="AT6159">
        <v>0.05</v>
      </c>
      <c r="AU6159">
        <v>2.6</v>
      </c>
      <c r="AV6159">
        <v>116.3</v>
      </c>
      <c r="AW6159">
        <v>0.01</v>
      </c>
      <c r="AX6159">
        <v>22.6</v>
      </c>
      <c r="AY6159">
        <v>6.1</v>
      </c>
      <c r="AZ6159">
        <v>28.7</v>
      </c>
      <c r="BA6159">
        <v>387.8</v>
      </c>
      <c r="BB6159">
        <v>7.3</v>
      </c>
      <c r="BC6159">
        <v>0.73</v>
      </c>
      <c r="BD6159">
        <v>45.8</v>
      </c>
      <c r="BE6159">
        <v>2027.5</v>
      </c>
      <c r="BF6159">
        <v>0.17</v>
      </c>
      <c r="BG6159">
        <v>388.2</v>
      </c>
      <c r="BH6159">
        <v>106.3</v>
      </c>
      <c r="BI6159">
        <v>494.4</v>
      </c>
      <c r="BJ6159">
        <v>26.93</v>
      </c>
      <c r="BK6159">
        <v>0</v>
      </c>
      <c r="BL6159">
        <v>0</v>
      </c>
      <c r="BM6159">
        <v>26.93</v>
      </c>
      <c r="BN6159">
        <v>28.42</v>
      </c>
      <c r="BO6159">
        <v>0</v>
      </c>
      <c r="BP6159">
        <v>0</v>
      </c>
      <c r="BQ6159">
        <v>28.42</v>
      </c>
      <c r="BR6159">
        <v>15329.8</v>
      </c>
      <c r="BS6159">
        <v>660.6</v>
      </c>
      <c r="BT6159">
        <v>0</v>
      </c>
      <c r="BU6159">
        <v>3.3</v>
      </c>
      <c r="BV6159">
        <v>0</v>
      </c>
      <c r="BW6159">
        <v>0</v>
      </c>
      <c r="BX6159">
        <v>3474.7</v>
      </c>
      <c r="BY6159">
        <v>0</v>
      </c>
      <c r="BZ6159">
        <v>0</v>
      </c>
      <c r="CA6159">
        <v>31.8</v>
      </c>
      <c r="CB6159">
        <v>5588.2</v>
      </c>
      <c r="CC6159">
        <v>0</v>
      </c>
      <c r="CD6159">
        <v>0</v>
      </c>
      <c r="CE6159">
        <v>0</v>
      </c>
      <c r="CF6159">
        <v>547.6</v>
      </c>
      <c r="CG6159">
        <v>5055.5</v>
      </c>
      <c r="CH6159">
        <v>0</v>
      </c>
      <c r="CI6159">
        <v>0</v>
      </c>
      <c r="CJ6159">
        <v>0</v>
      </c>
      <c r="CK6159">
        <v>628.79999999999995</v>
      </c>
      <c r="CL6159">
        <v>0</v>
      </c>
      <c r="CM6159">
        <v>0</v>
      </c>
      <c r="CN6159">
        <v>0</v>
      </c>
    </row>
    <row r="6160" spans="1:92">
      <c r="A6160">
        <v>6154</v>
      </c>
      <c r="B6160">
        <f t="shared" si="960"/>
        <v>257</v>
      </c>
      <c r="C6160" t="str">
        <f t="shared" si="961"/>
        <v>Day257</v>
      </c>
      <c r="D6160">
        <f t="shared" si="962"/>
        <v>9</v>
      </c>
      <c r="E6160" t="str">
        <f t="shared" si="963"/>
        <v>Hour9</v>
      </c>
      <c r="F6160">
        <f t="shared" si="964"/>
        <v>9</v>
      </c>
      <c r="G6160" t="str">
        <f t="shared" si="965"/>
        <v>Fall</v>
      </c>
      <c r="H6160">
        <f t="shared" si="966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15314.3</v>
      </c>
      <c r="L6160" s="9" t="s">
        <v>6287</v>
      </c>
      <c r="M6160" s="9">
        <v>11990.6</v>
      </c>
      <c r="N6160">
        <v>0</v>
      </c>
      <c r="O6160">
        <v>0</v>
      </c>
      <c r="P6160">
        <v>23.7</v>
      </c>
      <c r="Q6160">
        <v>12014.2</v>
      </c>
      <c r="R6160">
        <v>11556.6</v>
      </c>
      <c r="S6160">
        <v>11369.2</v>
      </c>
      <c r="T6160">
        <v>0</v>
      </c>
      <c r="U6160">
        <v>3300</v>
      </c>
      <c r="V6160">
        <v>3.6200000000000003E-2</v>
      </c>
      <c r="W6160">
        <v>5.5599999999999997E-2</v>
      </c>
      <c r="X6160">
        <v>0.41</v>
      </c>
      <c r="Y6160">
        <v>0.41</v>
      </c>
      <c r="Z6160">
        <v>375.6</v>
      </c>
      <c r="AA6160">
        <v>29.4</v>
      </c>
      <c r="AB6160">
        <v>4.16</v>
      </c>
      <c r="AC6160">
        <v>27</v>
      </c>
      <c r="AD6160">
        <v>1263.5</v>
      </c>
      <c r="AE6160">
        <v>0.24</v>
      </c>
      <c r="AF6160">
        <v>377.6</v>
      </c>
      <c r="AG6160">
        <v>64.7</v>
      </c>
      <c r="AH6160">
        <v>442.3</v>
      </c>
      <c r="AI6160">
        <v>392.1</v>
      </c>
      <c r="AJ6160">
        <v>31.3</v>
      </c>
      <c r="AK6160">
        <v>4.43</v>
      </c>
      <c r="AL6160">
        <v>27.7</v>
      </c>
      <c r="AM6160">
        <v>1300.3</v>
      </c>
      <c r="AN6160">
        <v>0.26</v>
      </c>
      <c r="AO6160">
        <v>394.2</v>
      </c>
      <c r="AP6160">
        <v>66.5</v>
      </c>
      <c r="AQ6160">
        <v>460.7</v>
      </c>
      <c r="AR6160">
        <v>69.099999999999994</v>
      </c>
      <c r="AS6160">
        <v>5</v>
      </c>
      <c r="AT6160">
        <v>0.73</v>
      </c>
      <c r="AU6160">
        <v>5.2</v>
      </c>
      <c r="AV6160">
        <v>214.5</v>
      </c>
      <c r="AW6160">
        <v>0.05</v>
      </c>
      <c r="AX6160">
        <v>69.400000000000006</v>
      </c>
      <c r="AY6160">
        <v>11.6</v>
      </c>
      <c r="AZ6160">
        <v>81</v>
      </c>
      <c r="BA6160">
        <v>408.8</v>
      </c>
      <c r="BB6160">
        <v>7.7</v>
      </c>
      <c r="BC6160">
        <v>0.77</v>
      </c>
      <c r="BD6160">
        <v>48.3</v>
      </c>
      <c r="BE6160">
        <v>2137.8000000000002</v>
      </c>
      <c r="BF6160">
        <v>0.18</v>
      </c>
      <c r="BG6160">
        <v>409.3</v>
      </c>
      <c r="BH6160">
        <v>112</v>
      </c>
      <c r="BI6160">
        <v>521.29999999999995</v>
      </c>
      <c r="BJ6160">
        <v>27.78</v>
      </c>
      <c r="BK6160">
        <v>0</v>
      </c>
      <c r="BL6160">
        <v>0</v>
      </c>
      <c r="BM6160">
        <v>27.78</v>
      </c>
      <c r="BN6160">
        <v>29.41</v>
      </c>
      <c r="BO6160">
        <v>0</v>
      </c>
      <c r="BP6160">
        <v>0</v>
      </c>
      <c r="BQ6160">
        <v>29.41</v>
      </c>
      <c r="BR6160">
        <v>15314.3</v>
      </c>
      <c r="BS6160">
        <v>645</v>
      </c>
      <c r="BT6160">
        <v>0</v>
      </c>
      <c r="BU6160">
        <v>3.3</v>
      </c>
      <c r="BV6160">
        <v>0</v>
      </c>
      <c r="BW6160">
        <v>0</v>
      </c>
      <c r="BX6160">
        <v>3474.7</v>
      </c>
      <c r="BY6160">
        <v>0</v>
      </c>
      <c r="BZ6160">
        <v>0</v>
      </c>
      <c r="CA6160">
        <v>33.5</v>
      </c>
      <c r="CB6160">
        <v>5588.2</v>
      </c>
      <c r="CC6160">
        <v>0</v>
      </c>
      <c r="CD6160">
        <v>0</v>
      </c>
      <c r="CE6160">
        <v>0</v>
      </c>
      <c r="CF6160">
        <v>547.6</v>
      </c>
      <c r="CG6160">
        <v>5055.5</v>
      </c>
      <c r="CH6160">
        <v>0</v>
      </c>
      <c r="CI6160">
        <v>0</v>
      </c>
      <c r="CJ6160">
        <v>0</v>
      </c>
      <c r="CK6160">
        <v>611.6</v>
      </c>
      <c r="CL6160">
        <v>0</v>
      </c>
      <c r="CM6160">
        <v>0</v>
      </c>
      <c r="CN6160">
        <v>0</v>
      </c>
    </row>
    <row r="6161" spans="1:92">
      <c r="A6161">
        <v>6155</v>
      </c>
      <c r="B6161">
        <f t="shared" si="960"/>
        <v>257</v>
      </c>
      <c r="C6161" t="str">
        <f t="shared" si="961"/>
        <v>Day257</v>
      </c>
      <c r="D6161">
        <f t="shared" si="962"/>
        <v>10</v>
      </c>
      <c r="E6161" t="str">
        <f t="shared" si="963"/>
        <v>Hour10</v>
      </c>
      <c r="F6161">
        <f t="shared" si="964"/>
        <v>9</v>
      </c>
      <c r="G6161" t="str">
        <f t="shared" si="965"/>
        <v>Fall</v>
      </c>
      <c r="H6161">
        <f t="shared" si="966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17302.900000000001</v>
      </c>
      <c r="L6161" s="9" t="s">
        <v>6288</v>
      </c>
      <c r="M6161" s="9">
        <v>12552.2</v>
      </c>
      <c r="N6161">
        <v>0</v>
      </c>
      <c r="O6161">
        <v>0</v>
      </c>
      <c r="P6161">
        <v>51.3</v>
      </c>
      <c r="Q6161">
        <v>12603.6</v>
      </c>
      <c r="R6161">
        <v>12086.3</v>
      </c>
      <c r="S6161">
        <v>11999.5</v>
      </c>
      <c r="T6161">
        <v>0</v>
      </c>
      <c r="U6161">
        <v>4699.3</v>
      </c>
      <c r="V6161">
        <v>3.7100000000000001E-2</v>
      </c>
      <c r="W6161">
        <v>5.8200000000000002E-2</v>
      </c>
      <c r="X6161">
        <v>0.36</v>
      </c>
      <c r="Y6161">
        <v>0.37</v>
      </c>
      <c r="Z6161">
        <v>395.2</v>
      </c>
      <c r="AA6161">
        <v>29.6</v>
      </c>
      <c r="AB6161">
        <v>4.17</v>
      </c>
      <c r="AC6161">
        <v>29.1</v>
      </c>
      <c r="AD6161">
        <v>1369.8</v>
      </c>
      <c r="AE6161">
        <v>0.24</v>
      </c>
      <c r="AF6161">
        <v>397.2</v>
      </c>
      <c r="AG6161">
        <v>70</v>
      </c>
      <c r="AH6161">
        <v>467.2</v>
      </c>
      <c r="AI6161">
        <v>417.1</v>
      </c>
      <c r="AJ6161">
        <v>32.9</v>
      </c>
      <c r="AK6161">
        <v>4.6500000000000004</v>
      </c>
      <c r="AL6161">
        <v>29.3</v>
      </c>
      <c r="AM6161">
        <v>1395.3</v>
      </c>
      <c r="AN6161">
        <v>0.26</v>
      </c>
      <c r="AO6161">
        <v>419.4</v>
      </c>
      <c r="AP6161">
        <v>71</v>
      </c>
      <c r="AQ6161">
        <v>490.4</v>
      </c>
      <c r="AR6161">
        <v>57.9</v>
      </c>
      <c r="AS6161">
        <v>3.4</v>
      </c>
      <c r="AT6161">
        <v>0.46</v>
      </c>
      <c r="AU6161">
        <v>4.8</v>
      </c>
      <c r="AV6161">
        <v>230.9</v>
      </c>
      <c r="AW6161">
        <v>0.03</v>
      </c>
      <c r="AX6161">
        <v>58.2</v>
      </c>
      <c r="AY6161">
        <v>11.7</v>
      </c>
      <c r="AZ6161">
        <v>69.900000000000006</v>
      </c>
      <c r="BA6161">
        <v>426</v>
      </c>
      <c r="BB6161">
        <v>8</v>
      </c>
      <c r="BC6161">
        <v>0.8</v>
      </c>
      <c r="BD6161">
        <v>50.3</v>
      </c>
      <c r="BE6161">
        <v>2227.6</v>
      </c>
      <c r="BF6161">
        <v>0.19</v>
      </c>
      <c r="BG6161">
        <v>426.5</v>
      </c>
      <c r="BH6161">
        <v>116.8</v>
      </c>
      <c r="BI6161">
        <v>543.20000000000005</v>
      </c>
      <c r="BJ6161">
        <v>28.71</v>
      </c>
      <c r="BK6161">
        <v>0</v>
      </c>
      <c r="BL6161">
        <v>0</v>
      </c>
      <c r="BM6161">
        <v>28.71</v>
      </c>
      <c r="BN6161">
        <v>30.48</v>
      </c>
      <c r="BO6161">
        <v>0</v>
      </c>
      <c r="BP6161">
        <v>0</v>
      </c>
      <c r="BQ6161">
        <v>30.48</v>
      </c>
      <c r="BR6161">
        <v>17302.900000000001</v>
      </c>
      <c r="BS6161">
        <v>604.1</v>
      </c>
      <c r="BT6161">
        <v>0</v>
      </c>
      <c r="BU6161">
        <v>3.3</v>
      </c>
      <c r="BV6161">
        <v>0</v>
      </c>
      <c r="BW6161">
        <v>0</v>
      </c>
      <c r="BX6161">
        <v>3878.9</v>
      </c>
      <c r="BY6161">
        <v>0</v>
      </c>
      <c r="BZ6161">
        <v>0</v>
      </c>
      <c r="CA6161">
        <v>32.200000000000003</v>
      </c>
      <c r="CB6161">
        <v>7213.6</v>
      </c>
      <c r="CC6161">
        <v>0</v>
      </c>
      <c r="CD6161">
        <v>0</v>
      </c>
      <c r="CE6161">
        <v>0</v>
      </c>
      <c r="CF6161">
        <v>547.6</v>
      </c>
      <c r="CG6161">
        <v>5055.5</v>
      </c>
      <c r="CH6161">
        <v>0</v>
      </c>
      <c r="CI6161">
        <v>0</v>
      </c>
      <c r="CJ6161">
        <v>0</v>
      </c>
      <c r="CK6161">
        <v>571.79999999999995</v>
      </c>
      <c r="CL6161">
        <v>0</v>
      </c>
      <c r="CM6161">
        <v>0</v>
      </c>
      <c r="CN6161">
        <v>0</v>
      </c>
    </row>
    <row r="6162" spans="1:92">
      <c r="A6162">
        <v>6156</v>
      </c>
      <c r="B6162">
        <f t="shared" si="960"/>
        <v>257</v>
      </c>
      <c r="C6162" t="str">
        <f t="shared" si="961"/>
        <v>Day257</v>
      </c>
      <c r="D6162">
        <f t="shared" si="962"/>
        <v>11</v>
      </c>
      <c r="E6162" t="str">
        <f t="shared" si="963"/>
        <v>Hour11</v>
      </c>
      <c r="F6162">
        <f t="shared" si="964"/>
        <v>9</v>
      </c>
      <c r="G6162" t="str">
        <f t="shared" si="965"/>
        <v>Fall</v>
      </c>
      <c r="H6162">
        <f t="shared" si="966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18994.099999999999</v>
      </c>
      <c r="L6162" s="9" t="s">
        <v>6289</v>
      </c>
      <c r="M6162" s="9">
        <v>13186</v>
      </c>
      <c r="N6162">
        <v>0</v>
      </c>
      <c r="O6162">
        <v>0</v>
      </c>
      <c r="P6162">
        <v>64.099999999999994</v>
      </c>
      <c r="Q6162">
        <v>13250.1</v>
      </c>
      <c r="R6162">
        <v>12682.2</v>
      </c>
      <c r="S6162">
        <v>12632.2</v>
      </c>
      <c r="T6162">
        <v>0</v>
      </c>
      <c r="U6162">
        <v>5744</v>
      </c>
      <c r="V6162">
        <v>3.8199999999999998E-2</v>
      </c>
      <c r="W6162">
        <v>6.1199999999999997E-2</v>
      </c>
      <c r="X6162">
        <v>0.33</v>
      </c>
      <c r="Y6162">
        <v>0.35</v>
      </c>
      <c r="Z6162">
        <v>412.4</v>
      </c>
      <c r="AA6162">
        <v>30.7</v>
      </c>
      <c r="AB6162">
        <v>4.32</v>
      </c>
      <c r="AC6162">
        <v>30.3</v>
      </c>
      <c r="AD6162">
        <v>1436.6</v>
      </c>
      <c r="AE6162">
        <v>0.25</v>
      </c>
      <c r="AF6162">
        <v>414.5</v>
      </c>
      <c r="AG6162">
        <v>73.099999999999994</v>
      </c>
      <c r="AH6162">
        <v>487.7</v>
      </c>
      <c r="AI6162">
        <v>439.1</v>
      </c>
      <c r="AJ6162">
        <v>34.799999999999997</v>
      </c>
      <c r="AK6162">
        <v>4.93</v>
      </c>
      <c r="AL6162">
        <v>30.4</v>
      </c>
      <c r="AM6162">
        <v>1461.9</v>
      </c>
      <c r="AN6162">
        <v>0.27</v>
      </c>
      <c r="AO6162">
        <v>441.5</v>
      </c>
      <c r="AP6162">
        <v>74</v>
      </c>
      <c r="AQ6162">
        <v>515.5</v>
      </c>
      <c r="AR6162">
        <v>12.2</v>
      </c>
      <c r="AS6162">
        <v>0.3</v>
      </c>
      <c r="AT6162">
        <v>0.05</v>
      </c>
      <c r="AU6162">
        <v>1.5</v>
      </c>
      <c r="AV6162">
        <v>51.2</v>
      </c>
      <c r="AW6162">
        <v>0.01</v>
      </c>
      <c r="AX6162">
        <v>12.3</v>
      </c>
      <c r="AY6162">
        <v>3</v>
      </c>
      <c r="AZ6162">
        <v>15.3</v>
      </c>
      <c r="BA6162">
        <v>422.8</v>
      </c>
      <c r="BB6162">
        <v>8</v>
      </c>
      <c r="BC6162">
        <v>0.8</v>
      </c>
      <c r="BD6162">
        <v>49.9</v>
      </c>
      <c r="BE6162">
        <v>2210.8000000000002</v>
      </c>
      <c r="BF6162">
        <v>0.18</v>
      </c>
      <c r="BG6162">
        <v>423.3</v>
      </c>
      <c r="BH6162">
        <v>115.9</v>
      </c>
      <c r="BI6162">
        <v>539.1</v>
      </c>
      <c r="BJ6162">
        <v>29.54</v>
      </c>
      <c r="BK6162">
        <v>0</v>
      </c>
      <c r="BL6162">
        <v>0</v>
      </c>
      <c r="BM6162">
        <v>29.54</v>
      </c>
      <c r="BN6162">
        <v>31.47</v>
      </c>
      <c r="BO6162">
        <v>0</v>
      </c>
      <c r="BP6162">
        <v>0</v>
      </c>
      <c r="BQ6162">
        <v>31.47</v>
      </c>
      <c r="BR6162">
        <v>18994.099999999999</v>
      </c>
      <c r="BS6162">
        <v>617.9</v>
      </c>
      <c r="BT6162">
        <v>0</v>
      </c>
      <c r="BU6162">
        <v>3.3</v>
      </c>
      <c r="BV6162">
        <v>0</v>
      </c>
      <c r="BW6162">
        <v>0</v>
      </c>
      <c r="BX6162">
        <v>4395.1000000000004</v>
      </c>
      <c r="BY6162">
        <v>0</v>
      </c>
      <c r="BZ6162">
        <v>0</v>
      </c>
      <c r="CA6162">
        <v>31.5</v>
      </c>
      <c r="CB6162">
        <v>8374.7000000000007</v>
      </c>
      <c r="CC6162">
        <v>0</v>
      </c>
      <c r="CD6162">
        <v>0</v>
      </c>
      <c r="CE6162">
        <v>0</v>
      </c>
      <c r="CF6162">
        <v>547.6</v>
      </c>
      <c r="CG6162">
        <v>5055.5</v>
      </c>
      <c r="CH6162">
        <v>0</v>
      </c>
      <c r="CI6162">
        <v>0</v>
      </c>
      <c r="CJ6162">
        <v>0</v>
      </c>
      <c r="CK6162">
        <v>586.5</v>
      </c>
      <c r="CL6162">
        <v>0</v>
      </c>
      <c r="CM6162">
        <v>0</v>
      </c>
      <c r="CN6162">
        <v>0</v>
      </c>
    </row>
    <row r="6163" spans="1:92">
      <c r="A6163">
        <v>6157</v>
      </c>
      <c r="B6163">
        <f t="shared" si="960"/>
        <v>257</v>
      </c>
      <c r="C6163" t="str">
        <f t="shared" si="961"/>
        <v>Day257</v>
      </c>
      <c r="D6163">
        <f t="shared" si="962"/>
        <v>12</v>
      </c>
      <c r="E6163" t="str">
        <f t="shared" si="963"/>
        <v>Hour12</v>
      </c>
      <c r="F6163">
        <f t="shared" si="964"/>
        <v>9</v>
      </c>
      <c r="G6163" t="str">
        <f t="shared" si="965"/>
        <v>Fall</v>
      </c>
      <c r="H6163">
        <f t="shared" si="966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18959</v>
      </c>
      <c r="L6163" s="9" t="s">
        <v>6290</v>
      </c>
      <c r="M6163" s="9">
        <v>13643.2</v>
      </c>
      <c r="N6163">
        <v>0</v>
      </c>
      <c r="O6163">
        <v>0</v>
      </c>
      <c r="P6163">
        <v>57.6</v>
      </c>
      <c r="Q6163">
        <v>13700.8</v>
      </c>
      <c r="R6163">
        <v>13111</v>
      </c>
      <c r="S6163">
        <v>13118</v>
      </c>
      <c r="T6163">
        <v>0</v>
      </c>
      <c r="U6163">
        <v>5258.2</v>
      </c>
      <c r="V6163">
        <v>3.9E-2</v>
      </c>
      <c r="W6163">
        <v>6.3299999999999995E-2</v>
      </c>
      <c r="X6163">
        <v>0.33</v>
      </c>
      <c r="Y6163">
        <v>0.34</v>
      </c>
      <c r="Z6163">
        <v>413.2</v>
      </c>
      <c r="AA6163">
        <v>30.8</v>
      </c>
      <c r="AB6163">
        <v>4.32</v>
      </c>
      <c r="AC6163">
        <v>30.3</v>
      </c>
      <c r="AD6163">
        <v>1439.2</v>
      </c>
      <c r="AE6163">
        <v>0.25</v>
      </c>
      <c r="AF6163">
        <v>415.3</v>
      </c>
      <c r="AG6163">
        <v>73.3</v>
      </c>
      <c r="AH6163">
        <v>488.6</v>
      </c>
      <c r="AI6163">
        <v>439.9</v>
      </c>
      <c r="AJ6163">
        <v>34.799999999999997</v>
      </c>
      <c r="AK6163">
        <v>4.93</v>
      </c>
      <c r="AL6163">
        <v>30.5</v>
      </c>
      <c r="AM6163">
        <v>1466.1</v>
      </c>
      <c r="AN6163">
        <v>0.27</v>
      </c>
      <c r="AO6163">
        <v>442.3</v>
      </c>
      <c r="AP6163">
        <v>74.2</v>
      </c>
      <c r="AQ6163">
        <v>516.5</v>
      </c>
      <c r="AR6163">
        <v>48.1</v>
      </c>
      <c r="AS6163">
        <v>3.7</v>
      </c>
      <c r="AT6163">
        <v>0.53</v>
      </c>
      <c r="AU6163">
        <v>3.1</v>
      </c>
      <c r="AV6163">
        <v>162.19999999999999</v>
      </c>
      <c r="AW6163">
        <v>0.02</v>
      </c>
      <c r="AX6163">
        <v>48.4</v>
      </c>
      <c r="AY6163">
        <v>8</v>
      </c>
      <c r="AZ6163">
        <v>56.4</v>
      </c>
      <c r="BA6163">
        <v>1074.5999999999999</v>
      </c>
      <c r="BB6163">
        <v>123.7</v>
      </c>
      <c r="BC6163">
        <v>18</v>
      </c>
      <c r="BD6163">
        <v>33.1</v>
      </c>
      <c r="BE6163">
        <v>2342.9</v>
      </c>
      <c r="BF6163">
        <v>0.53</v>
      </c>
      <c r="BG6163">
        <v>1083.2</v>
      </c>
      <c r="BH6163">
        <v>103.1</v>
      </c>
      <c r="BI6163">
        <v>1186.3</v>
      </c>
      <c r="BJ6163">
        <v>30.2</v>
      </c>
      <c r="BK6163">
        <v>0</v>
      </c>
      <c r="BL6163">
        <v>0</v>
      </c>
      <c r="BM6163">
        <v>30.2</v>
      </c>
      <c r="BN6163">
        <v>32.24</v>
      </c>
      <c r="BO6163">
        <v>0</v>
      </c>
      <c r="BP6163">
        <v>0</v>
      </c>
      <c r="BQ6163">
        <v>32.24</v>
      </c>
      <c r="BR6163">
        <v>18959</v>
      </c>
      <c r="BS6163">
        <v>582.79999999999995</v>
      </c>
      <c r="BT6163">
        <v>0</v>
      </c>
      <c r="BU6163">
        <v>3.3</v>
      </c>
      <c r="BV6163">
        <v>0</v>
      </c>
      <c r="BW6163">
        <v>0</v>
      </c>
      <c r="BX6163">
        <v>4395.1000000000004</v>
      </c>
      <c r="BY6163">
        <v>0</v>
      </c>
      <c r="BZ6163">
        <v>0</v>
      </c>
      <c r="CA6163">
        <v>31.5</v>
      </c>
      <c r="CB6163">
        <v>8374.7000000000007</v>
      </c>
      <c r="CC6163">
        <v>0</v>
      </c>
      <c r="CD6163">
        <v>0</v>
      </c>
      <c r="CE6163">
        <v>0</v>
      </c>
      <c r="CF6163">
        <v>547.6</v>
      </c>
      <c r="CG6163">
        <v>5055.5</v>
      </c>
      <c r="CH6163">
        <v>0</v>
      </c>
      <c r="CI6163">
        <v>0</v>
      </c>
      <c r="CJ6163">
        <v>0</v>
      </c>
      <c r="CK6163">
        <v>551.4</v>
      </c>
      <c r="CL6163">
        <v>0</v>
      </c>
      <c r="CM6163">
        <v>0</v>
      </c>
      <c r="CN6163">
        <v>0</v>
      </c>
    </row>
    <row r="6164" spans="1:92">
      <c r="A6164">
        <v>6158</v>
      </c>
      <c r="B6164">
        <f t="shared" si="960"/>
        <v>257</v>
      </c>
      <c r="C6164" t="str">
        <f t="shared" si="961"/>
        <v>Day257</v>
      </c>
      <c r="D6164">
        <f t="shared" si="962"/>
        <v>13</v>
      </c>
      <c r="E6164" t="str">
        <f t="shared" si="963"/>
        <v>Hour13</v>
      </c>
      <c r="F6164">
        <f t="shared" si="964"/>
        <v>9</v>
      </c>
      <c r="G6164" t="str">
        <f t="shared" si="965"/>
        <v>Fall</v>
      </c>
      <c r="H6164">
        <f t="shared" si="966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19759.5</v>
      </c>
      <c r="L6164" s="9" t="s">
        <v>6291</v>
      </c>
      <c r="M6164" s="9">
        <v>13921.3</v>
      </c>
      <c r="N6164">
        <v>0</v>
      </c>
      <c r="O6164">
        <v>0</v>
      </c>
      <c r="P6164">
        <v>64.5</v>
      </c>
      <c r="Q6164">
        <v>13985.8</v>
      </c>
      <c r="R6164">
        <v>13371.2</v>
      </c>
      <c r="S6164">
        <v>13414.9</v>
      </c>
      <c r="T6164">
        <v>0</v>
      </c>
      <c r="U6164">
        <v>5773.7</v>
      </c>
      <c r="V6164">
        <v>3.95E-2</v>
      </c>
      <c r="W6164">
        <v>6.4600000000000005E-2</v>
      </c>
      <c r="X6164">
        <v>0.32</v>
      </c>
      <c r="Y6164">
        <v>0.33</v>
      </c>
      <c r="Z6164">
        <v>411.9</v>
      </c>
      <c r="AA6164">
        <v>29.8</v>
      </c>
      <c r="AB6164">
        <v>4.18</v>
      </c>
      <c r="AC6164">
        <v>30.9</v>
      </c>
      <c r="AD6164">
        <v>1461.5</v>
      </c>
      <c r="AE6164">
        <v>0.24</v>
      </c>
      <c r="AF6164">
        <v>413.9</v>
      </c>
      <c r="AG6164">
        <v>74.5</v>
      </c>
      <c r="AH6164">
        <v>488.4</v>
      </c>
      <c r="AI6164">
        <v>440.6</v>
      </c>
      <c r="AJ6164">
        <v>33.9</v>
      </c>
      <c r="AK6164">
        <v>4.78</v>
      </c>
      <c r="AL6164">
        <v>31.3</v>
      </c>
      <c r="AM6164">
        <v>1500.3</v>
      </c>
      <c r="AN6164">
        <v>0.26</v>
      </c>
      <c r="AO6164">
        <v>442.9</v>
      </c>
      <c r="AP6164">
        <v>76.099999999999994</v>
      </c>
      <c r="AQ6164">
        <v>519</v>
      </c>
      <c r="AR6164">
        <v>30.1</v>
      </c>
      <c r="AS6164">
        <v>2.7</v>
      </c>
      <c r="AT6164">
        <v>0.38</v>
      </c>
      <c r="AU6164">
        <v>1.7</v>
      </c>
      <c r="AV6164">
        <v>90.5</v>
      </c>
      <c r="AW6164">
        <v>0.01</v>
      </c>
      <c r="AX6164">
        <v>30.3</v>
      </c>
      <c r="AY6164">
        <v>4.4000000000000004</v>
      </c>
      <c r="AZ6164">
        <v>34.6</v>
      </c>
      <c r="BA6164">
        <v>1246.5</v>
      </c>
      <c r="BB6164">
        <v>143.5</v>
      </c>
      <c r="BC6164">
        <v>20.88</v>
      </c>
      <c r="BD6164">
        <v>38.4</v>
      </c>
      <c r="BE6164">
        <v>2717.7</v>
      </c>
      <c r="BF6164">
        <v>0.62</v>
      </c>
      <c r="BG6164">
        <v>1256.5</v>
      </c>
      <c r="BH6164">
        <v>119.6</v>
      </c>
      <c r="BI6164">
        <v>1376</v>
      </c>
      <c r="BJ6164">
        <v>30.57</v>
      </c>
      <c r="BK6164">
        <v>0</v>
      </c>
      <c r="BL6164">
        <v>0</v>
      </c>
      <c r="BM6164">
        <v>30.57</v>
      </c>
      <c r="BN6164">
        <v>32.68</v>
      </c>
      <c r="BO6164">
        <v>0</v>
      </c>
      <c r="BP6164">
        <v>0</v>
      </c>
      <c r="BQ6164">
        <v>32.68</v>
      </c>
      <c r="BR6164">
        <v>19759.5</v>
      </c>
      <c r="BS6164">
        <v>570.9</v>
      </c>
      <c r="BT6164">
        <v>110</v>
      </c>
      <c r="BU6164">
        <v>3.3</v>
      </c>
      <c r="BV6164">
        <v>0</v>
      </c>
      <c r="BW6164">
        <v>0</v>
      </c>
      <c r="BX6164">
        <v>4395.1000000000004</v>
      </c>
      <c r="BY6164">
        <v>0</v>
      </c>
      <c r="BZ6164">
        <v>0</v>
      </c>
      <c r="CA6164">
        <v>39.799999999999997</v>
      </c>
      <c r="CB6164">
        <v>9077.1</v>
      </c>
      <c r="CC6164">
        <v>0</v>
      </c>
      <c r="CD6164">
        <v>0</v>
      </c>
      <c r="CE6164">
        <v>0</v>
      </c>
      <c r="CF6164">
        <v>547.6</v>
      </c>
      <c r="CG6164">
        <v>5055.5</v>
      </c>
      <c r="CH6164">
        <v>0</v>
      </c>
      <c r="CI6164">
        <v>0</v>
      </c>
      <c r="CJ6164">
        <v>0</v>
      </c>
      <c r="CK6164">
        <v>531.1</v>
      </c>
      <c r="CL6164">
        <v>0</v>
      </c>
      <c r="CM6164">
        <v>0</v>
      </c>
      <c r="CN6164">
        <v>0</v>
      </c>
    </row>
    <row r="6165" spans="1:92">
      <c r="A6165">
        <v>6159</v>
      </c>
      <c r="B6165">
        <f t="shared" si="960"/>
        <v>257</v>
      </c>
      <c r="C6165" t="str">
        <f t="shared" si="961"/>
        <v>Day257</v>
      </c>
      <c r="D6165">
        <f t="shared" si="962"/>
        <v>14</v>
      </c>
      <c r="E6165" t="str">
        <f t="shared" si="963"/>
        <v>Hour14</v>
      </c>
      <c r="F6165">
        <f t="shared" si="964"/>
        <v>9</v>
      </c>
      <c r="G6165" t="str">
        <f t="shared" si="965"/>
        <v>Fall</v>
      </c>
      <c r="H6165">
        <f t="shared" si="966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19673.8</v>
      </c>
      <c r="L6165" s="9" t="s">
        <v>6292</v>
      </c>
      <c r="M6165" s="9">
        <v>14185.3</v>
      </c>
      <c r="N6165">
        <v>0</v>
      </c>
      <c r="O6165">
        <v>0</v>
      </c>
      <c r="P6165">
        <v>58.6</v>
      </c>
      <c r="Q6165">
        <v>14243.9</v>
      </c>
      <c r="R6165">
        <v>13618</v>
      </c>
      <c r="S6165">
        <v>13758.7</v>
      </c>
      <c r="T6165">
        <v>0</v>
      </c>
      <c r="U6165">
        <v>5429.9</v>
      </c>
      <c r="V6165">
        <v>0.04</v>
      </c>
      <c r="W6165">
        <v>6.5799999999999997E-2</v>
      </c>
      <c r="X6165">
        <v>0.32</v>
      </c>
      <c r="Y6165">
        <v>0.33</v>
      </c>
      <c r="Z6165">
        <v>413.7</v>
      </c>
      <c r="AA6165">
        <v>29.9</v>
      </c>
      <c r="AB6165">
        <v>4.2</v>
      </c>
      <c r="AC6165">
        <v>31</v>
      </c>
      <c r="AD6165">
        <v>1467.8</v>
      </c>
      <c r="AE6165">
        <v>0.25</v>
      </c>
      <c r="AF6165">
        <v>415.7</v>
      </c>
      <c r="AG6165">
        <v>74.8</v>
      </c>
      <c r="AH6165">
        <v>490.5</v>
      </c>
      <c r="AI6165">
        <v>442.2</v>
      </c>
      <c r="AJ6165">
        <v>34</v>
      </c>
      <c r="AK6165">
        <v>4.79</v>
      </c>
      <c r="AL6165">
        <v>31.5</v>
      </c>
      <c r="AM6165">
        <v>1507.7</v>
      </c>
      <c r="AN6165">
        <v>0.27</v>
      </c>
      <c r="AO6165">
        <v>444.6</v>
      </c>
      <c r="AP6165">
        <v>76.5</v>
      </c>
      <c r="AQ6165">
        <v>521.1</v>
      </c>
      <c r="AR6165">
        <v>8.6999999999999993</v>
      </c>
      <c r="AS6165">
        <v>0.2</v>
      </c>
      <c r="AT6165">
        <v>0.02</v>
      </c>
      <c r="AU6165">
        <v>1</v>
      </c>
      <c r="AV6165">
        <v>44</v>
      </c>
      <c r="AW6165">
        <v>0</v>
      </c>
      <c r="AX6165">
        <v>8.8000000000000007</v>
      </c>
      <c r="AY6165">
        <v>2.2999999999999998</v>
      </c>
      <c r="AZ6165">
        <v>11.1</v>
      </c>
      <c r="BA6165">
        <v>1291.2</v>
      </c>
      <c r="BB6165">
        <v>148.69999999999999</v>
      </c>
      <c r="BC6165">
        <v>21.63</v>
      </c>
      <c r="BD6165">
        <v>39.799999999999997</v>
      </c>
      <c r="BE6165">
        <v>2815.2</v>
      </c>
      <c r="BF6165">
        <v>0.64</v>
      </c>
      <c r="BG6165">
        <v>1301.5</v>
      </c>
      <c r="BH6165">
        <v>123.8</v>
      </c>
      <c r="BI6165">
        <v>1425.4</v>
      </c>
      <c r="BJ6165">
        <v>30.9</v>
      </c>
      <c r="BK6165">
        <v>0</v>
      </c>
      <c r="BL6165">
        <v>0</v>
      </c>
      <c r="BM6165">
        <v>30.9</v>
      </c>
      <c r="BN6165">
        <v>33.07</v>
      </c>
      <c r="BO6165">
        <v>0</v>
      </c>
      <c r="BP6165">
        <v>0</v>
      </c>
      <c r="BQ6165">
        <v>33.07</v>
      </c>
      <c r="BR6165">
        <v>19673.8</v>
      </c>
      <c r="BS6165">
        <v>485.2</v>
      </c>
      <c r="BT6165">
        <v>110</v>
      </c>
      <c r="BU6165">
        <v>3.3</v>
      </c>
      <c r="BV6165">
        <v>0</v>
      </c>
      <c r="BW6165">
        <v>0</v>
      </c>
      <c r="BX6165">
        <v>4395.1000000000004</v>
      </c>
      <c r="BY6165">
        <v>0</v>
      </c>
      <c r="BZ6165">
        <v>0</v>
      </c>
      <c r="CA6165">
        <v>37.6</v>
      </c>
      <c r="CB6165">
        <v>9077.1</v>
      </c>
      <c r="CC6165">
        <v>0</v>
      </c>
      <c r="CD6165">
        <v>0</v>
      </c>
      <c r="CE6165">
        <v>0</v>
      </c>
      <c r="CF6165">
        <v>547.6</v>
      </c>
      <c r="CG6165">
        <v>5055.5</v>
      </c>
      <c r="CH6165">
        <v>0</v>
      </c>
      <c r="CI6165">
        <v>0</v>
      </c>
      <c r="CJ6165">
        <v>0</v>
      </c>
      <c r="CK6165">
        <v>447.6</v>
      </c>
      <c r="CL6165">
        <v>0</v>
      </c>
      <c r="CM6165">
        <v>0</v>
      </c>
      <c r="CN6165">
        <v>0</v>
      </c>
    </row>
    <row r="6166" spans="1:92">
      <c r="A6166">
        <v>6160</v>
      </c>
      <c r="B6166">
        <f t="shared" si="960"/>
        <v>257</v>
      </c>
      <c r="C6166" t="str">
        <f t="shared" si="961"/>
        <v>Day257</v>
      </c>
      <c r="D6166">
        <f t="shared" si="962"/>
        <v>15</v>
      </c>
      <c r="E6166" t="str">
        <f t="shared" si="963"/>
        <v>Hour15</v>
      </c>
      <c r="F6166">
        <f t="shared" si="964"/>
        <v>9</v>
      </c>
      <c r="G6166" t="str">
        <f t="shared" si="965"/>
        <v>Fall</v>
      </c>
      <c r="H6166">
        <f t="shared" si="966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19944.400000000001</v>
      </c>
      <c r="L6166" s="9" t="s">
        <v>6293</v>
      </c>
      <c r="M6166" s="9">
        <v>14324.6</v>
      </c>
      <c r="N6166">
        <v>0</v>
      </c>
      <c r="O6166">
        <v>0</v>
      </c>
      <c r="P6166">
        <v>58.7</v>
      </c>
      <c r="Q6166">
        <v>14383.3</v>
      </c>
      <c r="R6166">
        <v>13748.1</v>
      </c>
      <c r="S6166">
        <v>13958.8</v>
      </c>
      <c r="T6166">
        <v>0</v>
      </c>
      <c r="U6166">
        <v>5561.1</v>
      </c>
      <c r="V6166">
        <v>4.02E-2</v>
      </c>
      <c r="W6166">
        <v>6.6500000000000004E-2</v>
      </c>
      <c r="X6166">
        <v>0.31</v>
      </c>
      <c r="Y6166">
        <v>0.32</v>
      </c>
      <c r="Z6166">
        <v>415.2</v>
      </c>
      <c r="AA6166">
        <v>29.7</v>
      </c>
      <c r="AB6166">
        <v>4.1500000000000004</v>
      </c>
      <c r="AC6166">
        <v>31.5</v>
      </c>
      <c r="AD6166">
        <v>1485.2</v>
      </c>
      <c r="AE6166">
        <v>0.25</v>
      </c>
      <c r="AF6166">
        <v>417.2</v>
      </c>
      <c r="AG6166">
        <v>75.8</v>
      </c>
      <c r="AH6166">
        <v>493</v>
      </c>
      <c r="AI6166">
        <v>442.3</v>
      </c>
      <c r="AJ6166">
        <v>33.200000000000003</v>
      </c>
      <c r="AK6166">
        <v>4.66</v>
      </c>
      <c r="AL6166">
        <v>32.200000000000003</v>
      </c>
      <c r="AM6166">
        <v>1533.1</v>
      </c>
      <c r="AN6166">
        <v>0.26</v>
      </c>
      <c r="AO6166">
        <v>444.5</v>
      </c>
      <c r="AP6166">
        <v>77.900000000000006</v>
      </c>
      <c r="AQ6166">
        <v>522.5</v>
      </c>
      <c r="AR6166">
        <v>135.1</v>
      </c>
      <c r="AS6166">
        <v>11.6</v>
      </c>
      <c r="AT6166">
        <v>1.66</v>
      </c>
      <c r="AU6166">
        <v>7.7</v>
      </c>
      <c r="AV6166">
        <v>417.5</v>
      </c>
      <c r="AW6166">
        <v>7.0000000000000007E-2</v>
      </c>
      <c r="AX6166">
        <v>135.9</v>
      </c>
      <c r="AY6166">
        <v>20.2</v>
      </c>
      <c r="AZ6166">
        <v>156</v>
      </c>
      <c r="BA6166">
        <v>1181.7</v>
      </c>
      <c r="BB6166">
        <v>136.1</v>
      </c>
      <c r="BC6166">
        <v>19.79</v>
      </c>
      <c r="BD6166">
        <v>36.4</v>
      </c>
      <c r="BE6166">
        <v>2576.3000000000002</v>
      </c>
      <c r="BF6166">
        <v>0.59</v>
      </c>
      <c r="BG6166">
        <v>1191.0999999999999</v>
      </c>
      <c r="BH6166">
        <v>113.3</v>
      </c>
      <c r="BI6166">
        <v>1304.4000000000001</v>
      </c>
      <c r="BJ6166">
        <v>32.31</v>
      </c>
      <c r="BK6166">
        <v>0</v>
      </c>
      <c r="BL6166">
        <v>0</v>
      </c>
      <c r="BM6166">
        <v>32.31</v>
      </c>
      <c r="BN6166">
        <v>34.61</v>
      </c>
      <c r="BO6166">
        <v>0</v>
      </c>
      <c r="BP6166">
        <v>0</v>
      </c>
      <c r="BQ6166">
        <v>34.61</v>
      </c>
      <c r="BR6166">
        <v>19944.400000000001</v>
      </c>
      <c r="BS6166">
        <v>424.5</v>
      </c>
      <c r="BT6166">
        <v>110</v>
      </c>
      <c r="BU6166">
        <v>3.3</v>
      </c>
      <c r="BV6166">
        <v>0</v>
      </c>
      <c r="BW6166">
        <v>0</v>
      </c>
      <c r="BX6166">
        <v>4395.1000000000004</v>
      </c>
      <c r="BY6166">
        <v>0</v>
      </c>
      <c r="BZ6166">
        <v>0</v>
      </c>
      <c r="CA6166">
        <v>29</v>
      </c>
      <c r="CB6166">
        <v>9408.4</v>
      </c>
      <c r="CC6166">
        <v>0</v>
      </c>
      <c r="CD6166">
        <v>0</v>
      </c>
      <c r="CE6166">
        <v>0</v>
      </c>
      <c r="CF6166">
        <v>547.6</v>
      </c>
      <c r="CG6166">
        <v>5055.5</v>
      </c>
      <c r="CH6166">
        <v>0</v>
      </c>
      <c r="CI6166">
        <v>0</v>
      </c>
      <c r="CJ6166">
        <v>0</v>
      </c>
      <c r="CK6166">
        <v>395.4</v>
      </c>
      <c r="CL6166">
        <v>0</v>
      </c>
      <c r="CM6166">
        <v>0</v>
      </c>
      <c r="CN6166">
        <v>0</v>
      </c>
    </row>
    <row r="6167" spans="1:92">
      <c r="A6167">
        <v>6161</v>
      </c>
      <c r="B6167">
        <f t="shared" si="960"/>
        <v>257</v>
      </c>
      <c r="C6167" t="str">
        <f t="shared" si="961"/>
        <v>Day257</v>
      </c>
      <c r="D6167">
        <f t="shared" si="962"/>
        <v>16</v>
      </c>
      <c r="E6167" t="str">
        <f t="shared" si="963"/>
        <v>Hour16</v>
      </c>
      <c r="F6167">
        <f t="shared" si="964"/>
        <v>9</v>
      </c>
      <c r="G6167" t="str">
        <f t="shared" si="965"/>
        <v>Fall</v>
      </c>
      <c r="H6167">
        <f t="shared" si="966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20344.5</v>
      </c>
      <c r="L6167" s="9" t="s">
        <v>6294</v>
      </c>
      <c r="M6167" s="9">
        <v>14062.1</v>
      </c>
      <c r="N6167">
        <v>0</v>
      </c>
      <c r="O6167">
        <v>0</v>
      </c>
      <c r="P6167">
        <v>68.099999999999994</v>
      </c>
      <c r="Q6167">
        <v>14130.1</v>
      </c>
      <c r="R6167">
        <v>13502.8</v>
      </c>
      <c r="S6167">
        <v>13954.9</v>
      </c>
      <c r="T6167">
        <v>317.7</v>
      </c>
      <c r="U6167">
        <v>6532.1</v>
      </c>
      <c r="V6167">
        <v>3.9800000000000002E-2</v>
      </c>
      <c r="W6167">
        <v>6.5299999999999997E-2</v>
      </c>
      <c r="X6167">
        <v>0.32</v>
      </c>
      <c r="Y6167">
        <v>0.33</v>
      </c>
      <c r="Z6167">
        <v>407</v>
      </c>
      <c r="AA6167">
        <v>29.1</v>
      </c>
      <c r="AB6167">
        <v>4.07</v>
      </c>
      <c r="AC6167">
        <v>30.8</v>
      </c>
      <c r="AD6167">
        <v>1456</v>
      </c>
      <c r="AE6167">
        <v>0.24</v>
      </c>
      <c r="AF6167">
        <v>409</v>
      </c>
      <c r="AG6167">
        <v>74.3</v>
      </c>
      <c r="AH6167">
        <v>483.3</v>
      </c>
      <c r="AI6167">
        <v>430.2</v>
      </c>
      <c r="AJ6167">
        <v>31.8</v>
      </c>
      <c r="AK6167">
        <v>4.47</v>
      </c>
      <c r="AL6167">
        <v>31.7</v>
      </c>
      <c r="AM6167">
        <v>1504.4</v>
      </c>
      <c r="AN6167">
        <v>0.26</v>
      </c>
      <c r="AO6167">
        <v>432.4</v>
      </c>
      <c r="AP6167">
        <v>76.599999999999994</v>
      </c>
      <c r="AQ6167">
        <v>509</v>
      </c>
      <c r="AR6167">
        <v>295.39999999999998</v>
      </c>
      <c r="AS6167">
        <v>22</v>
      </c>
      <c r="AT6167">
        <v>3.2</v>
      </c>
      <c r="AU6167">
        <v>21.1</v>
      </c>
      <c r="AV6167">
        <v>933.6</v>
      </c>
      <c r="AW6167">
        <v>0.2</v>
      </c>
      <c r="AX6167">
        <v>296.89999999999998</v>
      </c>
      <c r="AY6167">
        <v>49</v>
      </c>
      <c r="AZ6167">
        <v>345.9</v>
      </c>
      <c r="BA6167">
        <v>448</v>
      </c>
      <c r="BB6167">
        <v>8.4</v>
      </c>
      <c r="BC6167">
        <v>0.84</v>
      </c>
      <c r="BD6167">
        <v>52.9</v>
      </c>
      <c r="BE6167">
        <v>2342.5</v>
      </c>
      <c r="BF6167">
        <v>0.2</v>
      </c>
      <c r="BG6167">
        <v>448.5</v>
      </c>
      <c r="BH6167">
        <v>122.8</v>
      </c>
      <c r="BI6167">
        <v>571.20000000000005</v>
      </c>
      <c r="BJ6167">
        <v>35.79</v>
      </c>
      <c r="BK6167">
        <v>0</v>
      </c>
      <c r="BL6167">
        <v>0</v>
      </c>
      <c r="BM6167">
        <v>35.79</v>
      </c>
      <c r="BN6167">
        <v>38.29</v>
      </c>
      <c r="BO6167">
        <v>0</v>
      </c>
      <c r="BP6167">
        <v>0</v>
      </c>
      <c r="BQ6167">
        <v>38.29</v>
      </c>
      <c r="BR6167">
        <v>20344.5</v>
      </c>
      <c r="BS6167">
        <v>175.2</v>
      </c>
      <c r="BT6167">
        <v>110</v>
      </c>
      <c r="BU6167">
        <v>3.3</v>
      </c>
      <c r="BV6167">
        <v>0</v>
      </c>
      <c r="BW6167">
        <v>0</v>
      </c>
      <c r="BX6167">
        <v>4395.1000000000004</v>
      </c>
      <c r="BY6167">
        <v>0</v>
      </c>
      <c r="BZ6167">
        <v>0</v>
      </c>
      <c r="CA6167">
        <v>10.6</v>
      </c>
      <c r="CB6167">
        <v>9408.4</v>
      </c>
      <c r="CC6167">
        <v>0</v>
      </c>
      <c r="CD6167">
        <v>0</v>
      </c>
      <c r="CE6167">
        <v>0</v>
      </c>
      <c r="CF6167">
        <v>1197</v>
      </c>
      <c r="CG6167">
        <v>5055.5</v>
      </c>
      <c r="CH6167">
        <v>0</v>
      </c>
      <c r="CI6167">
        <v>0</v>
      </c>
      <c r="CJ6167">
        <v>0</v>
      </c>
      <c r="CK6167">
        <v>164.6</v>
      </c>
      <c r="CL6167">
        <v>0</v>
      </c>
      <c r="CM6167">
        <v>0</v>
      </c>
      <c r="CN6167">
        <v>0</v>
      </c>
    </row>
    <row r="6168" spans="1:92">
      <c r="A6168">
        <v>6162</v>
      </c>
      <c r="B6168">
        <f t="shared" si="960"/>
        <v>257</v>
      </c>
      <c r="C6168" t="str">
        <f t="shared" si="961"/>
        <v>Day257</v>
      </c>
      <c r="D6168">
        <f t="shared" si="962"/>
        <v>17</v>
      </c>
      <c r="E6168" t="str">
        <f t="shared" si="963"/>
        <v>Hour17</v>
      </c>
      <c r="F6168">
        <f t="shared" si="964"/>
        <v>9</v>
      </c>
      <c r="G6168" t="str">
        <f t="shared" si="965"/>
        <v>Fall</v>
      </c>
      <c r="H6168">
        <f t="shared" si="966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20333.599999999999</v>
      </c>
      <c r="L6168" s="9" t="s">
        <v>6295</v>
      </c>
      <c r="M6168" s="9">
        <v>13572</v>
      </c>
      <c r="N6168">
        <v>0</v>
      </c>
      <c r="O6168">
        <v>0</v>
      </c>
      <c r="P6168">
        <v>76.5</v>
      </c>
      <c r="Q6168">
        <v>13648.5</v>
      </c>
      <c r="R6168">
        <v>13044.2</v>
      </c>
      <c r="S6168">
        <v>13648.5</v>
      </c>
      <c r="T6168">
        <v>506.6</v>
      </c>
      <c r="U6168">
        <v>7191.6</v>
      </c>
      <c r="V6168">
        <v>3.8899999999999997E-2</v>
      </c>
      <c r="W6168">
        <v>6.3E-2</v>
      </c>
      <c r="X6168">
        <v>0.32</v>
      </c>
      <c r="Y6168">
        <v>0.33</v>
      </c>
      <c r="Z6168">
        <v>407.2</v>
      </c>
      <c r="AA6168">
        <v>29.1</v>
      </c>
      <c r="AB6168">
        <v>4.07</v>
      </c>
      <c r="AC6168">
        <v>30.9</v>
      </c>
      <c r="AD6168">
        <v>1456.7</v>
      </c>
      <c r="AE6168">
        <v>0.24</v>
      </c>
      <c r="AF6168">
        <v>409.2</v>
      </c>
      <c r="AG6168">
        <v>74.3</v>
      </c>
      <c r="AH6168">
        <v>483.5</v>
      </c>
      <c r="AI6168">
        <v>431.4</v>
      </c>
      <c r="AJ6168">
        <v>32.1</v>
      </c>
      <c r="AK6168">
        <v>4.51</v>
      </c>
      <c r="AL6168">
        <v>31.6</v>
      </c>
      <c r="AM6168">
        <v>1502.3</v>
      </c>
      <c r="AN6168">
        <v>0.26</v>
      </c>
      <c r="AO6168">
        <v>433.6</v>
      </c>
      <c r="AP6168">
        <v>76.400000000000006</v>
      </c>
      <c r="AQ6168">
        <v>510</v>
      </c>
      <c r="AR6168">
        <v>538.29999999999995</v>
      </c>
      <c r="AS6168">
        <v>37.1</v>
      </c>
      <c r="AT6168">
        <v>5.38</v>
      </c>
      <c r="AU6168">
        <v>41.6</v>
      </c>
      <c r="AV6168">
        <v>1776.7</v>
      </c>
      <c r="AW6168">
        <v>0.38</v>
      </c>
      <c r="AX6168">
        <v>540.9</v>
      </c>
      <c r="AY6168">
        <v>94.7</v>
      </c>
      <c r="AZ6168">
        <v>635.6</v>
      </c>
      <c r="BA6168">
        <v>550.20000000000005</v>
      </c>
      <c r="BB6168">
        <v>10.4</v>
      </c>
      <c r="BC6168">
        <v>1.04</v>
      </c>
      <c r="BD6168">
        <v>65</v>
      </c>
      <c r="BE6168">
        <v>2877</v>
      </c>
      <c r="BF6168">
        <v>0.24</v>
      </c>
      <c r="BG6168">
        <v>550.79999999999995</v>
      </c>
      <c r="BH6168">
        <v>150.80000000000001</v>
      </c>
      <c r="BI6168">
        <v>701.6</v>
      </c>
      <c r="BJ6168">
        <v>36.18</v>
      </c>
      <c r="BK6168">
        <v>0</v>
      </c>
      <c r="BL6168">
        <v>0</v>
      </c>
      <c r="BM6168">
        <v>36.18</v>
      </c>
      <c r="BN6168">
        <v>38.61</v>
      </c>
      <c r="BO6168">
        <v>0</v>
      </c>
      <c r="BP6168">
        <v>0</v>
      </c>
      <c r="BQ6168">
        <v>38.61</v>
      </c>
      <c r="BR6168">
        <v>20333.599999999999</v>
      </c>
      <c r="BS6168">
        <v>0</v>
      </c>
      <c r="BT6168">
        <v>110</v>
      </c>
      <c r="BU6168">
        <v>3.3</v>
      </c>
      <c r="BV6168">
        <v>0</v>
      </c>
      <c r="BW6168">
        <v>0</v>
      </c>
      <c r="BX6168">
        <v>4395.1000000000004</v>
      </c>
      <c r="BY6168">
        <v>0</v>
      </c>
      <c r="BZ6168">
        <v>0</v>
      </c>
      <c r="CA6168">
        <v>0</v>
      </c>
      <c r="CB6168">
        <v>9408.4</v>
      </c>
      <c r="CC6168">
        <v>0</v>
      </c>
      <c r="CD6168">
        <v>0</v>
      </c>
      <c r="CE6168">
        <v>0</v>
      </c>
      <c r="CF6168">
        <v>1361.2</v>
      </c>
      <c r="CG6168">
        <v>5055.5</v>
      </c>
      <c r="CH6168">
        <v>0</v>
      </c>
      <c r="CI6168">
        <v>0</v>
      </c>
      <c r="CJ6168">
        <v>0</v>
      </c>
      <c r="CK6168">
        <v>0</v>
      </c>
      <c r="CL6168">
        <v>0</v>
      </c>
      <c r="CM6168">
        <v>0</v>
      </c>
      <c r="CN6168">
        <v>0</v>
      </c>
    </row>
    <row r="6169" spans="1:92">
      <c r="A6169">
        <v>6163</v>
      </c>
      <c r="B6169">
        <f t="shared" si="960"/>
        <v>257</v>
      </c>
      <c r="C6169" t="str">
        <f t="shared" si="961"/>
        <v>Day257</v>
      </c>
      <c r="D6169">
        <f t="shared" si="962"/>
        <v>18</v>
      </c>
      <c r="E6169" t="str">
        <f t="shared" si="963"/>
        <v>Hour18</v>
      </c>
      <c r="F6169">
        <f t="shared" si="964"/>
        <v>9</v>
      </c>
      <c r="G6169" t="str">
        <f t="shared" si="965"/>
        <v>Fall</v>
      </c>
      <c r="H6169">
        <f t="shared" si="966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20333.599999999999</v>
      </c>
      <c r="L6169" s="9" t="s">
        <v>6296</v>
      </c>
      <c r="M6169" s="9">
        <v>13520.8</v>
      </c>
      <c r="N6169">
        <v>0</v>
      </c>
      <c r="O6169">
        <v>0</v>
      </c>
      <c r="P6169">
        <v>66.900000000000006</v>
      </c>
      <c r="Q6169">
        <v>13587.7</v>
      </c>
      <c r="R6169">
        <v>12996.3</v>
      </c>
      <c r="S6169">
        <v>13587.7</v>
      </c>
      <c r="T6169">
        <v>94.3</v>
      </c>
      <c r="U6169">
        <v>6840.2</v>
      </c>
      <c r="V6169">
        <v>3.8800000000000001E-2</v>
      </c>
      <c r="W6169">
        <v>6.2700000000000006E-2</v>
      </c>
      <c r="X6169">
        <v>0.32</v>
      </c>
      <c r="Y6169">
        <v>0.33</v>
      </c>
      <c r="Z6169">
        <v>407.2</v>
      </c>
      <c r="AA6169">
        <v>29.1</v>
      </c>
      <c r="AB6169">
        <v>4.07</v>
      </c>
      <c r="AC6169">
        <v>30.9</v>
      </c>
      <c r="AD6169">
        <v>1456.7</v>
      </c>
      <c r="AE6169">
        <v>0.24</v>
      </c>
      <c r="AF6169">
        <v>409.2</v>
      </c>
      <c r="AG6169">
        <v>74.3</v>
      </c>
      <c r="AH6169">
        <v>483.5</v>
      </c>
      <c r="AI6169">
        <v>430.9</v>
      </c>
      <c r="AJ6169">
        <v>32</v>
      </c>
      <c r="AK6169">
        <v>4.5</v>
      </c>
      <c r="AL6169">
        <v>31.6</v>
      </c>
      <c r="AM6169">
        <v>1503.4</v>
      </c>
      <c r="AN6169">
        <v>0.26</v>
      </c>
      <c r="AO6169">
        <v>433.1</v>
      </c>
      <c r="AP6169">
        <v>76.5</v>
      </c>
      <c r="AQ6169">
        <v>509.5</v>
      </c>
      <c r="AR6169">
        <v>538.29999999999995</v>
      </c>
      <c r="AS6169">
        <v>39.6</v>
      </c>
      <c r="AT6169">
        <v>5.72</v>
      </c>
      <c r="AU6169">
        <v>38.799999999999997</v>
      </c>
      <c r="AV6169">
        <v>1739.6</v>
      </c>
      <c r="AW6169">
        <v>0.35</v>
      </c>
      <c r="AX6169">
        <v>541.1</v>
      </c>
      <c r="AY6169">
        <v>90.7</v>
      </c>
      <c r="AZ6169">
        <v>631.79999999999995</v>
      </c>
      <c r="BA6169">
        <v>1037.3</v>
      </c>
      <c r="BB6169">
        <v>41.4</v>
      </c>
      <c r="BC6169">
        <v>8.2899999999999991</v>
      </c>
      <c r="BD6169">
        <v>136.9</v>
      </c>
      <c r="BE6169">
        <v>2119.5</v>
      </c>
      <c r="BF6169">
        <v>2.31</v>
      </c>
      <c r="BG6169">
        <v>1040.8</v>
      </c>
      <c r="BH6169">
        <v>200.7</v>
      </c>
      <c r="BI6169">
        <v>1241.5999999999999</v>
      </c>
      <c r="BJ6169">
        <v>35.81</v>
      </c>
      <c r="BK6169">
        <v>0</v>
      </c>
      <c r="BL6169">
        <v>0</v>
      </c>
      <c r="BM6169">
        <v>35.81</v>
      </c>
      <c r="BN6169">
        <v>38.21</v>
      </c>
      <c r="BO6169">
        <v>0</v>
      </c>
      <c r="BP6169">
        <v>0</v>
      </c>
      <c r="BQ6169">
        <v>38.21</v>
      </c>
      <c r="BR6169">
        <v>20333.599999999999</v>
      </c>
      <c r="BS6169">
        <v>0</v>
      </c>
      <c r="BT6169">
        <v>110</v>
      </c>
      <c r="BU6169">
        <v>3.3</v>
      </c>
      <c r="BV6169">
        <v>0</v>
      </c>
      <c r="BW6169">
        <v>0</v>
      </c>
      <c r="BX6169">
        <v>4395.1000000000004</v>
      </c>
      <c r="BY6169">
        <v>0</v>
      </c>
      <c r="BZ6169">
        <v>0</v>
      </c>
      <c r="CA6169">
        <v>0</v>
      </c>
      <c r="CB6169">
        <v>9408.4</v>
      </c>
      <c r="CC6169">
        <v>0</v>
      </c>
      <c r="CD6169">
        <v>0</v>
      </c>
      <c r="CE6169">
        <v>0</v>
      </c>
      <c r="CF6169">
        <v>1361.2</v>
      </c>
      <c r="CG6169">
        <v>5055.5</v>
      </c>
      <c r="CH6169">
        <v>0</v>
      </c>
      <c r="CI6169">
        <v>0</v>
      </c>
      <c r="CJ6169">
        <v>0</v>
      </c>
      <c r="CK6169">
        <v>0</v>
      </c>
      <c r="CL6169">
        <v>0</v>
      </c>
      <c r="CM6169">
        <v>0</v>
      </c>
      <c r="CN6169">
        <v>0</v>
      </c>
    </row>
    <row r="6170" spans="1:92">
      <c r="A6170">
        <v>6164</v>
      </c>
      <c r="B6170">
        <f t="shared" si="960"/>
        <v>257</v>
      </c>
      <c r="C6170" t="str">
        <f t="shared" si="961"/>
        <v>Day257</v>
      </c>
      <c r="D6170">
        <f t="shared" si="962"/>
        <v>19</v>
      </c>
      <c r="E6170" t="str">
        <f t="shared" si="963"/>
        <v>Hour19</v>
      </c>
      <c r="F6170">
        <f t="shared" si="964"/>
        <v>9</v>
      </c>
      <c r="G6170" t="str">
        <f t="shared" si="965"/>
        <v>Fall</v>
      </c>
      <c r="H6170">
        <f t="shared" si="966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20482.599999999999</v>
      </c>
      <c r="L6170" s="9" t="s">
        <v>6297</v>
      </c>
      <c r="M6170" s="9">
        <v>13125.8</v>
      </c>
      <c r="N6170">
        <v>0</v>
      </c>
      <c r="O6170">
        <v>0</v>
      </c>
      <c r="P6170">
        <v>80.8</v>
      </c>
      <c r="Q6170">
        <v>13206.6</v>
      </c>
      <c r="R6170">
        <v>12625.6</v>
      </c>
      <c r="S6170">
        <v>13206.6</v>
      </c>
      <c r="T6170">
        <v>0</v>
      </c>
      <c r="U6170">
        <v>7276</v>
      </c>
      <c r="V6170">
        <v>3.8100000000000002E-2</v>
      </c>
      <c r="W6170">
        <v>6.0900000000000003E-2</v>
      </c>
      <c r="X6170">
        <v>0.33</v>
      </c>
      <c r="Y6170">
        <v>0.34</v>
      </c>
      <c r="Z6170">
        <v>404.3</v>
      </c>
      <c r="AA6170">
        <v>28.9</v>
      </c>
      <c r="AB6170">
        <v>4.04</v>
      </c>
      <c r="AC6170">
        <v>30.6</v>
      </c>
      <c r="AD6170">
        <v>1446.1</v>
      </c>
      <c r="AE6170">
        <v>0.24</v>
      </c>
      <c r="AF6170">
        <v>406.2</v>
      </c>
      <c r="AG6170">
        <v>73.8</v>
      </c>
      <c r="AH6170">
        <v>480</v>
      </c>
      <c r="AI6170">
        <v>428</v>
      </c>
      <c r="AJ6170">
        <v>31.9</v>
      </c>
      <c r="AK6170">
        <v>4.4800000000000004</v>
      </c>
      <c r="AL6170">
        <v>31.3</v>
      </c>
      <c r="AM6170">
        <v>1490.2</v>
      </c>
      <c r="AN6170">
        <v>0.26</v>
      </c>
      <c r="AO6170">
        <v>430.1</v>
      </c>
      <c r="AP6170">
        <v>75.8</v>
      </c>
      <c r="AQ6170">
        <v>505.9</v>
      </c>
      <c r="AR6170">
        <v>433.7</v>
      </c>
      <c r="AS6170">
        <v>33.5</v>
      </c>
      <c r="AT6170">
        <v>4.7699999999999996</v>
      </c>
      <c r="AU6170">
        <v>28.6</v>
      </c>
      <c r="AV6170">
        <v>1434.5</v>
      </c>
      <c r="AW6170">
        <v>0.23</v>
      </c>
      <c r="AX6170">
        <v>436</v>
      </c>
      <c r="AY6170">
        <v>71.400000000000006</v>
      </c>
      <c r="AZ6170">
        <v>507.4</v>
      </c>
      <c r="BA6170">
        <v>494.5</v>
      </c>
      <c r="BB6170">
        <v>9.3000000000000007</v>
      </c>
      <c r="BC6170">
        <v>0.93</v>
      </c>
      <c r="BD6170">
        <v>58.4</v>
      </c>
      <c r="BE6170">
        <v>2585.9</v>
      </c>
      <c r="BF6170">
        <v>0.22</v>
      </c>
      <c r="BG6170">
        <v>495.1</v>
      </c>
      <c r="BH6170">
        <v>135.5</v>
      </c>
      <c r="BI6170">
        <v>630.6</v>
      </c>
      <c r="BJ6170">
        <v>32.97</v>
      </c>
      <c r="BK6170">
        <v>0</v>
      </c>
      <c r="BL6170">
        <v>0</v>
      </c>
      <c r="BM6170">
        <v>32.97</v>
      </c>
      <c r="BN6170">
        <v>35.11</v>
      </c>
      <c r="BO6170">
        <v>0</v>
      </c>
      <c r="BP6170">
        <v>0</v>
      </c>
      <c r="BQ6170">
        <v>35.11</v>
      </c>
      <c r="BR6170">
        <v>20482.599999999999</v>
      </c>
      <c r="BS6170">
        <v>0</v>
      </c>
      <c r="BT6170">
        <v>110</v>
      </c>
      <c r="BU6170">
        <v>3.3</v>
      </c>
      <c r="BV6170">
        <v>0</v>
      </c>
      <c r="BW6170">
        <v>0</v>
      </c>
      <c r="BX6170">
        <v>4395.1000000000004</v>
      </c>
      <c r="BY6170">
        <v>0</v>
      </c>
      <c r="BZ6170">
        <v>0</v>
      </c>
      <c r="CA6170">
        <v>0</v>
      </c>
      <c r="CB6170">
        <v>9408.4</v>
      </c>
      <c r="CC6170">
        <v>0</v>
      </c>
      <c r="CD6170">
        <v>0</v>
      </c>
      <c r="CE6170">
        <v>0</v>
      </c>
      <c r="CF6170">
        <v>1510.3</v>
      </c>
      <c r="CG6170">
        <v>5055.5</v>
      </c>
      <c r="CH6170">
        <v>0</v>
      </c>
      <c r="CI6170">
        <v>0</v>
      </c>
      <c r="CJ6170">
        <v>0</v>
      </c>
      <c r="CK6170">
        <v>0</v>
      </c>
      <c r="CL6170">
        <v>0</v>
      </c>
      <c r="CM6170">
        <v>0</v>
      </c>
      <c r="CN6170">
        <v>0</v>
      </c>
    </row>
    <row r="6171" spans="1:92">
      <c r="A6171">
        <v>6165</v>
      </c>
      <c r="B6171">
        <f t="shared" si="960"/>
        <v>257</v>
      </c>
      <c r="C6171" t="str">
        <f t="shared" si="961"/>
        <v>Day257</v>
      </c>
      <c r="D6171">
        <f t="shared" si="962"/>
        <v>20</v>
      </c>
      <c r="E6171" t="str">
        <f t="shared" si="963"/>
        <v>Hour20</v>
      </c>
      <c r="F6171">
        <f t="shared" si="964"/>
        <v>9</v>
      </c>
      <c r="G6171" t="str">
        <f t="shared" si="965"/>
        <v>Fall</v>
      </c>
      <c r="H6171">
        <f t="shared" si="966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19188.599999999999</v>
      </c>
      <c r="L6171" s="9" t="s">
        <v>6298</v>
      </c>
      <c r="M6171" s="9">
        <v>12241.8</v>
      </c>
      <c r="N6171">
        <v>0</v>
      </c>
      <c r="O6171">
        <v>0</v>
      </c>
      <c r="P6171">
        <v>79.3</v>
      </c>
      <c r="Q6171">
        <v>12321.1</v>
      </c>
      <c r="R6171">
        <v>11793.7</v>
      </c>
      <c r="S6171">
        <v>12321.1</v>
      </c>
      <c r="T6171">
        <v>0</v>
      </c>
      <c r="U6171">
        <v>6867.5</v>
      </c>
      <c r="V6171">
        <v>3.6600000000000001E-2</v>
      </c>
      <c r="W6171">
        <v>5.6800000000000003E-2</v>
      </c>
      <c r="X6171">
        <v>0.3</v>
      </c>
      <c r="Y6171">
        <v>0.31</v>
      </c>
      <c r="Z6171">
        <v>424.1</v>
      </c>
      <c r="AA6171">
        <v>30.7</v>
      </c>
      <c r="AB6171">
        <v>4.3</v>
      </c>
      <c r="AC6171">
        <v>31.8</v>
      </c>
      <c r="AD6171">
        <v>1504.9</v>
      </c>
      <c r="AE6171">
        <v>0.25</v>
      </c>
      <c r="AF6171">
        <v>426.2</v>
      </c>
      <c r="AG6171">
        <v>76.7</v>
      </c>
      <c r="AH6171">
        <v>502.9</v>
      </c>
      <c r="AI6171">
        <v>452.6</v>
      </c>
      <c r="AJ6171">
        <v>34.9</v>
      </c>
      <c r="AK6171">
        <v>4.92</v>
      </c>
      <c r="AL6171">
        <v>32.1</v>
      </c>
      <c r="AM6171">
        <v>1539.2</v>
      </c>
      <c r="AN6171">
        <v>0.27</v>
      </c>
      <c r="AO6171">
        <v>455</v>
      </c>
      <c r="AP6171">
        <v>78.099999999999994</v>
      </c>
      <c r="AQ6171">
        <v>533.1</v>
      </c>
      <c r="AR6171">
        <v>501.3</v>
      </c>
      <c r="AS6171">
        <v>37.799999999999997</v>
      </c>
      <c r="AT6171">
        <v>5.33</v>
      </c>
      <c r="AU6171">
        <v>33.5</v>
      </c>
      <c r="AV6171">
        <v>1717.2</v>
      </c>
      <c r="AW6171">
        <v>0.24</v>
      </c>
      <c r="AX6171">
        <v>503.9</v>
      </c>
      <c r="AY6171">
        <v>84.8</v>
      </c>
      <c r="AZ6171">
        <v>588.70000000000005</v>
      </c>
      <c r="BA6171">
        <v>1278.9000000000001</v>
      </c>
      <c r="BB6171">
        <v>147.30000000000001</v>
      </c>
      <c r="BC6171">
        <v>21.42</v>
      </c>
      <c r="BD6171">
        <v>39.4</v>
      </c>
      <c r="BE6171">
        <v>2788.3</v>
      </c>
      <c r="BF6171">
        <v>0.63</v>
      </c>
      <c r="BG6171">
        <v>1289.0999999999999</v>
      </c>
      <c r="BH6171">
        <v>122.7</v>
      </c>
      <c r="BI6171">
        <v>1411.8</v>
      </c>
      <c r="BJ6171">
        <v>30.8</v>
      </c>
      <c r="BK6171">
        <v>0</v>
      </c>
      <c r="BL6171">
        <v>0</v>
      </c>
      <c r="BM6171">
        <v>30.8</v>
      </c>
      <c r="BN6171">
        <v>32.65</v>
      </c>
      <c r="BO6171">
        <v>0</v>
      </c>
      <c r="BP6171">
        <v>0</v>
      </c>
      <c r="BQ6171">
        <v>32.65</v>
      </c>
      <c r="BR6171">
        <v>19188.599999999999</v>
      </c>
      <c r="BS6171">
        <v>0</v>
      </c>
      <c r="BT6171">
        <v>110</v>
      </c>
      <c r="BU6171">
        <v>3.3</v>
      </c>
      <c r="BV6171">
        <v>0</v>
      </c>
      <c r="BW6171">
        <v>0</v>
      </c>
      <c r="BX6171">
        <v>4395.1000000000004</v>
      </c>
      <c r="BY6171">
        <v>0</v>
      </c>
      <c r="BZ6171">
        <v>0</v>
      </c>
      <c r="CA6171">
        <v>0</v>
      </c>
      <c r="CB6171">
        <v>9077.1</v>
      </c>
      <c r="CC6171">
        <v>0</v>
      </c>
      <c r="CD6171">
        <v>0</v>
      </c>
      <c r="CE6171">
        <v>0</v>
      </c>
      <c r="CF6171">
        <v>547.6</v>
      </c>
      <c r="CG6171">
        <v>5055.5</v>
      </c>
      <c r="CH6171">
        <v>0</v>
      </c>
      <c r="CI6171">
        <v>0</v>
      </c>
      <c r="CJ6171">
        <v>0</v>
      </c>
      <c r="CK6171">
        <v>0</v>
      </c>
      <c r="CL6171">
        <v>0</v>
      </c>
      <c r="CM6171">
        <v>0</v>
      </c>
      <c r="CN6171">
        <v>0</v>
      </c>
    </row>
    <row r="6172" spans="1:92">
      <c r="A6172">
        <v>6166</v>
      </c>
      <c r="B6172">
        <f t="shared" si="960"/>
        <v>257</v>
      </c>
      <c r="C6172" t="str">
        <f t="shared" si="961"/>
        <v>Day257</v>
      </c>
      <c r="D6172">
        <f t="shared" si="962"/>
        <v>21</v>
      </c>
      <c r="E6172" t="str">
        <f t="shared" si="963"/>
        <v>Hour21</v>
      </c>
      <c r="F6172">
        <f t="shared" si="964"/>
        <v>9</v>
      </c>
      <c r="G6172" t="str">
        <f t="shared" si="965"/>
        <v>Fall</v>
      </c>
      <c r="H6172">
        <f t="shared" si="966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17569.7</v>
      </c>
      <c r="L6172" s="9" t="s">
        <v>6299</v>
      </c>
      <c r="M6172" s="9">
        <v>11020.5</v>
      </c>
      <c r="N6172">
        <v>0</v>
      </c>
      <c r="O6172">
        <v>0</v>
      </c>
      <c r="P6172">
        <v>68.5</v>
      </c>
      <c r="Q6172">
        <v>11089</v>
      </c>
      <c r="R6172">
        <v>10638.3</v>
      </c>
      <c r="S6172">
        <v>11089</v>
      </c>
      <c r="T6172">
        <v>0</v>
      </c>
      <c r="U6172">
        <v>6480.7</v>
      </c>
      <c r="V6172">
        <v>3.4700000000000002E-2</v>
      </c>
      <c r="W6172">
        <v>5.11E-2</v>
      </c>
      <c r="X6172">
        <v>0.32</v>
      </c>
      <c r="Y6172">
        <v>0.34</v>
      </c>
      <c r="Z6172">
        <v>408.9</v>
      </c>
      <c r="AA6172">
        <v>29.6</v>
      </c>
      <c r="AB6172">
        <v>4.1500000000000004</v>
      </c>
      <c r="AC6172">
        <v>31</v>
      </c>
      <c r="AD6172">
        <v>1452.2</v>
      </c>
      <c r="AE6172">
        <v>0.25</v>
      </c>
      <c r="AF6172">
        <v>410.9</v>
      </c>
      <c r="AG6172">
        <v>74.3</v>
      </c>
      <c r="AH6172">
        <v>485.2</v>
      </c>
      <c r="AI6172">
        <v>432.8</v>
      </c>
      <c r="AJ6172">
        <v>33.700000000000003</v>
      </c>
      <c r="AK6172">
        <v>4.76</v>
      </c>
      <c r="AL6172">
        <v>30.8</v>
      </c>
      <c r="AM6172">
        <v>1460.9</v>
      </c>
      <c r="AN6172">
        <v>0.27</v>
      </c>
      <c r="AO6172">
        <v>435.1</v>
      </c>
      <c r="AP6172">
        <v>74.400000000000006</v>
      </c>
      <c r="AQ6172">
        <v>509.5</v>
      </c>
      <c r="AR6172">
        <v>606.29999999999995</v>
      </c>
      <c r="AS6172">
        <v>43.6</v>
      </c>
      <c r="AT6172">
        <v>6.11</v>
      </c>
      <c r="AU6172">
        <v>42.4</v>
      </c>
      <c r="AV6172">
        <v>2151</v>
      </c>
      <c r="AW6172">
        <v>0.28000000000000003</v>
      </c>
      <c r="AX6172">
        <v>609.20000000000005</v>
      </c>
      <c r="AY6172">
        <v>106.6</v>
      </c>
      <c r="AZ6172">
        <v>715.8</v>
      </c>
      <c r="BA6172">
        <v>1382.3</v>
      </c>
      <c r="BB6172">
        <v>159.19999999999999</v>
      </c>
      <c r="BC6172">
        <v>23.15</v>
      </c>
      <c r="BD6172">
        <v>42.6</v>
      </c>
      <c r="BE6172">
        <v>3013.9</v>
      </c>
      <c r="BF6172">
        <v>0.69</v>
      </c>
      <c r="BG6172">
        <v>1393.4</v>
      </c>
      <c r="BH6172">
        <v>132.6</v>
      </c>
      <c r="BI6172">
        <v>1526</v>
      </c>
      <c r="BJ6172">
        <v>28.92</v>
      </c>
      <c r="BK6172">
        <v>0</v>
      </c>
      <c r="BL6172">
        <v>0</v>
      </c>
      <c r="BM6172">
        <v>28.92</v>
      </c>
      <c r="BN6172">
        <v>30.48</v>
      </c>
      <c r="BO6172">
        <v>0</v>
      </c>
      <c r="BP6172">
        <v>0</v>
      </c>
      <c r="BQ6172">
        <v>30.48</v>
      </c>
      <c r="BR6172">
        <v>17569.7</v>
      </c>
      <c r="BS6172">
        <v>0</v>
      </c>
      <c r="BT6172">
        <v>0</v>
      </c>
      <c r="BU6172">
        <v>3.3</v>
      </c>
      <c r="BV6172">
        <v>0</v>
      </c>
      <c r="BW6172">
        <v>0</v>
      </c>
      <c r="BX6172">
        <v>3878.9</v>
      </c>
      <c r="BY6172">
        <v>0</v>
      </c>
      <c r="BZ6172">
        <v>0</v>
      </c>
      <c r="CA6172">
        <v>0</v>
      </c>
      <c r="CB6172">
        <v>8084.4</v>
      </c>
      <c r="CC6172">
        <v>0</v>
      </c>
      <c r="CD6172">
        <v>0</v>
      </c>
      <c r="CE6172">
        <v>0</v>
      </c>
      <c r="CF6172">
        <v>547.6</v>
      </c>
      <c r="CG6172">
        <v>5055.5</v>
      </c>
      <c r="CH6172">
        <v>0</v>
      </c>
      <c r="CI6172">
        <v>0</v>
      </c>
      <c r="CJ6172">
        <v>0</v>
      </c>
      <c r="CK6172">
        <v>0</v>
      </c>
      <c r="CL6172">
        <v>0</v>
      </c>
      <c r="CM6172">
        <v>0</v>
      </c>
      <c r="CN6172">
        <v>0</v>
      </c>
    </row>
    <row r="6173" spans="1:92">
      <c r="A6173">
        <v>6167</v>
      </c>
      <c r="B6173">
        <f t="shared" si="960"/>
        <v>257</v>
      </c>
      <c r="C6173" t="str">
        <f t="shared" si="961"/>
        <v>Day257</v>
      </c>
      <c r="D6173">
        <f t="shared" si="962"/>
        <v>22</v>
      </c>
      <c r="E6173" t="str">
        <f t="shared" si="963"/>
        <v>Hour22</v>
      </c>
      <c r="F6173">
        <f t="shared" si="964"/>
        <v>9</v>
      </c>
      <c r="G6173" t="str">
        <f t="shared" si="965"/>
        <v>Fall</v>
      </c>
      <c r="H6173">
        <f t="shared" si="966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14669.3</v>
      </c>
      <c r="L6173" s="9" t="s">
        <v>6300</v>
      </c>
      <c r="M6173" s="9">
        <v>10139.299999999999</v>
      </c>
      <c r="N6173">
        <v>0</v>
      </c>
      <c r="O6173">
        <v>0</v>
      </c>
      <c r="P6173">
        <v>45.3</v>
      </c>
      <c r="Q6173">
        <v>10184.6</v>
      </c>
      <c r="R6173">
        <v>9800.4</v>
      </c>
      <c r="S6173">
        <v>10184.6</v>
      </c>
      <c r="T6173">
        <v>0</v>
      </c>
      <c r="U6173">
        <v>4484.6000000000004</v>
      </c>
      <c r="V6173">
        <v>3.3399999999999999E-2</v>
      </c>
      <c r="W6173">
        <v>4.7E-2</v>
      </c>
      <c r="X6173">
        <v>0.38</v>
      </c>
      <c r="Y6173">
        <v>0.39</v>
      </c>
      <c r="Z6173">
        <v>392.1</v>
      </c>
      <c r="AA6173">
        <v>30.7</v>
      </c>
      <c r="AB6173">
        <v>4.34</v>
      </c>
      <c r="AC6173">
        <v>28.2</v>
      </c>
      <c r="AD6173">
        <v>1319.1</v>
      </c>
      <c r="AE6173">
        <v>0.25</v>
      </c>
      <c r="AF6173">
        <v>394.2</v>
      </c>
      <c r="AG6173">
        <v>67.5</v>
      </c>
      <c r="AH6173">
        <v>461.8</v>
      </c>
      <c r="AI6173">
        <v>407.7</v>
      </c>
      <c r="AJ6173">
        <v>32.5</v>
      </c>
      <c r="AK6173">
        <v>4.5999999999999996</v>
      </c>
      <c r="AL6173">
        <v>28.8</v>
      </c>
      <c r="AM6173">
        <v>1354.8</v>
      </c>
      <c r="AN6173">
        <v>0.27</v>
      </c>
      <c r="AO6173">
        <v>409.9</v>
      </c>
      <c r="AP6173">
        <v>69.3</v>
      </c>
      <c r="AQ6173">
        <v>479.2</v>
      </c>
      <c r="AR6173">
        <v>531.70000000000005</v>
      </c>
      <c r="AS6173">
        <v>30.9</v>
      </c>
      <c r="AT6173">
        <v>4.22</v>
      </c>
      <c r="AU6173">
        <v>43.9</v>
      </c>
      <c r="AV6173">
        <v>2119.6999999999998</v>
      </c>
      <c r="AW6173">
        <v>0.24</v>
      </c>
      <c r="AX6173">
        <v>533.79999999999995</v>
      </c>
      <c r="AY6173">
        <v>107.1</v>
      </c>
      <c r="AZ6173">
        <v>640.9</v>
      </c>
      <c r="BA6173">
        <v>911</v>
      </c>
      <c r="BB6173">
        <v>104.9</v>
      </c>
      <c r="BC6173">
        <v>15.26</v>
      </c>
      <c r="BD6173">
        <v>28.1</v>
      </c>
      <c r="BE6173">
        <v>1986.2</v>
      </c>
      <c r="BF6173">
        <v>0.45</v>
      </c>
      <c r="BG6173">
        <v>918.3</v>
      </c>
      <c r="BH6173">
        <v>87.4</v>
      </c>
      <c r="BI6173">
        <v>1005.7</v>
      </c>
      <c r="BJ6173">
        <v>27.38</v>
      </c>
      <c r="BK6173">
        <v>0</v>
      </c>
      <c r="BL6173">
        <v>0</v>
      </c>
      <c r="BM6173">
        <v>27.38</v>
      </c>
      <c r="BN6173">
        <v>28.73</v>
      </c>
      <c r="BO6173">
        <v>0</v>
      </c>
      <c r="BP6173">
        <v>0</v>
      </c>
      <c r="BQ6173">
        <v>28.73</v>
      </c>
      <c r="BR6173">
        <v>14669.3</v>
      </c>
      <c r="BS6173">
        <v>0</v>
      </c>
      <c r="BT6173">
        <v>0</v>
      </c>
      <c r="BU6173">
        <v>3.3</v>
      </c>
      <c r="BV6173">
        <v>0</v>
      </c>
      <c r="BW6173">
        <v>0</v>
      </c>
      <c r="BX6173">
        <v>3474.7</v>
      </c>
      <c r="BY6173">
        <v>0</v>
      </c>
      <c r="BZ6173">
        <v>0</v>
      </c>
      <c r="CA6173">
        <v>0</v>
      </c>
      <c r="CB6173">
        <v>5588.2</v>
      </c>
      <c r="CC6173">
        <v>0</v>
      </c>
      <c r="CD6173">
        <v>0</v>
      </c>
      <c r="CE6173">
        <v>0</v>
      </c>
      <c r="CF6173">
        <v>547.6</v>
      </c>
      <c r="CG6173">
        <v>5055.5</v>
      </c>
      <c r="CH6173">
        <v>0</v>
      </c>
      <c r="CI6173">
        <v>0</v>
      </c>
      <c r="CJ6173">
        <v>0</v>
      </c>
      <c r="CK6173">
        <v>0</v>
      </c>
      <c r="CL6173">
        <v>0</v>
      </c>
      <c r="CM6173">
        <v>0</v>
      </c>
      <c r="CN6173">
        <v>0</v>
      </c>
    </row>
    <row r="6174" spans="1:92">
      <c r="A6174">
        <v>6168</v>
      </c>
      <c r="B6174">
        <f t="shared" si="960"/>
        <v>257</v>
      </c>
      <c r="C6174" t="str">
        <f t="shared" si="961"/>
        <v>Day257</v>
      </c>
      <c r="D6174">
        <f t="shared" si="962"/>
        <v>23</v>
      </c>
      <c r="E6174" t="str">
        <f t="shared" si="963"/>
        <v>Hour23</v>
      </c>
      <c r="F6174">
        <f t="shared" si="964"/>
        <v>9</v>
      </c>
      <c r="G6174" t="str">
        <f t="shared" si="965"/>
        <v>Fall</v>
      </c>
      <c r="H6174">
        <f t="shared" si="966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13459.5</v>
      </c>
      <c r="L6174" s="9" t="s">
        <v>6301</v>
      </c>
      <c r="M6174" s="9">
        <v>9440.9</v>
      </c>
      <c r="N6174">
        <v>110</v>
      </c>
      <c r="O6174">
        <v>0</v>
      </c>
      <c r="P6174">
        <v>36.799999999999997</v>
      </c>
      <c r="Q6174">
        <v>9587.7000000000007</v>
      </c>
      <c r="R6174">
        <v>9133.7000000000007</v>
      </c>
      <c r="S6174">
        <v>9587.7000000000007</v>
      </c>
      <c r="T6174">
        <v>0</v>
      </c>
      <c r="U6174">
        <v>3871.9</v>
      </c>
      <c r="V6174">
        <v>3.2500000000000001E-2</v>
      </c>
      <c r="W6174">
        <v>4.3799999999999999E-2</v>
      </c>
      <c r="X6174">
        <v>0.42</v>
      </c>
      <c r="Y6174">
        <v>0.43</v>
      </c>
      <c r="Z6174">
        <v>335.6</v>
      </c>
      <c r="AA6174">
        <v>22.9</v>
      </c>
      <c r="AB6174">
        <v>3.19</v>
      </c>
      <c r="AC6174">
        <v>27.9</v>
      </c>
      <c r="AD6174">
        <v>1237.5</v>
      </c>
      <c r="AE6174">
        <v>0.23</v>
      </c>
      <c r="AF6174">
        <v>337.1</v>
      </c>
      <c r="AG6174">
        <v>64.8</v>
      </c>
      <c r="AH6174">
        <v>401.9</v>
      </c>
      <c r="AI6174">
        <v>349.2</v>
      </c>
      <c r="AJ6174">
        <v>24.9</v>
      </c>
      <c r="AK6174">
        <v>3.48</v>
      </c>
      <c r="AL6174">
        <v>28.1</v>
      </c>
      <c r="AM6174">
        <v>1254.8</v>
      </c>
      <c r="AN6174">
        <v>0.24</v>
      </c>
      <c r="AO6174">
        <v>350.8</v>
      </c>
      <c r="AP6174">
        <v>65.599999999999994</v>
      </c>
      <c r="AQ6174">
        <v>416.4</v>
      </c>
      <c r="AR6174">
        <v>645.79999999999995</v>
      </c>
      <c r="AS6174">
        <v>50.7</v>
      </c>
      <c r="AT6174">
        <v>7.16</v>
      </c>
      <c r="AU6174">
        <v>41.4</v>
      </c>
      <c r="AV6174">
        <v>2157.9</v>
      </c>
      <c r="AW6174">
        <v>0.31</v>
      </c>
      <c r="AX6174">
        <v>649.20000000000005</v>
      </c>
      <c r="AY6174">
        <v>105.8</v>
      </c>
      <c r="AZ6174">
        <v>755</v>
      </c>
      <c r="BA6174">
        <v>1062.5</v>
      </c>
      <c r="BB6174">
        <v>122.4</v>
      </c>
      <c r="BC6174">
        <v>17.8</v>
      </c>
      <c r="BD6174">
        <v>32.700000000000003</v>
      </c>
      <c r="BE6174">
        <v>2316.5</v>
      </c>
      <c r="BF6174">
        <v>0.53</v>
      </c>
      <c r="BG6174">
        <v>1071</v>
      </c>
      <c r="BH6174">
        <v>101.9</v>
      </c>
      <c r="BI6174">
        <v>1172.9000000000001</v>
      </c>
      <c r="BJ6174">
        <v>26.02</v>
      </c>
      <c r="BK6174">
        <v>0</v>
      </c>
      <c r="BL6174">
        <v>0</v>
      </c>
      <c r="BM6174">
        <v>26.02</v>
      </c>
      <c r="BN6174">
        <v>27.21</v>
      </c>
      <c r="BO6174">
        <v>0</v>
      </c>
      <c r="BP6174">
        <v>0</v>
      </c>
      <c r="BQ6174">
        <v>27.21</v>
      </c>
      <c r="BR6174">
        <v>13459.5</v>
      </c>
      <c r="BS6174">
        <v>0</v>
      </c>
      <c r="BT6174">
        <v>0</v>
      </c>
      <c r="BU6174">
        <v>3.3</v>
      </c>
      <c r="BV6174">
        <v>0</v>
      </c>
      <c r="BW6174">
        <v>0</v>
      </c>
      <c r="BX6174">
        <v>2265</v>
      </c>
      <c r="BY6174">
        <v>0</v>
      </c>
      <c r="BZ6174">
        <v>0</v>
      </c>
      <c r="CA6174">
        <v>0</v>
      </c>
      <c r="CB6174">
        <v>5588.2</v>
      </c>
      <c r="CC6174">
        <v>0</v>
      </c>
      <c r="CD6174">
        <v>0</v>
      </c>
      <c r="CE6174">
        <v>0</v>
      </c>
      <c r="CF6174">
        <v>547.6</v>
      </c>
      <c r="CG6174">
        <v>5055.5</v>
      </c>
      <c r="CH6174">
        <v>0</v>
      </c>
      <c r="CI6174">
        <v>0</v>
      </c>
      <c r="CJ6174">
        <v>0</v>
      </c>
      <c r="CK6174">
        <v>0</v>
      </c>
      <c r="CL6174">
        <v>0</v>
      </c>
      <c r="CM6174">
        <v>0</v>
      </c>
      <c r="CN6174">
        <v>0</v>
      </c>
    </row>
    <row r="6175" spans="1:92">
      <c r="A6175">
        <v>6169</v>
      </c>
      <c r="B6175">
        <f t="shared" si="960"/>
        <v>258</v>
      </c>
      <c r="C6175" t="str">
        <f t="shared" si="961"/>
        <v>Day258</v>
      </c>
      <c r="D6175">
        <f t="shared" si="962"/>
        <v>0</v>
      </c>
      <c r="E6175" t="str">
        <f t="shared" si="963"/>
        <v>Hour0</v>
      </c>
      <c r="F6175">
        <f t="shared" si="964"/>
        <v>9</v>
      </c>
      <c r="G6175" t="str">
        <f t="shared" si="965"/>
        <v>Fall</v>
      </c>
      <c r="H6175">
        <f t="shared" si="966"/>
        <v>27</v>
      </c>
      <c r="I6175">
        <f t="shared" si="967"/>
        <v>20600.5</v>
      </c>
      <c r="J6175" t="str">
        <f t="shared" si="968"/>
        <v>Fall</v>
      </c>
      <c r="K6175">
        <f t="shared" si="969"/>
        <v>13122.2</v>
      </c>
      <c r="L6175" s="9" t="s">
        <v>6302</v>
      </c>
      <c r="M6175" s="9">
        <v>9065.2000000000007</v>
      </c>
      <c r="N6175">
        <v>110</v>
      </c>
      <c r="O6175">
        <v>0</v>
      </c>
      <c r="P6175">
        <v>39.5</v>
      </c>
      <c r="Q6175">
        <v>9214.7000000000007</v>
      </c>
      <c r="R6175">
        <v>8774.2000000000007</v>
      </c>
      <c r="S6175">
        <v>9214.7000000000007</v>
      </c>
      <c r="T6175">
        <v>10.5</v>
      </c>
      <c r="U6175">
        <v>3918</v>
      </c>
      <c r="V6175">
        <v>3.2099999999999997E-2</v>
      </c>
      <c r="W6175">
        <v>4.2099999999999999E-2</v>
      </c>
      <c r="X6175">
        <v>0.43</v>
      </c>
      <c r="Y6175">
        <v>0.45</v>
      </c>
      <c r="Z6175">
        <v>318.2</v>
      </c>
      <c r="AA6175">
        <v>20.5</v>
      </c>
      <c r="AB6175">
        <v>2.84</v>
      </c>
      <c r="AC6175">
        <v>27.8</v>
      </c>
      <c r="AD6175">
        <v>1212.7</v>
      </c>
      <c r="AE6175">
        <v>0.22</v>
      </c>
      <c r="AF6175">
        <v>319.60000000000002</v>
      </c>
      <c r="AG6175">
        <v>64</v>
      </c>
      <c r="AH6175">
        <v>383.6</v>
      </c>
      <c r="AI6175">
        <v>329.9</v>
      </c>
      <c r="AJ6175">
        <v>22.6</v>
      </c>
      <c r="AK6175">
        <v>3.14</v>
      </c>
      <c r="AL6175">
        <v>27.8</v>
      </c>
      <c r="AM6175">
        <v>1217.2</v>
      </c>
      <c r="AN6175">
        <v>0.24</v>
      </c>
      <c r="AO6175">
        <v>331.5</v>
      </c>
      <c r="AP6175">
        <v>64.099999999999994</v>
      </c>
      <c r="AQ6175">
        <v>395.6</v>
      </c>
      <c r="AR6175">
        <v>636.1</v>
      </c>
      <c r="AS6175">
        <v>48.8</v>
      </c>
      <c r="AT6175">
        <v>6.88</v>
      </c>
      <c r="AU6175">
        <v>41.8</v>
      </c>
      <c r="AV6175">
        <v>2160.5</v>
      </c>
      <c r="AW6175">
        <v>0.3</v>
      </c>
      <c r="AX6175">
        <v>639.4</v>
      </c>
      <c r="AY6175">
        <v>106.3</v>
      </c>
      <c r="AZ6175">
        <v>745.7</v>
      </c>
      <c r="BA6175">
        <v>1126.3</v>
      </c>
      <c r="BB6175">
        <v>129.69999999999999</v>
      </c>
      <c r="BC6175">
        <v>18.87</v>
      </c>
      <c r="BD6175">
        <v>34.700000000000003</v>
      </c>
      <c r="BE6175">
        <v>2455.6999999999998</v>
      </c>
      <c r="BF6175">
        <v>0.56000000000000005</v>
      </c>
      <c r="BG6175">
        <v>1135.3</v>
      </c>
      <c r="BH6175">
        <v>108</v>
      </c>
      <c r="BI6175">
        <v>1243.4000000000001</v>
      </c>
      <c r="BJ6175">
        <v>25.52</v>
      </c>
      <c r="BK6175">
        <v>0</v>
      </c>
      <c r="BL6175">
        <v>0</v>
      </c>
      <c r="BM6175">
        <v>25.52</v>
      </c>
      <c r="BN6175">
        <v>26.64</v>
      </c>
      <c r="BO6175">
        <v>0</v>
      </c>
      <c r="BP6175">
        <v>0</v>
      </c>
      <c r="BQ6175">
        <v>26.64</v>
      </c>
      <c r="BR6175">
        <v>13122.2</v>
      </c>
      <c r="BS6175">
        <v>0</v>
      </c>
      <c r="BT6175">
        <v>0</v>
      </c>
      <c r="BU6175">
        <v>3.3</v>
      </c>
      <c r="BV6175">
        <v>0</v>
      </c>
      <c r="BW6175">
        <v>0</v>
      </c>
      <c r="BX6175">
        <v>1927.7</v>
      </c>
      <c r="BY6175">
        <v>0</v>
      </c>
      <c r="BZ6175">
        <v>0</v>
      </c>
      <c r="CA6175">
        <v>0</v>
      </c>
      <c r="CB6175">
        <v>5588.2</v>
      </c>
      <c r="CC6175">
        <v>0</v>
      </c>
      <c r="CD6175">
        <v>0</v>
      </c>
      <c r="CE6175">
        <v>0</v>
      </c>
      <c r="CF6175">
        <v>547.6</v>
      </c>
      <c r="CG6175">
        <v>5055.5</v>
      </c>
      <c r="CH6175">
        <v>0</v>
      </c>
      <c r="CI6175">
        <v>0</v>
      </c>
      <c r="CJ6175">
        <v>0</v>
      </c>
      <c r="CK6175">
        <v>0</v>
      </c>
      <c r="CL6175">
        <v>0</v>
      </c>
      <c r="CM6175">
        <v>0</v>
      </c>
      <c r="CN6175">
        <v>0</v>
      </c>
    </row>
    <row r="6176" spans="1:92">
      <c r="A6176">
        <v>6170</v>
      </c>
      <c r="B6176">
        <f t="shared" si="960"/>
        <v>258</v>
      </c>
      <c r="C6176" t="str">
        <f t="shared" si="961"/>
        <v>Day258</v>
      </c>
      <c r="D6176">
        <f t="shared" si="962"/>
        <v>1</v>
      </c>
      <c r="E6176" t="str">
        <f t="shared" si="963"/>
        <v>Hour1</v>
      </c>
      <c r="F6176">
        <f t="shared" si="964"/>
        <v>9</v>
      </c>
      <c r="G6176" t="str">
        <f t="shared" si="965"/>
        <v>Fall</v>
      </c>
      <c r="H6176">
        <f t="shared" si="966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12952.6</v>
      </c>
      <c r="L6176" s="9" t="s">
        <v>6303</v>
      </c>
      <c r="M6176" s="9">
        <v>8811.2000000000007</v>
      </c>
      <c r="N6176">
        <v>110</v>
      </c>
      <c r="O6176">
        <v>0</v>
      </c>
      <c r="P6176">
        <v>46.6</v>
      </c>
      <c r="Q6176">
        <v>8967.7000000000007</v>
      </c>
      <c r="R6176">
        <v>8530.6</v>
      </c>
      <c r="S6176">
        <v>8967.7000000000007</v>
      </c>
      <c r="T6176">
        <v>210.4</v>
      </c>
      <c r="U6176">
        <v>4195.2</v>
      </c>
      <c r="V6176">
        <v>3.1800000000000002E-2</v>
      </c>
      <c r="W6176">
        <v>4.0899999999999999E-2</v>
      </c>
      <c r="X6176">
        <v>0.43</v>
      </c>
      <c r="Y6176">
        <v>0.45</v>
      </c>
      <c r="Z6176">
        <v>309.3</v>
      </c>
      <c r="AA6176">
        <v>19.3</v>
      </c>
      <c r="AB6176">
        <v>2.66</v>
      </c>
      <c r="AC6176">
        <v>27.7</v>
      </c>
      <c r="AD6176">
        <v>1200</v>
      </c>
      <c r="AE6176">
        <v>0.22</v>
      </c>
      <c r="AF6176">
        <v>310.60000000000002</v>
      </c>
      <c r="AG6176">
        <v>63.6</v>
      </c>
      <c r="AH6176">
        <v>374.2</v>
      </c>
      <c r="AI6176">
        <v>320.2</v>
      </c>
      <c r="AJ6176">
        <v>21.3</v>
      </c>
      <c r="AK6176">
        <v>2.96</v>
      </c>
      <c r="AL6176">
        <v>27.7</v>
      </c>
      <c r="AM6176">
        <v>1199.9000000000001</v>
      </c>
      <c r="AN6176">
        <v>0.23</v>
      </c>
      <c r="AO6176">
        <v>321.7</v>
      </c>
      <c r="AP6176">
        <v>63.5</v>
      </c>
      <c r="AQ6176">
        <v>385.2</v>
      </c>
      <c r="AR6176">
        <v>589.79999999999995</v>
      </c>
      <c r="AS6176">
        <v>41</v>
      </c>
      <c r="AT6176">
        <v>5.73</v>
      </c>
      <c r="AU6176">
        <v>42.5</v>
      </c>
      <c r="AV6176">
        <v>2136.6999999999998</v>
      </c>
      <c r="AW6176">
        <v>0.28000000000000003</v>
      </c>
      <c r="AX6176">
        <v>592.6</v>
      </c>
      <c r="AY6176">
        <v>106.3</v>
      </c>
      <c r="AZ6176">
        <v>698.9</v>
      </c>
      <c r="BA6176">
        <v>1042.3</v>
      </c>
      <c r="BB6176">
        <v>120</v>
      </c>
      <c r="BC6176">
        <v>17.46</v>
      </c>
      <c r="BD6176">
        <v>32.1</v>
      </c>
      <c r="BE6176">
        <v>2272.5</v>
      </c>
      <c r="BF6176">
        <v>0.52</v>
      </c>
      <c r="BG6176">
        <v>1050.5999999999999</v>
      </c>
      <c r="BH6176">
        <v>100</v>
      </c>
      <c r="BI6176">
        <v>1150.5999999999999</v>
      </c>
      <c r="BJ6176">
        <v>25.43</v>
      </c>
      <c r="BK6176">
        <v>0</v>
      </c>
      <c r="BL6176">
        <v>0</v>
      </c>
      <c r="BM6176">
        <v>25.43</v>
      </c>
      <c r="BN6176">
        <v>26.51</v>
      </c>
      <c r="BO6176">
        <v>0</v>
      </c>
      <c r="BP6176">
        <v>0</v>
      </c>
      <c r="BQ6176">
        <v>26.51</v>
      </c>
      <c r="BR6176">
        <v>12952.6</v>
      </c>
      <c r="BS6176">
        <v>0</v>
      </c>
      <c r="BT6176">
        <v>0</v>
      </c>
      <c r="BU6176">
        <v>3.3</v>
      </c>
      <c r="BV6176">
        <v>0</v>
      </c>
      <c r="BW6176">
        <v>0</v>
      </c>
      <c r="BX6176">
        <v>1758</v>
      </c>
      <c r="BY6176">
        <v>0</v>
      </c>
      <c r="BZ6176">
        <v>0</v>
      </c>
      <c r="CA6176">
        <v>0</v>
      </c>
      <c r="CB6176">
        <v>5588.2</v>
      </c>
      <c r="CC6176">
        <v>0</v>
      </c>
      <c r="CD6176">
        <v>0</v>
      </c>
      <c r="CE6176">
        <v>0</v>
      </c>
      <c r="CF6176">
        <v>547.6</v>
      </c>
      <c r="CG6176">
        <v>5055.5</v>
      </c>
      <c r="CH6176">
        <v>0</v>
      </c>
      <c r="CI6176">
        <v>0</v>
      </c>
      <c r="CJ6176">
        <v>0</v>
      </c>
      <c r="CK6176">
        <v>0</v>
      </c>
      <c r="CL6176">
        <v>0</v>
      </c>
      <c r="CM6176">
        <v>0</v>
      </c>
      <c r="CN6176">
        <v>0</v>
      </c>
    </row>
    <row r="6177" spans="1:92">
      <c r="A6177">
        <v>6171</v>
      </c>
      <c r="B6177">
        <f t="shared" si="960"/>
        <v>258</v>
      </c>
      <c r="C6177" t="str">
        <f t="shared" si="961"/>
        <v>Day258</v>
      </c>
      <c r="D6177">
        <f t="shared" si="962"/>
        <v>2</v>
      </c>
      <c r="E6177" t="str">
        <f t="shared" si="963"/>
        <v>Hour2</v>
      </c>
      <c r="F6177">
        <f t="shared" si="964"/>
        <v>9</v>
      </c>
      <c r="G6177" t="str">
        <f t="shared" si="965"/>
        <v>Fall</v>
      </c>
      <c r="H6177">
        <f t="shared" si="966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12952.6</v>
      </c>
      <c r="L6177" s="9" t="s">
        <v>6304</v>
      </c>
      <c r="M6177" s="9">
        <v>8657.4</v>
      </c>
      <c r="N6177">
        <v>110</v>
      </c>
      <c r="O6177">
        <v>0</v>
      </c>
      <c r="P6177">
        <v>54.3</v>
      </c>
      <c r="Q6177">
        <v>8821.6</v>
      </c>
      <c r="R6177">
        <v>8383</v>
      </c>
      <c r="S6177">
        <v>8821.6</v>
      </c>
      <c r="T6177">
        <v>395.8</v>
      </c>
      <c r="U6177">
        <v>4526.8</v>
      </c>
      <c r="V6177">
        <v>3.1699999999999999E-2</v>
      </c>
      <c r="W6177">
        <v>4.02E-2</v>
      </c>
      <c r="X6177">
        <v>0.43</v>
      </c>
      <c r="Y6177">
        <v>0.46</v>
      </c>
      <c r="Z6177">
        <v>309.3</v>
      </c>
      <c r="AA6177">
        <v>19.3</v>
      </c>
      <c r="AB6177">
        <v>2.66</v>
      </c>
      <c r="AC6177">
        <v>27.7</v>
      </c>
      <c r="AD6177">
        <v>1200</v>
      </c>
      <c r="AE6177">
        <v>0.22</v>
      </c>
      <c r="AF6177">
        <v>310.60000000000002</v>
      </c>
      <c r="AG6177">
        <v>63.6</v>
      </c>
      <c r="AH6177">
        <v>374.2</v>
      </c>
      <c r="AI6177">
        <v>319.7</v>
      </c>
      <c r="AJ6177">
        <v>21.5</v>
      </c>
      <c r="AK6177">
        <v>2.99</v>
      </c>
      <c r="AL6177">
        <v>27.5</v>
      </c>
      <c r="AM6177">
        <v>1190.9000000000001</v>
      </c>
      <c r="AN6177">
        <v>0.23</v>
      </c>
      <c r="AO6177">
        <v>321.2</v>
      </c>
      <c r="AP6177">
        <v>63</v>
      </c>
      <c r="AQ6177">
        <v>384.2</v>
      </c>
      <c r="AR6177">
        <v>615.79999999999995</v>
      </c>
      <c r="AS6177">
        <v>45.8</v>
      </c>
      <c r="AT6177">
        <v>6.44</v>
      </c>
      <c r="AU6177">
        <v>41.7</v>
      </c>
      <c r="AV6177">
        <v>2137.1</v>
      </c>
      <c r="AW6177">
        <v>0.28999999999999998</v>
      </c>
      <c r="AX6177">
        <v>618.9</v>
      </c>
      <c r="AY6177">
        <v>105.5</v>
      </c>
      <c r="AZ6177">
        <v>724.4</v>
      </c>
      <c r="BA6177">
        <v>410.5</v>
      </c>
      <c r="BB6177">
        <v>7.7</v>
      </c>
      <c r="BC6177">
        <v>0.77</v>
      </c>
      <c r="BD6177">
        <v>48.5</v>
      </c>
      <c r="BE6177">
        <v>2146.3000000000002</v>
      </c>
      <c r="BF6177">
        <v>0.18</v>
      </c>
      <c r="BG6177">
        <v>410.9</v>
      </c>
      <c r="BH6177">
        <v>112.5</v>
      </c>
      <c r="BI6177">
        <v>523.4</v>
      </c>
      <c r="BJ6177">
        <v>25.23</v>
      </c>
      <c r="BK6177">
        <v>0</v>
      </c>
      <c r="BL6177">
        <v>0</v>
      </c>
      <c r="BM6177">
        <v>25.23</v>
      </c>
      <c r="BN6177">
        <v>26.28</v>
      </c>
      <c r="BO6177">
        <v>0</v>
      </c>
      <c r="BP6177">
        <v>0</v>
      </c>
      <c r="BQ6177">
        <v>26.28</v>
      </c>
      <c r="BR6177">
        <v>12952.6</v>
      </c>
      <c r="BS6177">
        <v>0</v>
      </c>
      <c r="BT6177">
        <v>0</v>
      </c>
      <c r="BU6177">
        <v>3.3</v>
      </c>
      <c r="BV6177">
        <v>0</v>
      </c>
      <c r="BW6177">
        <v>0</v>
      </c>
      <c r="BX6177">
        <v>1758</v>
      </c>
      <c r="BY6177">
        <v>0</v>
      </c>
      <c r="BZ6177">
        <v>0</v>
      </c>
      <c r="CA6177">
        <v>0</v>
      </c>
      <c r="CB6177">
        <v>5588.2</v>
      </c>
      <c r="CC6177">
        <v>0</v>
      </c>
      <c r="CD6177">
        <v>0</v>
      </c>
      <c r="CE6177">
        <v>0</v>
      </c>
      <c r="CF6177">
        <v>547.6</v>
      </c>
      <c r="CG6177">
        <v>5055.5</v>
      </c>
      <c r="CH6177">
        <v>0</v>
      </c>
      <c r="CI6177">
        <v>0</v>
      </c>
      <c r="CJ6177">
        <v>0</v>
      </c>
      <c r="CK6177">
        <v>0</v>
      </c>
      <c r="CL6177">
        <v>0</v>
      </c>
      <c r="CM6177">
        <v>0</v>
      </c>
      <c r="CN6177">
        <v>0</v>
      </c>
    </row>
    <row r="6178" spans="1:92">
      <c r="A6178">
        <v>6172</v>
      </c>
      <c r="B6178">
        <f t="shared" si="960"/>
        <v>258</v>
      </c>
      <c r="C6178" t="str">
        <f t="shared" si="961"/>
        <v>Day258</v>
      </c>
      <c r="D6178">
        <f t="shared" si="962"/>
        <v>3</v>
      </c>
      <c r="E6178" t="str">
        <f t="shared" si="963"/>
        <v>Hour3</v>
      </c>
      <c r="F6178">
        <f t="shared" si="964"/>
        <v>9</v>
      </c>
      <c r="G6178" t="str">
        <f t="shared" si="965"/>
        <v>Fall</v>
      </c>
      <c r="H6178">
        <f t="shared" si="966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12983.6</v>
      </c>
      <c r="L6178" s="9" t="s">
        <v>6305</v>
      </c>
      <c r="M6178" s="9">
        <v>8731.5</v>
      </c>
      <c r="N6178">
        <v>110</v>
      </c>
      <c r="O6178">
        <v>0</v>
      </c>
      <c r="P6178">
        <v>65.8</v>
      </c>
      <c r="Q6178">
        <v>8907.4</v>
      </c>
      <c r="R6178">
        <v>8454.2000000000007</v>
      </c>
      <c r="S6178">
        <v>8907.4</v>
      </c>
      <c r="T6178">
        <v>929.6</v>
      </c>
      <c r="U6178">
        <v>5005.8</v>
      </c>
      <c r="V6178">
        <v>3.1800000000000002E-2</v>
      </c>
      <c r="W6178">
        <v>4.0500000000000001E-2</v>
      </c>
      <c r="X6178">
        <v>0.43</v>
      </c>
      <c r="Y6178">
        <v>0.46</v>
      </c>
      <c r="Z6178">
        <v>310.89999999999998</v>
      </c>
      <c r="AA6178">
        <v>19.5</v>
      </c>
      <c r="AB6178">
        <v>2.69</v>
      </c>
      <c r="AC6178">
        <v>27.8</v>
      </c>
      <c r="AD6178">
        <v>1202.4000000000001</v>
      </c>
      <c r="AE6178">
        <v>0.22</v>
      </c>
      <c r="AF6178">
        <v>312.3</v>
      </c>
      <c r="AG6178">
        <v>63.6</v>
      </c>
      <c r="AH6178">
        <v>375.9</v>
      </c>
      <c r="AI6178">
        <v>322.10000000000002</v>
      </c>
      <c r="AJ6178">
        <v>22</v>
      </c>
      <c r="AK6178">
        <v>3.06</v>
      </c>
      <c r="AL6178">
        <v>27.4</v>
      </c>
      <c r="AM6178">
        <v>1190.3</v>
      </c>
      <c r="AN6178">
        <v>0.24</v>
      </c>
      <c r="AO6178">
        <v>323.60000000000002</v>
      </c>
      <c r="AP6178">
        <v>62.9</v>
      </c>
      <c r="AQ6178">
        <v>386.5</v>
      </c>
      <c r="AR6178">
        <v>619.29999999999995</v>
      </c>
      <c r="AS6178">
        <v>46.3</v>
      </c>
      <c r="AT6178">
        <v>6.51</v>
      </c>
      <c r="AU6178">
        <v>41.9</v>
      </c>
      <c r="AV6178">
        <v>2137</v>
      </c>
      <c r="AW6178">
        <v>0.3</v>
      </c>
      <c r="AX6178">
        <v>622.5</v>
      </c>
      <c r="AY6178">
        <v>105.6</v>
      </c>
      <c r="AZ6178">
        <v>728.1</v>
      </c>
      <c r="BA6178">
        <v>983.5</v>
      </c>
      <c r="BB6178">
        <v>113.3</v>
      </c>
      <c r="BC6178">
        <v>16.47</v>
      </c>
      <c r="BD6178">
        <v>30.3</v>
      </c>
      <c r="BE6178">
        <v>2144.1999999999998</v>
      </c>
      <c r="BF6178">
        <v>0.49</v>
      </c>
      <c r="BG6178">
        <v>991.3</v>
      </c>
      <c r="BH6178">
        <v>94.3</v>
      </c>
      <c r="BI6178">
        <v>1085.7</v>
      </c>
      <c r="BJ6178">
        <v>25.59</v>
      </c>
      <c r="BK6178">
        <v>0</v>
      </c>
      <c r="BL6178">
        <v>0</v>
      </c>
      <c r="BM6178">
        <v>25.59</v>
      </c>
      <c r="BN6178">
        <v>26.67</v>
      </c>
      <c r="BO6178">
        <v>0</v>
      </c>
      <c r="BP6178">
        <v>0</v>
      </c>
      <c r="BQ6178">
        <v>26.67</v>
      </c>
      <c r="BR6178">
        <v>12983.6</v>
      </c>
      <c r="BS6178">
        <v>0</v>
      </c>
      <c r="BT6178">
        <v>0</v>
      </c>
      <c r="BU6178">
        <v>3.3</v>
      </c>
      <c r="BV6178">
        <v>0</v>
      </c>
      <c r="BW6178">
        <v>0</v>
      </c>
      <c r="BX6178">
        <v>1789</v>
      </c>
      <c r="BY6178">
        <v>0</v>
      </c>
      <c r="BZ6178">
        <v>0</v>
      </c>
      <c r="CA6178">
        <v>0</v>
      </c>
      <c r="CB6178">
        <v>5588.2</v>
      </c>
      <c r="CC6178">
        <v>0</v>
      </c>
      <c r="CD6178">
        <v>0</v>
      </c>
      <c r="CE6178">
        <v>0</v>
      </c>
      <c r="CF6178">
        <v>547.6</v>
      </c>
      <c r="CG6178">
        <v>5055.5</v>
      </c>
      <c r="CH6178">
        <v>0</v>
      </c>
      <c r="CI6178">
        <v>0</v>
      </c>
      <c r="CJ6178">
        <v>0</v>
      </c>
      <c r="CK6178">
        <v>0</v>
      </c>
      <c r="CL6178">
        <v>0</v>
      </c>
      <c r="CM6178">
        <v>0</v>
      </c>
      <c r="CN6178">
        <v>0</v>
      </c>
    </row>
    <row r="6179" spans="1:92">
      <c r="A6179">
        <v>6173</v>
      </c>
      <c r="B6179">
        <f t="shared" si="960"/>
        <v>258</v>
      </c>
      <c r="C6179" t="str">
        <f t="shared" si="961"/>
        <v>Day258</v>
      </c>
      <c r="D6179">
        <f t="shared" si="962"/>
        <v>4</v>
      </c>
      <c r="E6179" t="str">
        <f t="shared" si="963"/>
        <v>Hour4</v>
      </c>
      <c r="F6179">
        <f t="shared" si="964"/>
        <v>9</v>
      </c>
      <c r="G6179" t="str">
        <f t="shared" si="965"/>
        <v>Fall</v>
      </c>
      <c r="H6179">
        <f t="shared" si="966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14669.3</v>
      </c>
      <c r="L6179" s="9" t="s">
        <v>6306</v>
      </c>
      <c r="M6179" s="9">
        <v>9416.5</v>
      </c>
      <c r="N6179">
        <v>0</v>
      </c>
      <c r="O6179">
        <v>0</v>
      </c>
      <c r="P6179">
        <v>78.900000000000006</v>
      </c>
      <c r="Q6179">
        <v>9495.4</v>
      </c>
      <c r="R6179">
        <v>9110.4</v>
      </c>
      <c r="S6179">
        <v>9495.4</v>
      </c>
      <c r="T6179">
        <v>1131.5999999999999</v>
      </c>
      <c r="U6179">
        <v>6305.4</v>
      </c>
      <c r="V6179">
        <v>3.2500000000000001E-2</v>
      </c>
      <c r="W6179">
        <v>4.3700000000000003E-2</v>
      </c>
      <c r="X6179">
        <v>0.38</v>
      </c>
      <c r="Y6179">
        <v>0.39</v>
      </c>
      <c r="Z6179">
        <v>392.1</v>
      </c>
      <c r="AA6179">
        <v>30.7</v>
      </c>
      <c r="AB6179">
        <v>4.34</v>
      </c>
      <c r="AC6179">
        <v>28.2</v>
      </c>
      <c r="AD6179">
        <v>1319.1</v>
      </c>
      <c r="AE6179">
        <v>0.25</v>
      </c>
      <c r="AF6179">
        <v>394.2</v>
      </c>
      <c r="AG6179">
        <v>67.5</v>
      </c>
      <c r="AH6179">
        <v>461.8</v>
      </c>
      <c r="AI6179">
        <v>406.3</v>
      </c>
      <c r="AJ6179">
        <v>32.700000000000003</v>
      </c>
      <c r="AK6179">
        <v>4.62</v>
      </c>
      <c r="AL6179">
        <v>28.6</v>
      </c>
      <c r="AM6179">
        <v>1341.4</v>
      </c>
      <c r="AN6179">
        <v>0.27</v>
      </c>
      <c r="AO6179">
        <v>408.5</v>
      </c>
      <c r="AP6179">
        <v>68.599999999999994</v>
      </c>
      <c r="AQ6179">
        <v>477.1</v>
      </c>
      <c r="AR6179">
        <v>568.5</v>
      </c>
      <c r="AS6179">
        <v>36.799999999999997</v>
      </c>
      <c r="AT6179">
        <v>5.1100000000000003</v>
      </c>
      <c r="AU6179">
        <v>43.6</v>
      </c>
      <c r="AV6179">
        <v>2137.9</v>
      </c>
      <c r="AW6179">
        <v>0.27</v>
      </c>
      <c r="AX6179">
        <v>571</v>
      </c>
      <c r="AY6179">
        <v>107.4</v>
      </c>
      <c r="AZ6179">
        <v>678.3</v>
      </c>
      <c r="BA6179">
        <v>1206.0999999999999</v>
      </c>
      <c r="BB6179">
        <v>138.9</v>
      </c>
      <c r="BC6179">
        <v>20.2</v>
      </c>
      <c r="BD6179">
        <v>37.200000000000003</v>
      </c>
      <c r="BE6179">
        <v>2629.7</v>
      </c>
      <c r="BF6179">
        <v>0.6</v>
      </c>
      <c r="BG6179">
        <v>1215.8</v>
      </c>
      <c r="BH6179">
        <v>115.7</v>
      </c>
      <c r="BI6179">
        <v>1331.5</v>
      </c>
      <c r="BJ6179">
        <v>26.75</v>
      </c>
      <c r="BK6179">
        <v>0</v>
      </c>
      <c r="BL6179">
        <v>0</v>
      </c>
      <c r="BM6179">
        <v>26.75</v>
      </c>
      <c r="BN6179">
        <v>27.97</v>
      </c>
      <c r="BO6179">
        <v>0</v>
      </c>
      <c r="BP6179">
        <v>0</v>
      </c>
      <c r="BQ6179">
        <v>27.97</v>
      </c>
      <c r="BR6179">
        <v>14669.3</v>
      </c>
      <c r="BS6179">
        <v>0</v>
      </c>
      <c r="BT6179">
        <v>0</v>
      </c>
      <c r="BU6179">
        <v>3.3</v>
      </c>
      <c r="BV6179">
        <v>0</v>
      </c>
      <c r="BW6179">
        <v>0</v>
      </c>
      <c r="BX6179">
        <v>3474.7</v>
      </c>
      <c r="BY6179">
        <v>0</v>
      </c>
      <c r="BZ6179">
        <v>0</v>
      </c>
      <c r="CA6179">
        <v>0</v>
      </c>
      <c r="CB6179">
        <v>5588.2</v>
      </c>
      <c r="CC6179">
        <v>0</v>
      </c>
      <c r="CD6179">
        <v>0</v>
      </c>
      <c r="CE6179">
        <v>0</v>
      </c>
      <c r="CF6179">
        <v>547.6</v>
      </c>
      <c r="CG6179">
        <v>5055.5</v>
      </c>
      <c r="CH6179">
        <v>0</v>
      </c>
      <c r="CI6179">
        <v>0</v>
      </c>
      <c r="CJ6179">
        <v>0</v>
      </c>
      <c r="CK6179">
        <v>0</v>
      </c>
      <c r="CL6179">
        <v>0</v>
      </c>
      <c r="CM6179">
        <v>0</v>
      </c>
      <c r="CN6179">
        <v>0</v>
      </c>
    </row>
    <row r="6180" spans="1:92">
      <c r="A6180">
        <v>6174</v>
      </c>
      <c r="B6180">
        <f t="shared" si="960"/>
        <v>258</v>
      </c>
      <c r="C6180" t="str">
        <f t="shared" si="961"/>
        <v>Day258</v>
      </c>
      <c r="D6180">
        <f t="shared" si="962"/>
        <v>5</v>
      </c>
      <c r="E6180" t="str">
        <f t="shared" si="963"/>
        <v>Hour5</v>
      </c>
      <c r="F6180">
        <f t="shared" si="964"/>
        <v>9</v>
      </c>
      <c r="G6180" t="str">
        <f t="shared" si="965"/>
        <v>Fall</v>
      </c>
      <c r="H6180">
        <f t="shared" si="966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14768.4</v>
      </c>
      <c r="L6180" s="9" t="s">
        <v>6307</v>
      </c>
      <c r="M6180" s="9">
        <v>10161.6</v>
      </c>
      <c r="N6180">
        <v>0</v>
      </c>
      <c r="O6180">
        <v>0</v>
      </c>
      <c r="P6180">
        <v>48.2</v>
      </c>
      <c r="Q6180">
        <v>10209.799999999999</v>
      </c>
      <c r="R6180">
        <v>9821.6</v>
      </c>
      <c r="S6180">
        <v>10110.6</v>
      </c>
      <c r="T6180">
        <v>0</v>
      </c>
      <c r="U6180">
        <v>4558.7</v>
      </c>
      <c r="V6180">
        <v>3.3500000000000002E-2</v>
      </c>
      <c r="W6180">
        <v>4.7100000000000003E-2</v>
      </c>
      <c r="X6180">
        <v>0.39</v>
      </c>
      <c r="Y6180">
        <v>0.39</v>
      </c>
      <c r="Z6180">
        <v>389.5</v>
      </c>
      <c r="AA6180">
        <v>30.5</v>
      </c>
      <c r="AB6180">
        <v>4.3099999999999996</v>
      </c>
      <c r="AC6180">
        <v>28</v>
      </c>
      <c r="AD6180">
        <v>1310.2</v>
      </c>
      <c r="AE6180">
        <v>0.25</v>
      </c>
      <c r="AF6180">
        <v>391.6</v>
      </c>
      <c r="AG6180">
        <v>67.099999999999994</v>
      </c>
      <c r="AH6180">
        <v>458.7</v>
      </c>
      <c r="AI6180">
        <v>405.4</v>
      </c>
      <c r="AJ6180">
        <v>32.4</v>
      </c>
      <c r="AK6180">
        <v>4.58</v>
      </c>
      <c r="AL6180">
        <v>28.6</v>
      </c>
      <c r="AM6180">
        <v>1344.1</v>
      </c>
      <c r="AN6180">
        <v>0.26</v>
      </c>
      <c r="AO6180">
        <v>407.6</v>
      </c>
      <c r="AP6180">
        <v>68.7</v>
      </c>
      <c r="AQ6180">
        <v>476.3</v>
      </c>
      <c r="AR6180">
        <v>366.8</v>
      </c>
      <c r="AS6180">
        <v>24.5</v>
      </c>
      <c r="AT6180">
        <v>3.4</v>
      </c>
      <c r="AU6180">
        <v>27.4</v>
      </c>
      <c r="AV6180">
        <v>1359.9</v>
      </c>
      <c r="AW6180">
        <v>0.17</v>
      </c>
      <c r="AX6180">
        <v>368.4</v>
      </c>
      <c r="AY6180">
        <v>68</v>
      </c>
      <c r="AZ6180">
        <v>436.4</v>
      </c>
      <c r="BA6180">
        <v>832</v>
      </c>
      <c r="BB6180">
        <v>76</v>
      </c>
      <c r="BC6180">
        <v>10.88</v>
      </c>
      <c r="BD6180">
        <v>43.6</v>
      </c>
      <c r="BE6180">
        <v>2441.4</v>
      </c>
      <c r="BF6180">
        <v>0.4</v>
      </c>
      <c r="BG6180">
        <v>837.3</v>
      </c>
      <c r="BH6180">
        <v>116.5</v>
      </c>
      <c r="BI6180">
        <v>953.7</v>
      </c>
      <c r="BJ6180">
        <v>27.23</v>
      </c>
      <c r="BK6180">
        <v>0</v>
      </c>
      <c r="BL6180">
        <v>0</v>
      </c>
      <c r="BM6180">
        <v>27.23</v>
      </c>
      <c r="BN6180">
        <v>28.58</v>
      </c>
      <c r="BO6180">
        <v>0</v>
      </c>
      <c r="BP6180">
        <v>0</v>
      </c>
      <c r="BQ6180">
        <v>28.58</v>
      </c>
      <c r="BR6180">
        <v>14768.4</v>
      </c>
      <c r="BS6180">
        <v>99.2</v>
      </c>
      <c r="BT6180">
        <v>0</v>
      </c>
      <c r="BU6180">
        <v>3.3</v>
      </c>
      <c r="BV6180">
        <v>0</v>
      </c>
      <c r="BW6180">
        <v>0</v>
      </c>
      <c r="BX6180">
        <v>3474.7</v>
      </c>
      <c r="BY6180">
        <v>0</v>
      </c>
      <c r="BZ6180">
        <v>0</v>
      </c>
      <c r="CA6180">
        <v>0</v>
      </c>
      <c r="CB6180">
        <v>5588.2</v>
      </c>
      <c r="CC6180">
        <v>0</v>
      </c>
      <c r="CD6180">
        <v>0</v>
      </c>
      <c r="CE6180">
        <v>0</v>
      </c>
      <c r="CF6180">
        <v>547.6</v>
      </c>
      <c r="CG6180">
        <v>5055.5</v>
      </c>
      <c r="CH6180">
        <v>0</v>
      </c>
      <c r="CI6180">
        <v>0</v>
      </c>
      <c r="CJ6180">
        <v>0</v>
      </c>
      <c r="CK6180">
        <v>99.2</v>
      </c>
      <c r="CL6180">
        <v>0</v>
      </c>
      <c r="CM6180">
        <v>0</v>
      </c>
      <c r="CN6180">
        <v>0</v>
      </c>
    </row>
    <row r="6181" spans="1:92">
      <c r="A6181">
        <v>6175</v>
      </c>
      <c r="B6181">
        <f t="shared" si="960"/>
        <v>258</v>
      </c>
      <c r="C6181" t="str">
        <f t="shared" si="961"/>
        <v>Day258</v>
      </c>
      <c r="D6181">
        <f t="shared" si="962"/>
        <v>6</v>
      </c>
      <c r="E6181" t="str">
        <f t="shared" si="963"/>
        <v>Hour6</v>
      </c>
      <c r="F6181">
        <f t="shared" si="964"/>
        <v>9</v>
      </c>
      <c r="G6181" t="str">
        <f t="shared" si="965"/>
        <v>Fall</v>
      </c>
      <c r="H6181">
        <f t="shared" si="966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14726.1</v>
      </c>
      <c r="L6181" s="9" t="s">
        <v>6308</v>
      </c>
      <c r="M6181" s="9">
        <v>10338.799999999999</v>
      </c>
      <c r="N6181">
        <v>110</v>
      </c>
      <c r="O6181">
        <v>0</v>
      </c>
      <c r="P6181">
        <v>41.3</v>
      </c>
      <c r="Q6181">
        <v>10490.1</v>
      </c>
      <c r="R6181">
        <v>9990.4</v>
      </c>
      <c r="S6181">
        <v>10065.9</v>
      </c>
      <c r="T6181">
        <v>0</v>
      </c>
      <c r="U6181">
        <v>4235.8999999999996</v>
      </c>
      <c r="V6181">
        <v>3.3700000000000001E-2</v>
      </c>
      <c r="W6181">
        <v>4.8000000000000001E-2</v>
      </c>
      <c r="X6181">
        <v>0.41</v>
      </c>
      <c r="Y6181">
        <v>0.41</v>
      </c>
      <c r="Z6181">
        <v>365.1</v>
      </c>
      <c r="AA6181">
        <v>27.7</v>
      </c>
      <c r="AB6181">
        <v>3.9</v>
      </c>
      <c r="AC6181">
        <v>27.3</v>
      </c>
      <c r="AD6181">
        <v>1258.4000000000001</v>
      </c>
      <c r="AE6181">
        <v>0.24</v>
      </c>
      <c r="AF6181">
        <v>367</v>
      </c>
      <c r="AG6181">
        <v>64.8</v>
      </c>
      <c r="AH6181">
        <v>431.8</v>
      </c>
      <c r="AI6181">
        <v>379.9</v>
      </c>
      <c r="AJ6181">
        <v>29.2</v>
      </c>
      <c r="AK6181">
        <v>4.12</v>
      </c>
      <c r="AL6181">
        <v>28</v>
      </c>
      <c r="AM6181">
        <v>1295.9000000000001</v>
      </c>
      <c r="AN6181">
        <v>0.25</v>
      </c>
      <c r="AO6181">
        <v>381.9</v>
      </c>
      <c r="AP6181">
        <v>66.7</v>
      </c>
      <c r="AQ6181">
        <v>448.6</v>
      </c>
      <c r="AR6181">
        <v>89.6</v>
      </c>
      <c r="AS6181">
        <v>2.4</v>
      </c>
      <c r="AT6181">
        <v>0.28000000000000003</v>
      </c>
      <c r="AU6181">
        <v>9.9</v>
      </c>
      <c r="AV6181">
        <v>444.3</v>
      </c>
      <c r="AW6181">
        <v>0.04</v>
      </c>
      <c r="AX6181">
        <v>89.7</v>
      </c>
      <c r="AY6181">
        <v>23.2</v>
      </c>
      <c r="AZ6181">
        <v>112.9</v>
      </c>
      <c r="BA6181">
        <v>419</v>
      </c>
      <c r="BB6181">
        <v>7.9</v>
      </c>
      <c r="BC6181">
        <v>0.79</v>
      </c>
      <c r="BD6181">
        <v>49.5</v>
      </c>
      <c r="BE6181">
        <v>2190.9</v>
      </c>
      <c r="BF6181">
        <v>0.18</v>
      </c>
      <c r="BG6181">
        <v>419.5</v>
      </c>
      <c r="BH6181">
        <v>114.8</v>
      </c>
      <c r="BI6181">
        <v>534.29999999999995</v>
      </c>
      <c r="BJ6181">
        <v>26.36</v>
      </c>
      <c r="BK6181">
        <v>0</v>
      </c>
      <c r="BL6181">
        <v>0</v>
      </c>
      <c r="BM6181">
        <v>26.36</v>
      </c>
      <c r="BN6181">
        <v>27.69</v>
      </c>
      <c r="BO6181">
        <v>0</v>
      </c>
      <c r="BP6181">
        <v>0</v>
      </c>
      <c r="BQ6181">
        <v>27.69</v>
      </c>
      <c r="BR6181">
        <v>14726.1</v>
      </c>
      <c r="BS6181">
        <v>424.3</v>
      </c>
      <c r="BT6181">
        <v>0</v>
      </c>
      <c r="BU6181">
        <v>3.3</v>
      </c>
      <c r="BV6181">
        <v>0</v>
      </c>
      <c r="BW6181">
        <v>0</v>
      </c>
      <c r="BX6181">
        <v>3107.2</v>
      </c>
      <c r="BY6181">
        <v>0</v>
      </c>
      <c r="BZ6181">
        <v>0</v>
      </c>
      <c r="CA6181">
        <v>26.2</v>
      </c>
      <c r="CB6181">
        <v>5588.2</v>
      </c>
      <c r="CC6181">
        <v>0</v>
      </c>
      <c r="CD6181">
        <v>0</v>
      </c>
      <c r="CE6181">
        <v>0</v>
      </c>
      <c r="CF6181">
        <v>547.6</v>
      </c>
      <c r="CG6181">
        <v>5055.5</v>
      </c>
      <c r="CH6181">
        <v>0</v>
      </c>
      <c r="CI6181">
        <v>0</v>
      </c>
      <c r="CJ6181">
        <v>0</v>
      </c>
      <c r="CK6181">
        <v>398.1</v>
      </c>
      <c r="CL6181">
        <v>0</v>
      </c>
      <c r="CM6181">
        <v>0</v>
      </c>
      <c r="CN6181">
        <v>0</v>
      </c>
    </row>
    <row r="6182" spans="1:92">
      <c r="A6182">
        <v>6176</v>
      </c>
      <c r="B6182">
        <f t="shared" si="960"/>
        <v>258</v>
      </c>
      <c r="C6182" t="str">
        <f t="shared" si="961"/>
        <v>Day258</v>
      </c>
      <c r="D6182">
        <f t="shared" si="962"/>
        <v>7</v>
      </c>
      <c r="E6182" t="str">
        <f t="shared" si="963"/>
        <v>Hour7</v>
      </c>
      <c r="F6182">
        <f t="shared" si="964"/>
        <v>9</v>
      </c>
      <c r="G6182" t="str">
        <f t="shared" si="965"/>
        <v>Fall</v>
      </c>
      <c r="H6182">
        <f t="shared" si="966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15302.8</v>
      </c>
      <c r="L6182" s="9" t="s">
        <v>6309</v>
      </c>
      <c r="M6182" s="9">
        <v>10788.2</v>
      </c>
      <c r="N6182">
        <v>110</v>
      </c>
      <c r="O6182">
        <v>0</v>
      </c>
      <c r="P6182">
        <v>44.6</v>
      </c>
      <c r="Q6182">
        <v>10942.9</v>
      </c>
      <c r="R6182">
        <v>10417.799999999999</v>
      </c>
      <c r="S6182">
        <v>10309.299999999999</v>
      </c>
      <c r="T6182">
        <v>0</v>
      </c>
      <c r="U6182">
        <v>4360</v>
      </c>
      <c r="V6182">
        <v>3.4299999999999997E-2</v>
      </c>
      <c r="W6182">
        <v>0.05</v>
      </c>
      <c r="X6182">
        <v>0.41</v>
      </c>
      <c r="Y6182">
        <v>0.41</v>
      </c>
      <c r="Z6182">
        <v>375.9</v>
      </c>
      <c r="AA6182">
        <v>29.5</v>
      </c>
      <c r="AB6182">
        <v>4.16</v>
      </c>
      <c r="AC6182">
        <v>27</v>
      </c>
      <c r="AD6182">
        <v>1264.5</v>
      </c>
      <c r="AE6182">
        <v>0.24</v>
      </c>
      <c r="AF6182">
        <v>377.9</v>
      </c>
      <c r="AG6182">
        <v>64.7</v>
      </c>
      <c r="AH6182">
        <v>442.7</v>
      </c>
      <c r="AI6182">
        <v>392</v>
      </c>
      <c r="AJ6182">
        <v>31.4</v>
      </c>
      <c r="AK6182">
        <v>4.45</v>
      </c>
      <c r="AL6182">
        <v>27.6</v>
      </c>
      <c r="AM6182">
        <v>1297.3</v>
      </c>
      <c r="AN6182">
        <v>0.26</v>
      </c>
      <c r="AO6182">
        <v>394.2</v>
      </c>
      <c r="AP6182">
        <v>66.3</v>
      </c>
      <c r="AQ6182">
        <v>460.5</v>
      </c>
      <c r="AR6182">
        <v>49.2</v>
      </c>
      <c r="AS6182">
        <v>1</v>
      </c>
      <c r="AT6182">
        <v>0.1</v>
      </c>
      <c r="AU6182">
        <v>5.8</v>
      </c>
      <c r="AV6182">
        <v>254.8</v>
      </c>
      <c r="AW6182">
        <v>0.02</v>
      </c>
      <c r="AX6182">
        <v>49.2</v>
      </c>
      <c r="AY6182">
        <v>13.4</v>
      </c>
      <c r="AZ6182">
        <v>62.6</v>
      </c>
      <c r="BA6182">
        <v>798.7</v>
      </c>
      <c r="BB6182">
        <v>74.8</v>
      </c>
      <c r="BC6182">
        <v>10.73</v>
      </c>
      <c r="BD6182">
        <v>40.200000000000003</v>
      </c>
      <c r="BE6182">
        <v>2285.6</v>
      </c>
      <c r="BF6182">
        <v>0.39</v>
      </c>
      <c r="BG6182">
        <v>803.9</v>
      </c>
      <c r="BH6182">
        <v>108.4</v>
      </c>
      <c r="BI6182">
        <v>912.3</v>
      </c>
      <c r="BJ6182">
        <v>26.55</v>
      </c>
      <c r="BK6182">
        <v>0</v>
      </c>
      <c r="BL6182">
        <v>0</v>
      </c>
      <c r="BM6182">
        <v>26.55</v>
      </c>
      <c r="BN6182">
        <v>27.95</v>
      </c>
      <c r="BO6182">
        <v>0</v>
      </c>
      <c r="BP6182">
        <v>0</v>
      </c>
      <c r="BQ6182">
        <v>27.95</v>
      </c>
      <c r="BR6182">
        <v>15302.8</v>
      </c>
      <c r="BS6182">
        <v>633.6</v>
      </c>
      <c r="BT6182">
        <v>0</v>
      </c>
      <c r="BU6182">
        <v>3.3</v>
      </c>
      <c r="BV6182">
        <v>0</v>
      </c>
      <c r="BW6182">
        <v>0</v>
      </c>
      <c r="BX6182">
        <v>3474.7</v>
      </c>
      <c r="BY6182">
        <v>0</v>
      </c>
      <c r="BZ6182">
        <v>0</v>
      </c>
      <c r="CA6182">
        <v>32.6</v>
      </c>
      <c r="CB6182">
        <v>5588.2</v>
      </c>
      <c r="CC6182">
        <v>0</v>
      </c>
      <c r="CD6182">
        <v>0</v>
      </c>
      <c r="CE6182">
        <v>0</v>
      </c>
      <c r="CF6182">
        <v>547.6</v>
      </c>
      <c r="CG6182">
        <v>5055.5</v>
      </c>
      <c r="CH6182">
        <v>0</v>
      </c>
      <c r="CI6182">
        <v>0</v>
      </c>
      <c r="CJ6182">
        <v>0</v>
      </c>
      <c r="CK6182">
        <v>601</v>
      </c>
      <c r="CL6182">
        <v>0</v>
      </c>
      <c r="CM6182">
        <v>0</v>
      </c>
      <c r="CN6182">
        <v>0</v>
      </c>
    </row>
    <row r="6183" spans="1:92">
      <c r="A6183">
        <v>6177</v>
      </c>
      <c r="B6183">
        <f t="shared" si="960"/>
        <v>258</v>
      </c>
      <c r="C6183" t="str">
        <f t="shared" si="961"/>
        <v>Day258</v>
      </c>
      <c r="D6183">
        <f t="shared" si="962"/>
        <v>8</v>
      </c>
      <c r="E6183" t="str">
        <f t="shared" si="963"/>
        <v>Hour8</v>
      </c>
      <c r="F6183">
        <f t="shared" si="964"/>
        <v>9</v>
      </c>
      <c r="G6183" t="str">
        <f t="shared" si="965"/>
        <v>Fall</v>
      </c>
      <c r="H6183">
        <f t="shared" si="966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15228</v>
      </c>
      <c r="L6183" s="9" t="s">
        <v>6310</v>
      </c>
      <c r="M6183" s="9">
        <v>11466.9</v>
      </c>
      <c r="N6183">
        <v>0</v>
      </c>
      <c r="O6183">
        <v>0</v>
      </c>
      <c r="P6183">
        <v>35.200000000000003</v>
      </c>
      <c r="Q6183">
        <v>11502.2</v>
      </c>
      <c r="R6183">
        <v>11061.5</v>
      </c>
      <c r="S6183">
        <v>10943.4</v>
      </c>
      <c r="T6183">
        <v>0</v>
      </c>
      <c r="U6183">
        <v>3725.8</v>
      </c>
      <c r="V6183">
        <v>3.5400000000000001E-2</v>
      </c>
      <c r="W6183">
        <v>5.3199999999999997E-2</v>
      </c>
      <c r="X6183">
        <v>0.4</v>
      </c>
      <c r="Y6183">
        <v>0.41</v>
      </c>
      <c r="Z6183">
        <v>377.7</v>
      </c>
      <c r="AA6183">
        <v>29.6</v>
      </c>
      <c r="AB6183">
        <v>4.18</v>
      </c>
      <c r="AC6183">
        <v>27.1</v>
      </c>
      <c r="AD6183">
        <v>1270.7</v>
      </c>
      <c r="AE6183">
        <v>0.25</v>
      </c>
      <c r="AF6183">
        <v>379.8</v>
      </c>
      <c r="AG6183">
        <v>65.099999999999994</v>
      </c>
      <c r="AH6183">
        <v>444.8</v>
      </c>
      <c r="AI6183">
        <v>393.6</v>
      </c>
      <c r="AJ6183">
        <v>31.4</v>
      </c>
      <c r="AK6183">
        <v>4.4400000000000004</v>
      </c>
      <c r="AL6183">
        <v>27.8</v>
      </c>
      <c r="AM6183">
        <v>1307.3</v>
      </c>
      <c r="AN6183">
        <v>0.26</v>
      </c>
      <c r="AO6183">
        <v>395.8</v>
      </c>
      <c r="AP6183">
        <v>66.900000000000006</v>
      </c>
      <c r="AQ6183">
        <v>462.6</v>
      </c>
      <c r="AR6183">
        <v>55.3</v>
      </c>
      <c r="AS6183">
        <v>1.9</v>
      </c>
      <c r="AT6183">
        <v>0.23</v>
      </c>
      <c r="AU6183">
        <v>5.8</v>
      </c>
      <c r="AV6183">
        <v>262.60000000000002</v>
      </c>
      <c r="AW6183">
        <v>0.02</v>
      </c>
      <c r="AX6183">
        <v>55.5</v>
      </c>
      <c r="AY6183">
        <v>13.6</v>
      </c>
      <c r="AZ6183">
        <v>69.099999999999994</v>
      </c>
      <c r="BA6183">
        <v>773.1</v>
      </c>
      <c r="BB6183">
        <v>71.3</v>
      </c>
      <c r="BC6183">
        <v>10.210000000000001</v>
      </c>
      <c r="BD6183">
        <v>39.9</v>
      </c>
      <c r="BE6183">
        <v>2246.8000000000002</v>
      </c>
      <c r="BF6183">
        <v>0.37</v>
      </c>
      <c r="BG6183">
        <v>778.1</v>
      </c>
      <c r="BH6183">
        <v>106.9</v>
      </c>
      <c r="BI6183">
        <v>885</v>
      </c>
      <c r="BJ6183">
        <v>27.73</v>
      </c>
      <c r="BK6183">
        <v>0</v>
      </c>
      <c r="BL6183">
        <v>0</v>
      </c>
      <c r="BM6183">
        <v>27.73</v>
      </c>
      <c r="BN6183">
        <v>29.29</v>
      </c>
      <c r="BO6183">
        <v>0</v>
      </c>
      <c r="BP6183">
        <v>0</v>
      </c>
      <c r="BQ6183">
        <v>29.29</v>
      </c>
      <c r="BR6183">
        <v>15228</v>
      </c>
      <c r="BS6183">
        <v>558.70000000000005</v>
      </c>
      <c r="BT6183">
        <v>0</v>
      </c>
      <c r="BU6183">
        <v>3.3</v>
      </c>
      <c r="BV6183">
        <v>0</v>
      </c>
      <c r="BW6183">
        <v>0</v>
      </c>
      <c r="BX6183">
        <v>3474.7</v>
      </c>
      <c r="BY6183">
        <v>0</v>
      </c>
      <c r="BZ6183">
        <v>0</v>
      </c>
      <c r="CA6183">
        <v>33.9</v>
      </c>
      <c r="CB6183">
        <v>5588.2</v>
      </c>
      <c r="CC6183">
        <v>0</v>
      </c>
      <c r="CD6183">
        <v>0</v>
      </c>
      <c r="CE6183">
        <v>0</v>
      </c>
      <c r="CF6183">
        <v>547.6</v>
      </c>
      <c r="CG6183">
        <v>5055.5</v>
      </c>
      <c r="CH6183">
        <v>0</v>
      </c>
      <c r="CI6183">
        <v>0</v>
      </c>
      <c r="CJ6183">
        <v>0</v>
      </c>
      <c r="CK6183">
        <v>524.79999999999995</v>
      </c>
      <c r="CL6183">
        <v>0</v>
      </c>
      <c r="CM6183">
        <v>0</v>
      </c>
      <c r="CN6183">
        <v>0</v>
      </c>
    </row>
    <row r="6184" spans="1:92">
      <c r="A6184">
        <v>6178</v>
      </c>
      <c r="B6184">
        <f t="shared" si="960"/>
        <v>258</v>
      </c>
      <c r="C6184" t="str">
        <f t="shared" si="961"/>
        <v>Day258</v>
      </c>
      <c r="D6184">
        <f t="shared" si="962"/>
        <v>9</v>
      </c>
      <c r="E6184" t="str">
        <f t="shared" si="963"/>
        <v>Hour9</v>
      </c>
      <c r="F6184">
        <f t="shared" si="964"/>
        <v>9</v>
      </c>
      <c r="G6184" t="str">
        <f t="shared" si="965"/>
        <v>Fall</v>
      </c>
      <c r="H6184">
        <f t="shared" si="966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17649.3</v>
      </c>
      <c r="L6184" s="9" t="s">
        <v>6311</v>
      </c>
      <c r="M6184" s="9">
        <v>12139.5</v>
      </c>
      <c r="N6184">
        <v>0</v>
      </c>
      <c r="O6184">
        <v>0</v>
      </c>
      <c r="P6184">
        <v>62</v>
      </c>
      <c r="Q6184">
        <v>12201.4</v>
      </c>
      <c r="R6184">
        <v>11697.2</v>
      </c>
      <c r="S6184">
        <v>11541.3</v>
      </c>
      <c r="T6184">
        <v>0</v>
      </c>
      <c r="U6184">
        <v>5447.8</v>
      </c>
      <c r="V6184">
        <v>3.6400000000000002E-2</v>
      </c>
      <c r="W6184">
        <v>5.6300000000000003E-2</v>
      </c>
      <c r="X6184">
        <v>0.36</v>
      </c>
      <c r="Y6184">
        <v>0.37</v>
      </c>
      <c r="Z6184">
        <v>393.9</v>
      </c>
      <c r="AA6184">
        <v>29.2</v>
      </c>
      <c r="AB6184">
        <v>4.0999999999999996</v>
      </c>
      <c r="AC6184">
        <v>29.3</v>
      </c>
      <c r="AD6184">
        <v>1376.9</v>
      </c>
      <c r="AE6184">
        <v>0.24</v>
      </c>
      <c r="AF6184">
        <v>395.9</v>
      </c>
      <c r="AG6184">
        <v>70.400000000000006</v>
      </c>
      <c r="AH6184">
        <v>466.3</v>
      </c>
      <c r="AI6184">
        <v>416.7</v>
      </c>
      <c r="AJ6184">
        <v>32.799999999999997</v>
      </c>
      <c r="AK6184">
        <v>4.63</v>
      </c>
      <c r="AL6184">
        <v>29.4</v>
      </c>
      <c r="AM6184">
        <v>1396.4</v>
      </c>
      <c r="AN6184">
        <v>0.26</v>
      </c>
      <c r="AO6184">
        <v>418.9</v>
      </c>
      <c r="AP6184">
        <v>71.099999999999994</v>
      </c>
      <c r="AQ6184">
        <v>490</v>
      </c>
      <c r="AR6184">
        <v>65.5</v>
      </c>
      <c r="AS6184">
        <v>3.3</v>
      </c>
      <c r="AT6184">
        <v>0.45</v>
      </c>
      <c r="AU6184">
        <v>5.8</v>
      </c>
      <c r="AV6184">
        <v>275.60000000000002</v>
      </c>
      <c r="AW6184">
        <v>0.03</v>
      </c>
      <c r="AX6184">
        <v>65.7</v>
      </c>
      <c r="AY6184">
        <v>14.1</v>
      </c>
      <c r="AZ6184">
        <v>79.8</v>
      </c>
      <c r="BA6184">
        <v>1232.2</v>
      </c>
      <c r="BB6184">
        <v>141.9</v>
      </c>
      <c r="BC6184">
        <v>20.64</v>
      </c>
      <c r="BD6184">
        <v>38</v>
      </c>
      <c r="BE6184">
        <v>2686.5</v>
      </c>
      <c r="BF6184">
        <v>0.61</v>
      </c>
      <c r="BG6184">
        <v>1242.0999999999999</v>
      </c>
      <c r="BH6184">
        <v>118.2</v>
      </c>
      <c r="BI6184">
        <v>1360.3</v>
      </c>
      <c r="BJ6184">
        <v>28.64</v>
      </c>
      <c r="BK6184">
        <v>0</v>
      </c>
      <c r="BL6184">
        <v>0</v>
      </c>
      <c r="BM6184">
        <v>28.64</v>
      </c>
      <c r="BN6184">
        <v>30.35</v>
      </c>
      <c r="BO6184">
        <v>0</v>
      </c>
      <c r="BP6184">
        <v>0</v>
      </c>
      <c r="BQ6184">
        <v>30.35</v>
      </c>
      <c r="BR6184">
        <v>17649.3</v>
      </c>
      <c r="BS6184">
        <v>660.2</v>
      </c>
      <c r="BT6184">
        <v>0</v>
      </c>
      <c r="BU6184">
        <v>3.3</v>
      </c>
      <c r="BV6184">
        <v>0</v>
      </c>
      <c r="BW6184">
        <v>0</v>
      </c>
      <c r="BX6184">
        <v>3878.9</v>
      </c>
      <c r="BY6184">
        <v>0</v>
      </c>
      <c r="BZ6184">
        <v>0</v>
      </c>
      <c r="CA6184">
        <v>33.6</v>
      </c>
      <c r="CB6184">
        <v>7503.9</v>
      </c>
      <c r="CC6184">
        <v>0</v>
      </c>
      <c r="CD6184">
        <v>0</v>
      </c>
      <c r="CE6184">
        <v>0</v>
      </c>
      <c r="CF6184">
        <v>547.6</v>
      </c>
      <c r="CG6184">
        <v>5055.5</v>
      </c>
      <c r="CH6184">
        <v>0</v>
      </c>
      <c r="CI6184">
        <v>0</v>
      </c>
      <c r="CJ6184">
        <v>0</v>
      </c>
      <c r="CK6184">
        <v>626.6</v>
      </c>
      <c r="CL6184">
        <v>0</v>
      </c>
      <c r="CM6184">
        <v>0</v>
      </c>
      <c r="CN6184">
        <v>0</v>
      </c>
    </row>
    <row r="6185" spans="1:92">
      <c r="A6185">
        <v>6179</v>
      </c>
      <c r="B6185">
        <f t="shared" si="960"/>
        <v>258</v>
      </c>
      <c r="C6185" t="str">
        <f t="shared" si="961"/>
        <v>Day258</v>
      </c>
      <c r="D6185">
        <f t="shared" si="962"/>
        <v>10</v>
      </c>
      <c r="E6185" t="str">
        <f t="shared" si="963"/>
        <v>Hour10</v>
      </c>
      <c r="F6185">
        <f t="shared" si="964"/>
        <v>9</v>
      </c>
      <c r="G6185" t="str">
        <f t="shared" si="965"/>
        <v>Fall</v>
      </c>
      <c r="H6185">
        <f t="shared" si="966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18414.8</v>
      </c>
      <c r="L6185" s="9" t="s">
        <v>6312</v>
      </c>
      <c r="M6185" s="9">
        <v>12691.8</v>
      </c>
      <c r="N6185">
        <v>0</v>
      </c>
      <c r="O6185">
        <v>0</v>
      </c>
      <c r="P6185">
        <v>70.8</v>
      </c>
      <c r="Q6185">
        <v>12762.6</v>
      </c>
      <c r="R6185">
        <v>12217.7</v>
      </c>
      <c r="S6185">
        <v>12207.8</v>
      </c>
      <c r="T6185">
        <v>208.8</v>
      </c>
      <c r="U6185">
        <v>5861</v>
      </c>
      <c r="V6185">
        <v>3.7400000000000003E-2</v>
      </c>
      <c r="W6185">
        <v>5.8900000000000001E-2</v>
      </c>
      <c r="X6185">
        <v>0.33</v>
      </c>
      <c r="Y6185">
        <v>0.36</v>
      </c>
      <c r="Z6185">
        <v>396.4</v>
      </c>
      <c r="AA6185">
        <v>28.3</v>
      </c>
      <c r="AB6185">
        <v>3.97</v>
      </c>
      <c r="AC6185">
        <v>30.3</v>
      </c>
      <c r="AD6185">
        <v>1418.6</v>
      </c>
      <c r="AE6185">
        <v>0.24</v>
      </c>
      <c r="AF6185">
        <v>398.4</v>
      </c>
      <c r="AG6185">
        <v>72.7</v>
      </c>
      <c r="AH6185">
        <v>471</v>
      </c>
      <c r="AI6185">
        <v>421.1</v>
      </c>
      <c r="AJ6185">
        <v>32.6</v>
      </c>
      <c r="AK6185">
        <v>4.6100000000000003</v>
      </c>
      <c r="AL6185">
        <v>30.1</v>
      </c>
      <c r="AM6185">
        <v>1426.6</v>
      </c>
      <c r="AN6185">
        <v>0.26</v>
      </c>
      <c r="AO6185">
        <v>423.4</v>
      </c>
      <c r="AP6185">
        <v>72.599999999999994</v>
      </c>
      <c r="AQ6185">
        <v>496</v>
      </c>
      <c r="AR6185">
        <v>34.700000000000003</v>
      </c>
      <c r="AS6185">
        <v>2.5</v>
      </c>
      <c r="AT6185">
        <v>0.35</v>
      </c>
      <c r="AU6185">
        <v>2.5</v>
      </c>
      <c r="AV6185">
        <v>123.7</v>
      </c>
      <c r="AW6185">
        <v>0.02</v>
      </c>
      <c r="AX6185">
        <v>34.9</v>
      </c>
      <c r="AY6185">
        <v>6.2</v>
      </c>
      <c r="AZ6185">
        <v>41</v>
      </c>
      <c r="BA6185">
        <v>415.2</v>
      </c>
      <c r="BB6185">
        <v>7.8</v>
      </c>
      <c r="BC6185">
        <v>0.78</v>
      </c>
      <c r="BD6185">
        <v>49</v>
      </c>
      <c r="BE6185">
        <v>2171</v>
      </c>
      <c r="BF6185">
        <v>0.18</v>
      </c>
      <c r="BG6185">
        <v>415.6</v>
      </c>
      <c r="BH6185">
        <v>113.8</v>
      </c>
      <c r="BI6185">
        <v>529.4</v>
      </c>
      <c r="BJ6185">
        <v>29.57</v>
      </c>
      <c r="BK6185">
        <v>0</v>
      </c>
      <c r="BL6185">
        <v>0</v>
      </c>
      <c r="BM6185">
        <v>29.57</v>
      </c>
      <c r="BN6185">
        <v>31.42</v>
      </c>
      <c r="BO6185">
        <v>0</v>
      </c>
      <c r="BP6185">
        <v>0</v>
      </c>
      <c r="BQ6185">
        <v>31.42</v>
      </c>
      <c r="BR6185">
        <v>18414.8</v>
      </c>
      <c r="BS6185">
        <v>554.79999999999995</v>
      </c>
      <c r="BT6185">
        <v>0</v>
      </c>
      <c r="BU6185">
        <v>3.3</v>
      </c>
      <c r="BV6185">
        <v>0</v>
      </c>
      <c r="BW6185">
        <v>0</v>
      </c>
      <c r="BX6185">
        <v>3878.9</v>
      </c>
      <c r="BY6185">
        <v>0</v>
      </c>
      <c r="BZ6185">
        <v>0</v>
      </c>
      <c r="CA6185">
        <v>30.9</v>
      </c>
      <c r="CB6185">
        <v>8374.7000000000007</v>
      </c>
      <c r="CC6185">
        <v>0</v>
      </c>
      <c r="CD6185">
        <v>0</v>
      </c>
      <c r="CE6185">
        <v>0</v>
      </c>
      <c r="CF6185">
        <v>547.6</v>
      </c>
      <c r="CG6185">
        <v>5055.5</v>
      </c>
      <c r="CH6185">
        <v>0</v>
      </c>
      <c r="CI6185">
        <v>0</v>
      </c>
      <c r="CJ6185">
        <v>0</v>
      </c>
      <c r="CK6185">
        <v>523.9</v>
      </c>
      <c r="CL6185">
        <v>0</v>
      </c>
      <c r="CM6185">
        <v>0</v>
      </c>
      <c r="CN6185">
        <v>0</v>
      </c>
    </row>
    <row r="6186" spans="1:92">
      <c r="A6186">
        <v>6180</v>
      </c>
      <c r="B6186">
        <f t="shared" si="960"/>
        <v>258</v>
      </c>
      <c r="C6186" t="str">
        <f t="shared" si="961"/>
        <v>Day258</v>
      </c>
      <c r="D6186">
        <f t="shared" si="962"/>
        <v>11</v>
      </c>
      <c r="E6186" t="str">
        <f t="shared" si="963"/>
        <v>Hour11</v>
      </c>
      <c r="F6186">
        <f t="shared" si="964"/>
        <v>9</v>
      </c>
      <c r="G6186" t="str">
        <f t="shared" si="965"/>
        <v>Fall</v>
      </c>
      <c r="H6186">
        <f t="shared" si="966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18949.2</v>
      </c>
      <c r="L6186" s="9" t="s">
        <v>6313</v>
      </c>
      <c r="M6186" s="9">
        <v>13255.2</v>
      </c>
      <c r="N6186">
        <v>0</v>
      </c>
      <c r="O6186">
        <v>0</v>
      </c>
      <c r="P6186">
        <v>61.7</v>
      </c>
      <c r="Q6186">
        <v>13316.9</v>
      </c>
      <c r="R6186">
        <v>12747.1</v>
      </c>
      <c r="S6186">
        <v>12883.3</v>
      </c>
      <c r="T6186">
        <v>0</v>
      </c>
      <c r="U6186">
        <v>5632.2</v>
      </c>
      <c r="V6186">
        <v>3.8300000000000001E-2</v>
      </c>
      <c r="W6186">
        <v>6.1499999999999999E-2</v>
      </c>
      <c r="X6186">
        <v>0.32</v>
      </c>
      <c r="Y6186">
        <v>0.34</v>
      </c>
      <c r="Z6186">
        <v>414.1</v>
      </c>
      <c r="AA6186">
        <v>30.8</v>
      </c>
      <c r="AB6186">
        <v>4.33</v>
      </c>
      <c r="AC6186">
        <v>30.4</v>
      </c>
      <c r="AD6186">
        <v>1443.6</v>
      </c>
      <c r="AE6186">
        <v>0.25</v>
      </c>
      <c r="AF6186">
        <v>416.2</v>
      </c>
      <c r="AG6186">
        <v>73.5</v>
      </c>
      <c r="AH6186">
        <v>489.7</v>
      </c>
      <c r="AI6186">
        <v>442.1</v>
      </c>
      <c r="AJ6186">
        <v>34.799999999999997</v>
      </c>
      <c r="AK6186">
        <v>4.92</v>
      </c>
      <c r="AL6186">
        <v>30.8</v>
      </c>
      <c r="AM6186">
        <v>1479.4</v>
      </c>
      <c r="AN6186">
        <v>0.27</v>
      </c>
      <c r="AO6186">
        <v>444.5</v>
      </c>
      <c r="AP6186">
        <v>74.900000000000006</v>
      </c>
      <c r="AQ6186">
        <v>519.4</v>
      </c>
      <c r="AR6186">
        <v>31.9</v>
      </c>
      <c r="AS6186">
        <v>1.9</v>
      </c>
      <c r="AT6186">
        <v>0.25</v>
      </c>
      <c r="AU6186">
        <v>2.6</v>
      </c>
      <c r="AV6186">
        <v>127</v>
      </c>
      <c r="AW6186">
        <v>0.02</v>
      </c>
      <c r="AX6186">
        <v>32.1</v>
      </c>
      <c r="AY6186">
        <v>6.4</v>
      </c>
      <c r="AZ6186">
        <v>38.5</v>
      </c>
      <c r="BA6186">
        <v>1139.8</v>
      </c>
      <c r="BB6186">
        <v>131.30000000000001</v>
      </c>
      <c r="BC6186">
        <v>19.09</v>
      </c>
      <c r="BD6186">
        <v>35.1</v>
      </c>
      <c r="BE6186">
        <v>2485.1</v>
      </c>
      <c r="BF6186">
        <v>0.56999999999999995</v>
      </c>
      <c r="BG6186">
        <v>1149</v>
      </c>
      <c r="BH6186">
        <v>109.3</v>
      </c>
      <c r="BI6186">
        <v>1258.3</v>
      </c>
      <c r="BJ6186">
        <v>30.35</v>
      </c>
      <c r="BK6186">
        <v>0</v>
      </c>
      <c r="BL6186">
        <v>0</v>
      </c>
      <c r="BM6186">
        <v>30.35</v>
      </c>
      <c r="BN6186">
        <v>32.340000000000003</v>
      </c>
      <c r="BO6186">
        <v>0</v>
      </c>
      <c r="BP6186">
        <v>0</v>
      </c>
      <c r="BQ6186">
        <v>32.340000000000003</v>
      </c>
      <c r="BR6186">
        <v>18949.2</v>
      </c>
      <c r="BS6186">
        <v>433.7</v>
      </c>
      <c r="BT6186">
        <v>110</v>
      </c>
      <c r="BU6186">
        <v>3.3</v>
      </c>
      <c r="BV6186">
        <v>0</v>
      </c>
      <c r="BW6186">
        <v>0</v>
      </c>
      <c r="BX6186">
        <v>4395.1000000000004</v>
      </c>
      <c r="BY6186">
        <v>0</v>
      </c>
      <c r="BZ6186">
        <v>0</v>
      </c>
      <c r="CA6186">
        <v>27.8</v>
      </c>
      <c r="CB6186">
        <v>8404</v>
      </c>
      <c r="CC6186">
        <v>0</v>
      </c>
      <c r="CD6186">
        <v>0</v>
      </c>
      <c r="CE6186">
        <v>0</v>
      </c>
      <c r="CF6186">
        <v>547.6</v>
      </c>
      <c r="CG6186">
        <v>5055.5</v>
      </c>
      <c r="CH6186">
        <v>0</v>
      </c>
      <c r="CI6186">
        <v>0</v>
      </c>
      <c r="CJ6186">
        <v>0</v>
      </c>
      <c r="CK6186">
        <v>405.9</v>
      </c>
      <c r="CL6186">
        <v>0</v>
      </c>
      <c r="CM6186">
        <v>0</v>
      </c>
      <c r="CN6186">
        <v>0</v>
      </c>
    </row>
    <row r="6187" spans="1:92">
      <c r="A6187">
        <v>6181</v>
      </c>
      <c r="B6187">
        <f t="shared" si="960"/>
        <v>258</v>
      </c>
      <c r="C6187" t="str">
        <f t="shared" si="961"/>
        <v>Day258</v>
      </c>
      <c r="D6187">
        <f t="shared" si="962"/>
        <v>12</v>
      </c>
      <c r="E6187" t="str">
        <f t="shared" si="963"/>
        <v>Hour12</v>
      </c>
      <c r="F6187">
        <f t="shared" si="964"/>
        <v>9</v>
      </c>
      <c r="G6187" t="str">
        <f t="shared" si="965"/>
        <v>Fall</v>
      </c>
      <c r="H6187">
        <f t="shared" si="966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19594.099999999999</v>
      </c>
      <c r="L6187" s="9" t="s">
        <v>6314</v>
      </c>
      <c r="M6187" s="9">
        <v>13706.6</v>
      </c>
      <c r="N6187">
        <v>0</v>
      </c>
      <c r="O6187">
        <v>0</v>
      </c>
      <c r="P6187">
        <v>63.6</v>
      </c>
      <c r="Q6187">
        <v>13770.2</v>
      </c>
      <c r="R6187">
        <v>13170.3</v>
      </c>
      <c r="S6187">
        <v>13364.8</v>
      </c>
      <c r="T6187">
        <v>0</v>
      </c>
      <c r="U6187">
        <v>5823.8</v>
      </c>
      <c r="V6187">
        <v>3.9100000000000003E-2</v>
      </c>
      <c r="W6187">
        <v>6.3600000000000004E-2</v>
      </c>
      <c r="X6187">
        <v>0.31</v>
      </c>
      <c r="Y6187">
        <v>0.33</v>
      </c>
      <c r="Z6187">
        <v>415.3</v>
      </c>
      <c r="AA6187">
        <v>30.1</v>
      </c>
      <c r="AB6187">
        <v>4.21</v>
      </c>
      <c r="AC6187">
        <v>31.2</v>
      </c>
      <c r="AD6187">
        <v>1473.8</v>
      </c>
      <c r="AE6187">
        <v>0.25</v>
      </c>
      <c r="AF6187">
        <v>417.4</v>
      </c>
      <c r="AG6187">
        <v>75.099999999999994</v>
      </c>
      <c r="AH6187">
        <v>492.5</v>
      </c>
      <c r="AI6187">
        <v>443.2</v>
      </c>
      <c r="AJ6187">
        <v>34</v>
      </c>
      <c r="AK6187">
        <v>4.79</v>
      </c>
      <c r="AL6187">
        <v>31.6</v>
      </c>
      <c r="AM6187">
        <v>1513.1</v>
      </c>
      <c r="AN6187">
        <v>0.27</v>
      </c>
      <c r="AO6187">
        <v>445.5</v>
      </c>
      <c r="AP6187">
        <v>76.8</v>
      </c>
      <c r="AQ6187">
        <v>522.29999999999995</v>
      </c>
      <c r="AR6187">
        <v>24.5</v>
      </c>
      <c r="AS6187">
        <v>1.2</v>
      </c>
      <c r="AT6187">
        <v>0.15</v>
      </c>
      <c r="AU6187">
        <v>2.2999999999999998</v>
      </c>
      <c r="AV6187">
        <v>105.6</v>
      </c>
      <c r="AW6187">
        <v>0.01</v>
      </c>
      <c r="AX6187">
        <v>24.6</v>
      </c>
      <c r="AY6187">
        <v>5.4</v>
      </c>
      <c r="AZ6187">
        <v>30</v>
      </c>
      <c r="BA6187">
        <v>510.5</v>
      </c>
      <c r="BB6187">
        <v>9.6</v>
      </c>
      <c r="BC6187">
        <v>0.96</v>
      </c>
      <c r="BD6187">
        <v>60.3</v>
      </c>
      <c r="BE6187">
        <v>2669.3</v>
      </c>
      <c r="BF6187">
        <v>0.22</v>
      </c>
      <c r="BG6187">
        <v>511</v>
      </c>
      <c r="BH6187">
        <v>139.9</v>
      </c>
      <c r="BI6187">
        <v>650.9</v>
      </c>
      <c r="BJ6187">
        <v>30.59</v>
      </c>
      <c r="BK6187">
        <v>0</v>
      </c>
      <c r="BL6187">
        <v>0</v>
      </c>
      <c r="BM6187">
        <v>30.59</v>
      </c>
      <c r="BN6187">
        <v>32.67</v>
      </c>
      <c r="BO6187">
        <v>0</v>
      </c>
      <c r="BP6187">
        <v>0</v>
      </c>
      <c r="BQ6187">
        <v>32.67</v>
      </c>
      <c r="BR6187">
        <v>19594.099999999999</v>
      </c>
      <c r="BS6187">
        <v>405.5</v>
      </c>
      <c r="BT6187">
        <v>110</v>
      </c>
      <c r="BU6187">
        <v>3.3</v>
      </c>
      <c r="BV6187">
        <v>0</v>
      </c>
      <c r="BW6187">
        <v>0</v>
      </c>
      <c r="BX6187">
        <v>4395.1000000000004</v>
      </c>
      <c r="BY6187">
        <v>0</v>
      </c>
      <c r="BZ6187">
        <v>0</v>
      </c>
      <c r="CA6187">
        <v>32</v>
      </c>
      <c r="CB6187">
        <v>9077.1</v>
      </c>
      <c r="CC6187">
        <v>0</v>
      </c>
      <c r="CD6187">
        <v>0</v>
      </c>
      <c r="CE6187">
        <v>0</v>
      </c>
      <c r="CF6187">
        <v>547.6</v>
      </c>
      <c r="CG6187">
        <v>5055.5</v>
      </c>
      <c r="CH6187">
        <v>0</v>
      </c>
      <c r="CI6187">
        <v>0</v>
      </c>
      <c r="CJ6187">
        <v>0</v>
      </c>
      <c r="CK6187">
        <v>373.5</v>
      </c>
      <c r="CL6187">
        <v>0</v>
      </c>
      <c r="CM6187">
        <v>0</v>
      </c>
      <c r="CN6187">
        <v>0</v>
      </c>
    </row>
    <row r="6188" spans="1:92">
      <c r="A6188">
        <v>6182</v>
      </c>
      <c r="B6188">
        <f t="shared" si="960"/>
        <v>258</v>
      </c>
      <c r="C6188" t="str">
        <f t="shared" si="961"/>
        <v>Day258</v>
      </c>
      <c r="D6188">
        <f t="shared" si="962"/>
        <v>13</v>
      </c>
      <c r="E6188" t="str">
        <f t="shared" si="963"/>
        <v>Hour13</v>
      </c>
      <c r="F6188">
        <f t="shared" si="964"/>
        <v>9</v>
      </c>
      <c r="G6188" t="str">
        <f t="shared" si="965"/>
        <v>Fall</v>
      </c>
      <c r="H6188">
        <f t="shared" si="966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19627.400000000001</v>
      </c>
      <c r="L6188" s="9" t="s">
        <v>6315</v>
      </c>
      <c r="M6188" s="9">
        <v>13859.5</v>
      </c>
      <c r="N6188">
        <v>0</v>
      </c>
      <c r="O6188">
        <v>0</v>
      </c>
      <c r="P6188">
        <v>61.1</v>
      </c>
      <c r="Q6188">
        <v>13920.6</v>
      </c>
      <c r="R6188">
        <v>13313.4</v>
      </c>
      <c r="S6188">
        <v>13481.7</v>
      </c>
      <c r="T6188">
        <v>0</v>
      </c>
      <c r="U6188">
        <v>5706.9</v>
      </c>
      <c r="V6188">
        <v>3.9399999999999998E-2</v>
      </c>
      <c r="W6188">
        <v>6.4299999999999996E-2</v>
      </c>
      <c r="X6188">
        <v>0.31</v>
      </c>
      <c r="Y6188">
        <v>0.33</v>
      </c>
      <c r="Z6188">
        <v>414.6</v>
      </c>
      <c r="AA6188">
        <v>30</v>
      </c>
      <c r="AB6188">
        <v>4.21</v>
      </c>
      <c r="AC6188">
        <v>31.1</v>
      </c>
      <c r="AD6188">
        <v>1471.3</v>
      </c>
      <c r="AE6188">
        <v>0.25</v>
      </c>
      <c r="AF6188">
        <v>416.7</v>
      </c>
      <c r="AG6188">
        <v>75</v>
      </c>
      <c r="AH6188">
        <v>491.7</v>
      </c>
      <c r="AI6188">
        <v>442.8</v>
      </c>
      <c r="AJ6188">
        <v>34</v>
      </c>
      <c r="AK6188">
        <v>4.79</v>
      </c>
      <c r="AL6188">
        <v>31.6</v>
      </c>
      <c r="AM6188">
        <v>1510.8</v>
      </c>
      <c r="AN6188">
        <v>0.27</v>
      </c>
      <c r="AO6188">
        <v>445.1</v>
      </c>
      <c r="AP6188">
        <v>76.7</v>
      </c>
      <c r="AQ6188">
        <v>521.79999999999995</v>
      </c>
      <c r="AR6188">
        <v>43.7</v>
      </c>
      <c r="AS6188">
        <v>0.9</v>
      </c>
      <c r="AT6188">
        <v>0.09</v>
      </c>
      <c r="AU6188">
        <v>5.0999999999999996</v>
      </c>
      <c r="AV6188">
        <v>226.8</v>
      </c>
      <c r="AW6188">
        <v>0.02</v>
      </c>
      <c r="AX6188">
        <v>43.8</v>
      </c>
      <c r="AY6188">
        <v>11.9</v>
      </c>
      <c r="AZ6188">
        <v>55.7</v>
      </c>
      <c r="BA6188">
        <v>1289.0999999999999</v>
      </c>
      <c r="BB6188">
        <v>148.5</v>
      </c>
      <c r="BC6188">
        <v>21.59</v>
      </c>
      <c r="BD6188">
        <v>39.700000000000003</v>
      </c>
      <c r="BE6188">
        <v>2810.7</v>
      </c>
      <c r="BF6188">
        <v>0.64</v>
      </c>
      <c r="BG6188">
        <v>1299.4000000000001</v>
      </c>
      <c r="BH6188">
        <v>123.6</v>
      </c>
      <c r="BI6188">
        <v>1423.1</v>
      </c>
      <c r="BJ6188">
        <v>30.97</v>
      </c>
      <c r="BK6188">
        <v>0</v>
      </c>
      <c r="BL6188">
        <v>0</v>
      </c>
      <c r="BM6188">
        <v>30.97</v>
      </c>
      <c r="BN6188">
        <v>33.1</v>
      </c>
      <c r="BO6188">
        <v>0</v>
      </c>
      <c r="BP6188">
        <v>0</v>
      </c>
      <c r="BQ6188">
        <v>33.1</v>
      </c>
      <c r="BR6188">
        <v>19627.400000000001</v>
      </c>
      <c r="BS6188">
        <v>438.8</v>
      </c>
      <c r="BT6188">
        <v>110</v>
      </c>
      <c r="BU6188">
        <v>3.3</v>
      </c>
      <c r="BV6188">
        <v>0</v>
      </c>
      <c r="BW6188">
        <v>0</v>
      </c>
      <c r="BX6188">
        <v>4395.1000000000004</v>
      </c>
      <c r="BY6188">
        <v>0</v>
      </c>
      <c r="BZ6188">
        <v>0</v>
      </c>
      <c r="CA6188">
        <v>37.200000000000003</v>
      </c>
      <c r="CB6188">
        <v>9077.1</v>
      </c>
      <c r="CC6188">
        <v>0</v>
      </c>
      <c r="CD6188">
        <v>0</v>
      </c>
      <c r="CE6188">
        <v>0</v>
      </c>
      <c r="CF6188">
        <v>547.6</v>
      </c>
      <c r="CG6188">
        <v>5055.5</v>
      </c>
      <c r="CH6188">
        <v>0</v>
      </c>
      <c r="CI6188">
        <v>0</v>
      </c>
      <c r="CJ6188">
        <v>0</v>
      </c>
      <c r="CK6188">
        <v>401.6</v>
      </c>
      <c r="CL6188">
        <v>0</v>
      </c>
      <c r="CM6188">
        <v>0</v>
      </c>
      <c r="CN6188">
        <v>0</v>
      </c>
    </row>
    <row r="6189" spans="1:92">
      <c r="A6189">
        <v>6183</v>
      </c>
      <c r="B6189">
        <f t="shared" si="960"/>
        <v>258</v>
      </c>
      <c r="C6189" t="str">
        <f t="shared" si="961"/>
        <v>Day258</v>
      </c>
      <c r="D6189">
        <f t="shared" si="962"/>
        <v>14</v>
      </c>
      <c r="E6189" t="str">
        <f t="shared" si="963"/>
        <v>Hour14</v>
      </c>
      <c r="F6189">
        <f t="shared" si="964"/>
        <v>9</v>
      </c>
      <c r="G6189" t="str">
        <f t="shared" si="965"/>
        <v>Fall</v>
      </c>
      <c r="H6189">
        <f t="shared" si="966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20062.8</v>
      </c>
      <c r="L6189" s="9" t="s">
        <v>6316</v>
      </c>
      <c r="M6189" s="9">
        <v>14073.9</v>
      </c>
      <c r="N6189">
        <v>0</v>
      </c>
      <c r="O6189">
        <v>0</v>
      </c>
      <c r="P6189">
        <v>62.9</v>
      </c>
      <c r="Q6189">
        <v>14136.9</v>
      </c>
      <c r="R6189">
        <v>13513.9</v>
      </c>
      <c r="S6189">
        <v>13594</v>
      </c>
      <c r="T6189">
        <v>0</v>
      </c>
      <c r="U6189">
        <v>5925.9</v>
      </c>
      <c r="V6189">
        <v>3.9800000000000002E-2</v>
      </c>
      <c r="W6189">
        <v>6.5299999999999997E-2</v>
      </c>
      <c r="X6189">
        <v>0.31</v>
      </c>
      <c r="Y6189">
        <v>0.32</v>
      </c>
      <c r="Z6189">
        <v>412.7</v>
      </c>
      <c r="AA6189">
        <v>29.5</v>
      </c>
      <c r="AB6189">
        <v>4.13</v>
      </c>
      <c r="AC6189">
        <v>31.3</v>
      </c>
      <c r="AD6189">
        <v>1476.4</v>
      </c>
      <c r="AE6189">
        <v>0.24</v>
      </c>
      <c r="AF6189">
        <v>414.7</v>
      </c>
      <c r="AG6189">
        <v>75.3</v>
      </c>
      <c r="AH6189">
        <v>490.1</v>
      </c>
      <c r="AI6189">
        <v>439.9</v>
      </c>
      <c r="AJ6189">
        <v>33</v>
      </c>
      <c r="AK6189">
        <v>4.6500000000000004</v>
      </c>
      <c r="AL6189">
        <v>32</v>
      </c>
      <c r="AM6189">
        <v>1523.5</v>
      </c>
      <c r="AN6189">
        <v>0.26</v>
      </c>
      <c r="AO6189">
        <v>442.2</v>
      </c>
      <c r="AP6189">
        <v>77.400000000000006</v>
      </c>
      <c r="AQ6189">
        <v>519.6</v>
      </c>
      <c r="AR6189">
        <v>81.8</v>
      </c>
      <c r="AS6189">
        <v>3.5</v>
      </c>
      <c r="AT6189">
        <v>0.46</v>
      </c>
      <c r="AU6189">
        <v>7.9</v>
      </c>
      <c r="AV6189">
        <v>363.9</v>
      </c>
      <c r="AW6189">
        <v>0.04</v>
      </c>
      <c r="AX6189">
        <v>82</v>
      </c>
      <c r="AY6189">
        <v>18.7</v>
      </c>
      <c r="AZ6189">
        <v>100.8</v>
      </c>
      <c r="BA6189">
        <v>457.8</v>
      </c>
      <c r="BB6189">
        <v>8.6</v>
      </c>
      <c r="BC6189">
        <v>0.86</v>
      </c>
      <c r="BD6189">
        <v>54.1</v>
      </c>
      <c r="BE6189">
        <v>2393.6</v>
      </c>
      <c r="BF6189">
        <v>0.2</v>
      </c>
      <c r="BG6189">
        <v>458.2</v>
      </c>
      <c r="BH6189">
        <v>125.5</v>
      </c>
      <c r="BI6189">
        <v>583.70000000000005</v>
      </c>
      <c r="BJ6189">
        <v>31.87</v>
      </c>
      <c r="BK6189">
        <v>0</v>
      </c>
      <c r="BL6189">
        <v>0</v>
      </c>
      <c r="BM6189">
        <v>31.87</v>
      </c>
      <c r="BN6189">
        <v>34.090000000000003</v>
      </c>
      <c r="BO6189">
        <v>0</v>
      </c>
      <c r="BP6189">
        <v>0</v>
      </c>
      <c r="BQ6189">
        <v>34.090000000000003</v>
      </c>
      <c r="BR6189">
        <v>20062.8</v>
      </c>
      <c r="BS6189">
        <v>542.9</v>
      </c>
      <c r="BT6189">
        <v>110</v>
      </c>
      <c r="BU6189">
        <v>3.3</v>
      </c>
      <c r="BV6189">
        <v>0</v>
      </c>
      <c r="BW6189">
        <v>0</v>
      </c>
      <c r="BX6189">
        <v>4395.1000000000004</v>
      </c>
      <c r="BY6189">
        <v>0</v>
      </c>
      <c r="BZ6189">
        <v>0</v>
      </c>
      <c r="CA6189">
        <v>34.6</v>
      </c>
      <c r="CB6189">
        <v>9408.4</v>
      </c>
      <c r="CC6189">
        <v>0</v>
      </c>
      <c r="CD6189">
        <v>0</v>
      </c>
      <c r="CE6189">
        <v>0</v>
      </c>
      <c r="CF6189">
        <v>547.6</v>
      </c>
      <c r="CG6189">
        <v>5055.5</v>
      </c>
      <c r="CH6189">
        <v>0</v>
      </c>
      <c r="CI6189">
        <v>0</v>
      </c>
      <c r="CJ6189">
        <v>0</v>
      </c>
      <c r="CK6189">
        <v>508.3</v>
      </c>
      <c r="CL6189">
        <v>0</v>
      </c>
      <c r="CM6189">
        <v>0</v>
      </c>
      <c r="CN6189">
        <v>0</v>
      </c>
    </row>
    <row r="6190" spans="1:92">
      <c r="A6190">
        <v>6184</v>
      </c>
      <c r="B6190">
        <f t="shared" si="960"/>
        <v>258</v>
      </c>
      <c r="C6190" t="str">
        <f t="shared" si="961"/>
        <v>Day258</v>
      </c>
      <c r="D6190">
        <f t="shared" si="962"/>
        <v>15</v>
      </c>
      <c r="E6190" t="str">
        <f t="shared" si="963"/>
        <v>Hour15</v>
      </c>
      <c r="F6190">
        <f t="shared" si="964"/>
        <v>9</v>
      </c>
      <c r="G6190" t="str">
        <f t="shared" si="965"/>
        <v>Fall</v>
      </c>
      <c r="H6190">
        <f t="shared" si="966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20360.5</v>
      </c>
      <c r="L6190" s="9" t="s">
        <v>6317</v>
      </c>
      <c r="M6190" s="9">
        <v>14039.9</v>
      </c>
      <c r="N6190">
        <v>0</v>
      </c>
      <c r="O6190">
        <v>0</v>
      </c>
      <c r="P6190">
        <v>66.400000000000006</v>
      </c>
      <c r="Q6190">
        <v>14106.3</v>
      </c>
      <c r="R6190">
        <v>13482.1</v>
      </c>
      <c r="S6190">
        <v>13741.8</v>
      </c>
      <c r="T6190">
        <v>0</v>
      </c>
      <c r="U6190">
        <v>6254.1</v>
      </c>
      <c r="V6190">
        <v>3.9699999999999999E-2</v>
      </c>
      <c r="W6190">
        <v>6.5199999999999994E-2</v>
      </c>
      <c r="X6190">
        <v>0.32</v>
      </c>
      <c r="Y6190">
        <v>0.33</v>
      </c>
      <c r="Z6190">
        <v>406.7</v>
      </c>
      <c r="AA6190">
        <v>29.1</v>
      </c>
      <c r="AB6190">
        <v>4.07</v>
      </c>
      <c r="AC6190">
        <v>30.8</v>
      </c>
      <c r="AD6190">
        <v>1454.8</v>
      </c>
      <c r="AE6190">
        <v>0.24</v>
      </c>
      <c r="AF6190">
        <v>408.7</v>
      </c>
      <c r="AG6190">
        <v>74.2</v>
      </c>
      <c r="AH6190">
        <v>482.9</v>
      </c>
      <c r="AI6190">
        <v>432.6</v>
      </c>
      <c r="AJ6190">
        <v>32.4</v>
      </c>
      <c r="AK6190">
        <v>4.55</v>
      </c>
      <c r="AL6190">
        <v>31.5</v>
      </c>
      <c r="AM6190">
        <v>1501.7</v>
      </c>
      <c r="AN6190">
        <v>0.26</v>
      </c>
      <c r="AO6190">
        <v>434.8</v>
      </c>
      <c r="AP6190">
        <v>76.400000000000006</v>
      </c>
      <c r="AQ6190">
        <v>511.2</v>
      </c>
      <c r="AR6190">
        <v>108.3</v>
      </c>
      <c r="AS6190">
        <v>6.4</v>
      </c>
      <c r="AT6190">
        <v>0.88</v>
      </c>
      <c r="AU6190">
        <v>8.9</v>
      </c>
      <c r="AV6190">
        <v>427.3</v>
      </c>
      <c r="AW6190">
        <v>0.05</v>
      </c>
      <c r="AX6190">
        <v>108.7</v>
      </c>
      <c r="AY6190">
        <v>21.6</v>
      </c>
      <c r="AZ6190">
        <v>130.30000000000001</v>
      </c>
      <c r="BA6190">
        <v>437.1</v>
      </c>
      <c r="BB6190">
        <v>8.1999999999999993</v>
      </c>
      <c r="BC6190">
        <v>0.82</v>
      </c>
      <c r="BD6190">
        <v>51.6</v>
      </c>
      <c r="BE6190">
        <v>2285.5</v>
      </c>
      <c r="BF6190">
        <v>0.19</v>
      </c>
      <c r="BG6190">
        <v>437.6</v>
      </c>
      <c r="BH6190">
        <v>119.8</v>
      </c>
      <c r="BI6190">
        <v>557.4</v>
      </c>
      <c r="BJ6190">
        <v>32.409999999999997</v>
      </c>
      <c r="BK6190">
        <v>0</v>
      </c>
      <c r="BL6190">
        <v>0</v>
      </c>
      <c r="BM6190">
        <v>32.409999999999997</v>
      </c>
      <c r="BN6190">
        <v>34.67</v>
      </c>
      <c r="BO6190">
        <v>0</v>
      </c>
      <c r="BP6190">
        <v>0</v>
      </c>
      <c r="BQ6190">
        <v>34.67</v>
      </c>
      <c r="BR6190">
        <v>20360.5</v>
      </c>
      <c r="BS6190">
        <v>364.5</v>
      </c>
      <c r="BT6190">
        <v>110</v>
      </c>
      <c r="BU6190">
        <v>3.3</v>
      </c>
      <c r="BV6190">
        <v>0</v>
      </c>
      <c r="BW6190">
        <v>0</v>
      </c>
      <c r="BX6190">
        <v>4395.1000000000004</v>
      </c>
      <c r="BY6190">
        <v>0</v>
      </c>
      <c r="BZ6190">
        <v>0</v>
      </c>
      <c r="CA6190">
        <v>23.6</v>
      </c>
      <c r="CB6190">
        <v>9408.4</v>
      </c>
      <c r="CC6190">
        <v>0</v>
      </c>
      <c r="CD6190">
        <v>0</v>
      </c>
      <c r="CE6190">
        <v>0</v>
      </c>
      <c r="CF6190">
        <v>1023.7</v>
      </c>
      <c r="CG6190">
        <v>5055.5</v>
      </c>
      <c r="CH6190">
        <v>0</v>
      </c>
      <c r="CI6190">
        <v>0</v>
      </c>
      <c r="CJ6190">
        <v>0</v>
      </c>
      <c r="CK6190">
        <v>340.9</v>
      </c>
      <c r="CL6190">
        <v>0</v>
      </c>
      <c r="CM6190">
        <v>0</v>
      </c>
      <c r="CN6190">
        <v>0</v>
      </c>
    </row>
    <row r="6191" spans="1:92">
      <c r="A6191">
        <v>6185</v>
      </c>
      <c r="B6191">
        <f t="shared" si="960"/>
        <v>258</v>
      </c>
      <c r="C6191" t="str">
        <f t="shared" si="961"/>
        <v>Day258</v>
      </c>
      <c r="D6191">
        <f t="shared" si="962"/>
        <v>16</v>
      </c>
      <c r="E6191" t="str">
        <f t="shared" si="963"/>
        <v>Hour16</v>
      </c>
      <c r="F6191">
        <f t="shared" si="964"/>
        <v>9</v>
      </c>
      <c r="G6191" t="str">
        <f t="shared" si="965"/>
        <v>Fall</v>
      </c>
      <c r="H6191">
        <f t="shared" si="966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19481.2</v>
      </c>
      <c r="L6191" s="9" t="s">
        <v>6318</v>
      </c>
      <c r="M6191" s="9">
        <v>13645</v>
      </c>
      <c r="N6191">
        <v>0</v>
      </c>
      <c r="O6191">
        <v>0</v>
      </c>
      <c r="P6191">
        <v>52</v>
      </c>
      <c r="Q6191">
        <v>13697</v>
      </c>
      <c r="R6191">
        <v>13112.5</v>
      </c>
      <c r="S6191">
        <v>13514.3</v>
      </c>
      <c r="T6191">
        <v>0</v>
      </c>
      <c r="U6191">
        <v>5784.2</v>
      </c>
      <c r="V6191">
        <v>3.9E-2</v>
      </c>
      <c r="W6191">
        <v>6.3299999999999995E-2</v>
      </c>
      <c r="X6191">
        <v>0.3</v>
      </c>
      <c r="Y6191">
        <v>0.32</v>
      </c>
      <c r="Z6191">
        <v>421.3</v>
      </c>
      <c r="AA6191">
        <v>30.3</v>
      </c>
      <c r="AB6191">
        <v>4.25</v>
      </c>
      <c r="AC6191">
        <v>31.8</v>
      </c>
      <c r="AD6191">
        <v>1501</v>
      </c>
      <c r="AE6191">
        <v>0.25</v>
      </c>
      <c r="AF6191">
        <v>423.4</v>
      </c>
      <c r="AG6191">
        <v>76.599999999999994</v>
      </c>
      <c r="AH6191">
        <v>499.9</v>
      </c>
      <c r="AI6191">
        <v>450.1</v>
      </c>
      <c r="AJ6191">
        <v>34.4</v>
      </c>
      <c r="AK6191">
        <v>4.8499999999999996</v>
      </c>
      <c r="AL6191">
        <v>32.200000000000003</v>
      </c>
      <c r="AM6191">
        <v>1539.4</v>
      </c>
      <c r="AN6191">
        <v>0.27</v>
      </c>
      <c r="AO6191">
        <v>452.4</v>
      </c>
      <c r="AP6191">
        <v>78.099999999999994</v>
      </c>
      <c r="AQ6191">
        <v>530.6</v>
      </c>
      <c r="AR6191">
        <v>247.3</v>
      </c>
      <c r="AS6191">
        <v>15.8</v>
      </c>
      <c r="AT6191">
        <v>2.2200000000000002</v>
      </c>
      <c r="AU6191">
        <v>19.5</v>
      </c>
      <c r="AV6191">
        <v>910.6</v>
      </c>
      <c r="AW6191">
        <v>0.14000000000000001</v>
      </c>
      <c r="AX6191">
        <v>248.4</v>
      </c>
      <c r="AY6191">
        <v>46.7</v>
      </c>
      <c r="AZ6191">
        <v>295</v>
      </c>
      <c r="BA6191">
        <v>664.7</v>
      </c>
      <c r="BB6191">
        <v>12.5</v>
      </c>
      <c r="BC6191">
        <v>1.25</v>
      </c>
      <c r="BD6191">
        <v>78.5</v>
      </c>
      <c r="BE6191">
        <v>3475.7</v>
      </c>
      <c r="BF6191">
        <v>0.28999999999999998</v>
      </c>
      <c r="BG6191">
        <v>665.4</v>
      </c>
      <c r="BH6191">
        <v>182.2</v>
      </c>
      <c r="BI6191">
        <v>847.6</v>
      </c>
      <c r="BJ6191">
        <v>40.85</v>
      </c>
      <c r="BK6191">
        <v>0</v>
      </c>
      <c r="BL6191">
        <v>0</v>
      </c>
      <c r="BM6191">
        <v>40.85</v>
      </c>
      <c r="BN6191">
        <v>43.61</v>
      </c>
      <c r="BO6191">
        <v>0</v>
      </c>
      <c r="BP6191">
        <v>0</v>
      </c>
      <c r="BQ6191">
        <v>43.61</v>
      </c>
      <c r="BR6191">
        <v>19481.2</v>
      </c>
      <c r="BS6191">
        <v>182.6</v>
      </c>
      <c r="BT6191">
        <v>110</v>
      </c>
      <c r="BU6191">
        <v>3.3</v>
      </c>
      <c r="BV6191">
        <v>0</v>
      </c>
      <c r="BW6191">
        <v>0</v>
      </c>
      <c r="BX6191">
        <v>4395.1000000000004</v>
      </c>
      <c r="BY6191">
        <v>0</v>
      </c>
      <c r="BZ6191">
        <v>0</v>
      </c>
      <c r="CA6191">
        <v>7.7</v>
      </c>
      <c r="CB6191">
        <v>9187.1</v>
      </c>
      <c r="CC6191">
        <v>0</v>
      </c>
      <c r="CD6191">
        <v>0</v>
      </c>
      <c r="CE6191">
        <v>0</v>
      </c>
      <c r="CF6191">
        <v>547.6</v>
      </c>
      <c r="CG6191">
        <v>5055.5</v>
      </c>
      <c r="CH6191">
        <v>0</v>
      </c>
      <c r="CI6191">
        <v>0</v>
      </c>
      <c r="CJ6191">
        <v>0</v>
      </c>
      <c r="CK6191">
        <v>174.9</v>
      </c>
      <c r="CL6191">
        <v>0</v>
      </c>
      <c r="CM6191">
        <v>0</v>
      </c>
      <c r="CN6191">
        <v>0</v>
      </c>
    </row>
    <row r="6192" spans="1:92">
      <c r="A6192">
        <v>6186</v>
      </c>
      <c r="B6192">
        <f t="shared" si="960"/>
        <v>258</v>
      </c>
      <c r="C6192" t="str">
        <f t="shared" si="961"/>
        <v>Day258</v>
      </c>
      <c r="D6192">
        <f t="shared" si="962"/>
        <v>17</v>
      </c>
      <c r="E6192" t="str">
        <f t="shared" si="963"/>
        <v>Hour17</v>
      </c>
      <c r="F6192">
        <f t="shared" si="964"/>
        <v>9</v>
      </c>
      <c r="G6192" t="str">
        <f t="shared" si="965"/>
        <v>Fall</v>
      </c>
      <c r="H6192">
        <f t="shared" si="966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20600.5</v>
      </c>
      <c r="L6192" s="9" t="s">
        <v>6319</v>
      </c>
      <c r="M6192" s="9">
        <v>13089.9</v>
      </c>
      <c r="N6192">
        <v>0</v>
      </c>
      <c r="O6192">
        <v>0</v>
      </c>
      <c r="P6192">
        <v>76.2</v>
      </c>
      <c r="Q6192">
        <v>13166.1</v>
      </c>
      <c r="R6192">
        <v>12591.9</v>
      </c>
      <c r="S6192">
        <v>13166.1</v>
      </c>
      <c r="T6192">
        <v>0</v>
      </c>
      <c r="U6192">
        <v>7434.4</v>
      </c>
      <c r="V6192">
        <v>3.7999999999999999E-2</v>
      </c>
      <c r="W6192">
        <v>6.0699999999999997E-2</v>
      </c>
      <c r="X6192">
        <v>0.33</v>
      </c>
      <c r="Y6192">
        <v>0.34</v>
      </c>
      <c r="Z6192">
        <v>402</v>
      </c>
      <c r="AA6192">
        <v>28.7</v>
      </c>
      <c r="AB6192">
        <v>4.0199999999999996</v>
      </c>
      <c r="AC6192">
        <v>30.5</v>
      </c>
      <c r="AD6192">
        <v>1437.9</v>
      </c>
      <c r="AE6192">
        <v>0.24</v>
      </c>
      <c r="AF6192">
        <v>403.9</v>
      </c>
      <c r="AG6192">
        <v>73.400000000000006</v>
      </c>
      <c r="AH6192">
        <v>477.3</v>
      </c>
      <c r="AI6192">
        <v>430.6</v>
      </c>
      <c r="AJ6192">
        <v>32.6</v>
      </c>
      <c r="AK6192">
        <v>4.5999999999999996</v>
      </c>
      <c r="AL6192">
        <v>31</v>
      </c>
      <c r="AM6192">
        <v>1481.1</v>
      </c>
      <c r="AN6192">
        <v>0.26</v>
      </c>
      <c r="AO6192">
        <v>432.8</v>
      </c>
      <c r="AP6192">
        <v>75.2</v>
      </c>
      <c r="AQ6192">
        <v>508</v>
      </c>
      <c r="AR6192">
        <v>480.1</v>
      </c>
      <c r="AS6192">
        <v>35.6</v>
      </c>
      <c r="AT6192">
        <v>5.0999999999999996</v>
      </c>
      <c r="AU6192">
        <v>33.700000000000003</v>
      </c>
      <c r="AV6192">
        <v>1584.2</v>
      </c>
      <c r="AW6192">
        <v>0.28999999999999998</v>
      </c>
      <c r="AX6192">
        <v>482.5</v>
      </c>
      <c r="AY6192">
        <v>81</v>
      </c>
      <c r="AZ6192">
        <v>563.5</v>
      </c>
      <c r="BA6192">
        <v>642.79999999999995</v>
      </c>
      <c r="BB6192">
        <v>12.1</v>
      </c>
      <c r="BC6192">
        <v>1.21</v>
      </c>
      <c r="BD6192">
        <v>75.900000000000006</v>
      </c>
      <c r="BE6192">
        <v>3361.2</v>
      </c>
      <c r="BF6192">
        <v>0.28000000000000003</v>
      </c>
      <c r="BG6192">
        <v>643.5</v>
      </c>
      <c r="BH6192">
        <v>176.2</v>
      </c>
      <c r="BI6192">
        <v>819.7</v>
      </c>
      <c r="BJ6192">
        <v>35.67</v>
      </c>
      <c r="BK6192">
        <v>0</v>
      </c>
      <c r="BL6192">
        <v>0</v>
      </c>
      <c r="BM6192">
        <v>35.67</v>
      </c>
      <c r="BN6192">
        <v>37.979999999999997</v>
      </c>
      <c r="BO6192">
        <v>0</v>
      </c>
      <c r="BP6192">
        <v>0</v>
      </c>
      <c r="BQ6192">
        <v>37.979999999999997</v>
      </c>
      <c r="BR6192">
        <v>20600.5</v>
      </c>
      <c r="BS6192">
        <v>0</v>
      </c>
      <c r="BT6192">
        <v>110</v>
      </c>
      <c r="BU6192">
        <v>3.3</v>
      </c>
      <c r="BV6192">
        <v>0</v>
      </c>
      <c r="BW6192">
        <v>0</v>
      </c>
      <c r="BX6192">
        <v>4395.1000000000004</v>
      </c>
      <c r="BY6192">
        <v>0</v>
      </c>
      <c r="BZ6192">
        <v>0</v>
      </c>
      <c r="CA6192">
        <v>0</v>
      </c>
      <c r="CB6192">
        <v>9408.4</v>
      </c>
      <c r="CC6192">
        <v>0</v>
      </c>
      <c r="CD6192">
        <v>0</v>
      </c>
      <c r="CE6192">
        <v>0</v>
      </c>
      <c r="CF6192">
        <v>1628.1</v>
      </c>
      <c r="CG6192">
        <v>5055.5</v>
      </c>
      <c r="CH6192">
        <v>0</v>
      </c>
      <c r="CI6192">
        <v>0</v>
      </c>
      <c r="CJ6192">
        <v>0</v>
      </c>
      <c r="CK6192">
        <v>0</v>
      </c>
      <c r="CL6192">
        <v>0</v>
      </c>
      <c r="CM6192">
        <v>0</v>
      </c>
      <c r="CN6192">
        <v>0</v>
      </c>
    </row>
    <row r="6193" spans="1:92">
      <c r="A6193">
        <v>6187</v>
      </c>
      <c r="B6193">
        <f t="shared" si="960"/>
        <v>258</v>
      </c>
      <c r="C6193" t="str">
        <f t="shared" si="961"/>
        <v>Day258</v>
      </c>
      <c r="D6193">
        <f t="shared" si="962"/>
        <v>18</v>
      </c>
      <c r="E6193" t="str">
        <f t="shared" si="963"/>
        <v>Hour18</v>
      </c>
      <c r="F6193">
        <f t="shared" si="964"/>
        <v>9</v>
      </c>
      <c r="G6193" t="str">
        <f t="shared" si="965"/>
        <v>Fall</v>
      </c>
      <c r="H6193">
        <f t="shared" si="966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20333.599999999999</v>
      </c>
      <c r="L6193" s="9" t="s">
        <v>6320</v>
      </c>
      <c r="M6193" s="9">
        <v>12958.2</v>
      </c>
      <c r="N6193">
        <v>0</v>
      </c>
      <c r="O6193">
        <v>0</v>
      </c>
      <c r="P6193">
        <v>71.5</v>
      </c>
      <c r="Q6193">
        <v>13029.7</v>
      </c>
      <c r="R6193">
        <v>12468.2</v>
      </c>
      <c r="S6193">
        <v>13029.7</v>
      </c>
      <c r="T6193">
        <v>0</v>
      </c>
      <c r="U6193">
        <v>7303.8</v>
      </c>
      <c r="V6193">
        <v>3.78E-2</v>
      </c>
      <c r="W6193">
        <v>6.0100000000000001E-2</v>
      </c>
      <c r="X6193">
        <v>0.32</v>
      </c>
      <c r="Y6193">
        <v>0.33</v>
      </c>
      <c r="Z6193">
        <v>407.2</v>
      </c>
      <c r="AA6193">
        <v>29.1</v>
      </c>
      <c r="AB6193">
        <v>4.07</v>
      </c>
      <c r="AC6193">
        <v>30.9</v>
      </c>
      <c r="AD6193">
        <v>1456.7</v>
      </c>
      <c r="AE6193">
        <v>0.24</v>
      </c>
      <c r="AF6193">
        <v>409.2</v>
      </c>
      <c r="AG6193">
        <v>74.3</v>
      </c>
      <c r="AH6193">
        <v>483.5</v>
      </c>
      <c r="AI6193">
        <v>430</v>
      </c>
      <c r="AJ6193">
        <v>31.8</v>
      </c>
      <c r="AK6193">
        <v>4.4800000000000004</v>
      </c>
      <c r="AL6193">
        <v>31.6</v>
      </c>
      <c r="AM6193">
        <v>1502.7</v>
      </c>
      <c r="AN6193">
        <v>0.26</v>
      </c>
      <c r="AO6193">
        <v>432.2</v>
      </c>
      <c r="AP6193">
        <v>76.5</v>
      </c>
      <c r="AQ6193">
        <v>508.6</v>
      </c>
      <c r="AR6193">
        <v>446.8</v>
      </c>
      <c r="AS6193">
        <v>34.4</v>
      </c>
      <c r="AT6193">
        <v>4.92</v>
      </c>
      <c r="AU6193">
        <v>30.1</v>
      </c>
      <c r="AV6193">
        <v>1450.5</v>
      </c>
      <c r="AW6193">
        <v>0.26</v>
      </c>
      <c r="AX6193">
        <v>449.1</v>
      </c>
      <c r="AY6193">
        <v>73.400000000000006</v>
      </c>
      <c r="AZ6193">
        <v>522.5</v>
      </c>
      <c r="BA6193">
        <v>1129.0999999999999</v>
      </c>
      <c r="BB6193">
        <v>130</v>
      </c>
      <c r="BC6193">
        <v>18.91</v>
      </c>
      <c r="BD6193">
        <v>34.799999999999997</v>
      </c>
      <c r="BE6193">
        <v>2461.8000000000002</v>
      </c>
      <c r="BF6193">
        <v>0.56000000000000005</v>
      </c>
      <c r="BG6193">
        <v>1138.2</v>
      </c>
      <c r="BH6193">
        <v>108.3</v>
      </c>
      <c r="BI6193">
        <v>1246.5</v>
      </c>
      <c r="BJ6193">
        <v>32.71</v>
      </c>
      <c r="BK6193">
        <v>0</v>
      </c>
      <c r="BL6193">
        <v>0</v>
      </c>
      <c r="BM6193">
        <v>32.71</v>
      </c>
      <c r="BN6193">
        <v>34.799999999999997</v>
      </c>
      <c r="BO6193">
        <v>0</v>
      </c>
      <c r="BP6193">
        <v>0</v>
      </c>
      <c r="BQ6193">
        <v>34.799999999999997</v>
      </c>
      <c r="BR6193">
        <v>20333.599999999999</v>
      </c>
      <c r="BS6193">
        <v>0</v>
      </c>
      <c r="BT6193">
        <v>110</v>
      </c>
      <c r="BU6193">
        <v>3.3</v>
      </c>
      <c r="BV6193">
        <v>0</v>
      </c>
      <c r="BW6193">
        <v>0</v>
      </c>
      <c r="BX6193">
        <v>4395.1000000000004</v>
      </c>
      <c r="BY6193">
        <v>0</v>
      </c>
      <c r="BZ6193">
        <v>0</v>
      </c>
      <c r="CA6193">
        <v>0</v>
      </c>
      <c r="CB6193">
        <v>9408.4</v>
      </c>
      <c r="CC6193">
        <v>0</v>
      </c>
      <c r="CD6193">
        <v>0</v>
      </c>
      <c r="CE6193">
        <v>0</v>
      </c>
      <c r="CF6193">
        <v>1361.2</v>
      </c>
      <c r="CG6193">
        <v>5055.5</v>
      </c>
      <c r="CH6193">
        <v>0</v>
      </c>
      <c r="CI6193">
        <v>0</v>
      </c>
      <c r="CJ6193">
        <v>0</v>
      </c>
      <c r="CK6193">
        <v>0</v>
      </c>
      <c r="CL6193">
        <v>0</v>
      </c>
      <c r="CM6193">
        <v>0</v>
      </c>
      <c r="CN6193">
        <v>0</v>
      </c>
    </row>
    <row r="6194" spans="1:92">
      <c r="A6194">
        <v>6188</v>
      </c>
      <c r="B6194">
        <f t="shared" si="960"/>
        <v>258</v>
      </c>
      <c r="C6194" t="str">
        <f t="shared" si="961"/>
        <v>Day258</v>
      </c>
      <c r="D6194">
        <f t="shared" si="962"/>
        <v>19</v>
      </c>
      <c r="E6194" t="str">
        <f t="shared" si="963"/>
        <v>Hour19</v>
      </c>
      <c r="F6194">
        <f t="shared" si="964"/>
        <v>9</v>
      </c>
      <c r="G6194" t="str">
        <f t="shared" si="965"/>
        <v>Fall</v>
      </c>
      <c r="H6194">
        <f t="shared" si="966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19625.900000000001</v>
      </c>
      <c r="L6194" s="9" t="s">
        <v>6321</v>
      </c>
      <c r="M6194" s="9">
        <v>12422.1</v>
      </c>
      <c r="N6194">
        <v>0</v>
      </c>
      <c r="O6194">
        <v>0</v>
      </c>
      <c r="P6194">
        <v>80.099999999999994</v>
      </c>
      <c r="Q6194">
        <v>12502.3</v>
      </c>
      <c r="R6194">
        <v>11963.7</v>
      </c>
      <c r="S6194">
        <v>12502.3</v>
      </c>
      <c r="T6194">
        <v>0</v>
      </c>
      <c r="U6194">
        <v>7123.6</v>
      </c>
      <c r="V6194">
        <v>3.6900000000000002E-2</v>
      </c>
      <c r="W6194">
        <v>5.7599999999999998E-2</v>
      </c>
      <c r="X6194">
        <v>0.3</v>
      </c>
      <c r="Y6194">
        <v>0.31</v>
      </c>
      <c r="Z6194">
        <v>421.9</v>
      </c>
      <c r="AA6194">
        <v>30.1</v>
      </c>
      <c r="AB6194">
        <v>4.22</v>
      </c>
      <c r="AC6194">
        <v>32</v>
      </c>
      <c r="AD6194">
        <v>1509.3</v>
      </c>
      <c r="AE6194">
        <v>0.25</v>
      </c>
      <c r="AF6194">
        <v>424</v>
      </c>
      <c r="AG6194">
        <v>77</v>
      </c>
      <c r="AH6194">
        <v>501</v>
      </c>
      <c r="AI6194">
        <v>447.7</v>
      </c>
      <c r="AJ6194">
        <v>33.5</v>
      </c>
      <c r="AK6194">
        <v>4.72</v>
      </c>
      <c r="AL6194">
        <v>32.6</v>
      </c>
      <c r="AM6194">
        <v>1552.4</v>
      </c>
      <c r="AN6194">
        <v>0.27</v>
      </c>
      <c r="AO6194">
        <v>450</v>
      </c>
      <c r="AP6194">
        <v>78.900000000000006</v>
      </c>
      <c r="AQ6194">
        <v>528.9</v>
      </c>
      <c r="AR6194">
        <v>417.3</v>
      </c>
      <c r="AS6194">
        <v>29.6</v>
      </c>
      <c r="AT6194">
        <v>4.16</v>
      </c>
      <c r="AU6194">
        <v>29.7</v>
      </c>
      <c r="AV6194">
        <v>1478.2</v>
      </c>
      <c r="AW6194">
        <v>0.21</v>
      </c>
      <c r="AX6194">
        <v>419.3</v>
      </c>
      <c r="AY6194">
        <v>73.900000000000006</v>
      </c>
      <c r="AZ6194">
        <v>493.1</v>
      </c>
      <c r="BA6194">
        <v>1369.9</v>
      </c>
      <c r="BB6194">
        <v>157.80000000000001</v>
      </c>
      <c r="BC6194">
        <v>22.95</v>
      </c>
      <c r="BD6194">
        <v>42.2</v>
      </c>
      <c r="BE6194">
        <v>2986.7</v>
      </c>
      <c r="BF6194">
        <v>0.68</v>
      </c>
      <c r="BG6194">
        <v>1380.8</v>
      </c>
      <c r="BH6194">
        <v>131.4</v>
      </c>
      <c r="BI6194">
        <v>1512.2</v>
      </c>
      <c r="BJ6194">
        <v>32.369999999999997</v>
      </c>
      <c r="BK6194">
        <v>0</v>
      </c>
      <c r="BL6194">
        <v>0</v>
      </c>
      <c r="BM6194">
        <v>32.369999999999997</v>
      </c>
      <c r="BN6194">
        <v>34.35</v>
      </c>
      <c r="BO6194">
        <v>0</v>
      </c>
      <c r="BP6194">
        <v>0</v>
      </c>
      <c r="BQ6194">
        <v>34.35</v>
      </c>
      <c r="BR6194">
        <v>19625.900000000001</v>
      </c>
      <c r="BS6194">
        <v>0</v>
      </c>
      <c r="BT6194">
        <v>110</v>
      </c>
      <c r="BU6194">
        <v>3.3</v>
      </c>
      <c r="BV6194">
        <v>0</v>
      </c>
      <c r="BW6194">
        <v>0</v>
      </c>
      <c r="BX6194">
        <v>4395.1000000000004</v>
      </c>
      <c r="BY6194">
        <v>0</v>
      </c>
      <c r="BZ6194">
        <v>0</v>
      </c>
      <c r="CA6194">
        <v>0</v>
      </c>
      <c r="CB6194">
        <v>9408.4</v>
      </c>
      <c r="CC6194">
        <v>0</v>
      </c>
      <c r="CD6194">
        <v>0</v>
      </c>
      <c r="CE6194">
        <v>0</v>
      </c>
      <c r="CF6194">
        <v>653.6</v>
      </c>
      <c r="CG6194">
        <v>5055.5</v>
      </c>
      <c r="CH6194">
        <v>0</v>
      </c>
      <c r="CI6194">
        <v>0</v>
      </c>
      <c r="CJ6194">
        <v>0</v>
      </c>
      <c r="CK6194">
        <v>0</v>
      </c>
      <c r="CL6194">
        <v>0</v>
      </c>
      <c r="CM6194">
        <v>0</v>
      </c>
      <c r="CN6194">
        <v>0</v>
      </c>
    </row>
    <row r="6195" spans="1:92">
      <c r="A6195">
        <v>6189</v>
      </c>
      <c r="B6195">
        <f t="shared" si="960"/>
        <v>258</v>
      </c>
      <c r="C6195" t="str">
        <f t="shared" si="961"/>
        <v>Day258</v>
      </c>
      <c r="D6195">
        <f t="shared" si="962"/>
        <v>20</v>
      </c>
      <c r="E6195" t="str">
        <f t="shared" si="963"/>
        <v>Hour20</v>
      </c>
      <c r="F6195">
        <f t="shared" si="964"/>
        <v>9</v>
      </c>
      <c r="G6195" t="str">
        <f t="shared" si="965"/>
        <v>Fall</v>
      </c>
      <c r="H6195">
        <f t="shared" si="966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18857.3</v>
      </c>
      <c r="L6195" s="9" t="s">
        <v>6322</v>
      </c>
      <c r="M6195" s="9">
        <v>11763.5</v>
      </c>
      <c r="N6195">
        <v>0</v>
      </c>
      <c r="O6195">
        <v>0</v>
      </c>
      <c r="P6195">
        <v>76.3</v>
      </c>
      <c r="Q6195">
        <v>11839.8</v>
      </c>
      <c r="R6195">
        <v>11342</v>
      </c>
      <c r="S6195">
        <v>11839.8</v>
      </c>
      <c r="T6195">
        <v>0</v>
      </c>
      <c r="U6195">
        <v>7017.5</v>
      </c>
      <c r="V6195">
        <v>3.5799999999999998E-2</v>
      </c>
      <c r="W6195">
        <v>5.4600000000000003E-2</v>
      </c>
      <c r="X6195">
        <v>0.3</v>
      </c>
      <c r="Y6195">
        <v>0.32</v>
      </c>
      <c r="Z6195">
        <v>424</v>
      </c>
      <c r="AA6195">
        <v>31.1</v>
      </c>
      <c r="AB6195">
        <v>4.3600000000000003</v>
      </c>
      <c r="AC6195">
        <v>31.5</v>
      </c>
      <c r="AD6195">
        <v>1492</v>
      </c>
      <c r="AE6195">
        <v>0.25</v>
      </c>
      <c r="AF6195">
        <v>426.2</v>
      </c>
      <c r="AG6195">
        <v>76</v>
      </c>
      <c r="AH6195">
        <v>502.2</v>
      </c>
      <c r="AI6195">
        <v>453.7</v>
      </c>
      <c r="AJ6195">
        <v>35.799999999999997</v>
      </c>
      <c r="AK6195">
        <v>5.0599999999999996</v>
      </c>
      <c r="AL6195">
        <v>31.6</v>
      </c>
      <c r="AM6195">
        <v>1517.5</v>
      </c>
      <c r="AN6195">
        <v>0.27</v>
      </c>
      <c r="AO6195">
        <v>456.2</v>
      </c>
      <c r="AP6195">
        <v>76.8</v>
      </c>
      <c r="AQ6195">
        <v>533</v>
      </c>
      <c r="AR6195">
        <v>393</v>
      </c>
      <c r="AS6195">
        <v>21.4</v>
      </c>
      <c r="AT6195">
        <v>2.92</v>
      </c>
      <c r="AU6195">
        <v>33.799999999999997</v>
      </c>
      <c r="AV6195">
        <v>1602.2</v>
      </c>
      <c r="AW6195">
        <v>0.19</v>
      </c>
      <c r="AX6195">
        <v>394.4</v>
      </c>
      <c r="AY6195">
        <v>81.599999999999994</v>
      </c>
      <c r="AZ6195">
        <v>476</v>
      </c>
      <c r="BA6195">
        <v>1190.5999999999999</v>
      </c>
      <c r="BB6195">
        <v>137.1</v>
      </c>
      <c r="BC6195">
        <v>19.940000000000001</v>
      </c>
      <c r="BD6195">
        <v>36.700000000000003</v>
      </c>
      <c r="BE6195">
        <v>2595.9</v>
      </c>
      <c r="BF6195">
        <v>0.59</v>
      </c>
      <c r="BG6195">
        <v>1200.0999999999999</v>
      </c>
      <c r="BH6195">
        <v>114.2</v>
      </c>
      <c r="BI6195">
        <v>1314.3</v>
      </c>
      <c r="BJ6195">
        <v>30.86</v>
      </c>
      <c r="BK6195">
        <v>0</v>
      </c>
      <c r="BL6195">
        <v>0</v>
      </c>
      <c r="BM6195">
        <v>30.86</v>
      </c>
      <c r="BN6195">
        <v>32.64</v>
      </c>
      <c r="BO6195">
        <v>0</v>
      </c>
      <c r="BP6195">
        <v>0</v>
      </c>
      <c r="BQ6195">
        <v>32.64</v>
      </c>
      <c r="BR6195">
        <v>18857.3</v>
      </c>
      <c r="BS6195">
        <v>0</v>
      </c>
      <c r="BT6195">
        <v>110</v>
      </c>
      <c r="BU6195">
        <v>3.3</v>
      </c>
      <c r="BV6195">
        <v>0</v>
      </c>
      <c r="BW6195">
        <v>0</v>
      </c>
      <c r="BX6195">
        <v>4395.1000000000004</v>
      </c>
      <c r="BY6195">
        <v>0</v>
      </c>
      <c r="BZ6195">
        <v>0</v>
      </c>
      <c r="CA6195">
        <v>0</v>
      </c>
      <c r="CB6195">
        <v>8745.7999999999993</v>
      </c>
      <c r="CC6195">
        <v>0</v>
      </c>
      <c r="CD6195">
        <v>0</v>
      </c>
      <c r="CE6195">
        <v>0</v>
      </c>
      <c r="CF6195">
        <v>547.6</v>
      </c>
      <c r="CG6195">
        <v>5055.5</v>
      </c>
      <c r="CH6195">
        <v>0</v>
      </c>
      <c r="CI6195">
        <v>0</v>
      </c>
      <c r="CJ6195">
        <v>0</v>
      </c>
      <c r="CK6195">
        <v>0</v>
      </c>
      <c r="CL6195">
        <v>0</v>
      </c>
      <c r="CM6195">
        <v>0</v>
      </c>
      <c r="CN6195">
        <v>0</v>
      </c>
    </row>
    <row r="6196" spans="1:92">
      <c r="A6196">
        <v>6190</v>
      </c>
      <c r="B6196">
        <f t="shared" si="960"/>
        <v>258</v>
      </c>
      <c r="C6196" t="str">
        <f t="shared" si="961"/>
        <v>Day258</v>
      </c>
      <c r="D6196">
        <f t="shared" si="962"/>
        <v>21</v>
      </c>
      <c r="E6196" t="str">
        <f t="shared" si="963"/>
        <v>Hour21</v>
      </c>
      <c r="F6196">
        <f t="shared" si="964"/>
        <v>9</v>
      </c>
      <c r="G6196" t="str">
        <f t="shared" si="965"/>
        <v>Fall</v>
      </c>
      <c r="H6196">
        <f t="shared" si="966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17528.7</v>
      </c>
      <c r="L6196" s="9" t="s">
        <v>6323</v>
      </c>
      <c r="M6196" s="9">
        <v>10936.2</v>
      </c>
      <c r="N6196">
        <v>0</v>
      </c>
      <c r="O6196">
        <v>0</v>
      </c>
      <c r="P6196">
        <v>70.5</v>
      </c>
      <c r="Q6196">
        <v>11006.8</v>
      </c>
      <c r="R6196">
        <v>10558.4</v>
      </c>
      <c r="S6196">
        <v>11006.8</v>
      </c>
      <c r="T6196">
        <v>0</v>
      </c>
      <c r="U6196">
        <v>6521.9</v>
      </c>
      <c r="V6196">
        <v>3.4599999999999999E-2</v>
      </c>
      <c r="W6196">
        <v>5.0700000000000002E-2</v>
      </c>
      <c r="X6196">
        <v>0.32</v>
      </c>
      <c r="Y6196">
        <v>0.35</v>
      </c>
      <c r="Z6196">
        <v>408.4</v>
      </c>
      <c r="AA6196">
        <v>29.6</v>
      </c>
      <c r="AB6196">
        <v>4.1500000000000004</v>
      </c>
      <c r="AC6196">
        <v>30.9</v>
      </c>
      <c r="AD6196">
        <v>1447.9</v>
      </c>
      <c r="AE6196">
        <v>0.25</v>
      </c>
      <c r="AF6196">
        <v>410.4</v>
      </c>
      <c r="AG6196">
        <v>74.099999999999994</v>
      </c>
      <c r="AH6196">
        <v>484.5</v>
      </c>
      <c r="AI6196">
        <v>434.2</v>
      </c>
      <c r="AJ6196">
        <v>34.6</v>
      </c>
      <c r="AK6196">
        <v>4.8899999999999997</v>
      </c>
      <c r="AL6196">
        <v>30.2</v>
      </c>
      <c r="AM6196">
        <v>1441.5</v>
      </c>
      <c r="AN6196">
        <v>0.27</v>
      </c>
      <c r="AO6196">
        <v>436.5</v>
      </c>
      <c r="AP6196">
        <v>73.3</v>
      </c>
      <c r="AQ6196">
        <v>509.8</v>
      </c>
      <c r="AR6196">
        <v>511.2</v>
      </c>
      <c r="AS6196">
        <v>35.700000000000003</v>
      </c>
      <c r="AT6196">
        <v>5</v>
      </c>
      <c r="AU6196">
        <v>36.700000000000003</v>
      </c>
      <c r="AV6196">
        <v>1844.7</v>
      </c>
      <c r="AW6196">
        <v>0.24</v>
      </c>
      <c r="AX6196">
        <v>513.6</v>
      </c>
      <c r="AY6196">
        <v>91.8</v>
      </c>
      <c r="AZ6196">
        <v>605.4</v>
      </c>
      <c r="BA6196">
        <v>425.6</v>
      </c>
      <c r="BB6196">
        <v>8</v>
      </c>
      <c r="BC6196">
        <v>0.8</v>
      </c>
      <c r="BD6196">
        <v>50.3</v>
      </c>
      <c r="BE6196">
        <v>2225.3000000000002</v>
      </c>
      <c r="BF6196">
        <v>0.19</v>
      </c>
      <c r="BG6196">
        <v>426</v>
      </c>
      <c r="BH6196">
        <v>116.6</v>
      </c>
      <c r="BI6196">
        <v>542.70000000000005</v>
      </c>
      <c r="BJ6196">
        <v>29.43</v>
      </c>
      <c r="BK6196">
        <v>0</v>
      </c>
      <c r="BL6196">
        <v>0</v>
      </c>
      <c r="BM6196">
        <v>29.43</v>
      </c>
      <c r="BN6196">
        <v>31</v>
      </c>
      <c r="BO6196">
        <v>0</v>
      </c>
      <c r="BP6196">
        <v>0</v>
      </c>
      <c r="BQ6196">
        <v>31</v>
      </c>
      <c r="BR6196">
        <v>17528.7</v>
      </c>
      <c r="BS6196">
        <v>0</v>
      </c>
      <c r="BT6196">
        <v>0</v>
      </c>
      <c r="BU6196">
        <v>3.3</v>
      </c>
      <c r="BV6196">
        <v>0</v>
      </c>
      <c r="BW6196">
        <v>0</v>
      </c>
      <c r="BX6196">
        <v>3878.9</v>
      </c>
      <c r="BY6196">
        <v>0</v>
      </c>
      <c r="BZ6196">
        <v>0</v>
      </c>
      <c r="CA6196">
        <v>0</v>
      </c>
      <c r="CB6196">
        <v>8043.4</v>
      </c>
      <c r="CC6196">
        <v>0</v>
      </c>
      <c r="CD6196">
        <v>0</v>
      </c>
      <c r="CE6196">
        <v>0</v>
      </c>
      <c r="CF6196">
        <v>547.6</v>
      </c>
      <c r="CG6196">
        <v>5055.5</v>
      </c>
      <c r="CH6196">
        <v>0</v>
      </c>
      <c r="CI6196">
        <v>0</v>
      </c>
      <c r="CJ6196">
        <v>0</v>
      </c>
      <c r="CK6196">
        <v>0</v>
      </c>
      <c r="CL6196">
        <v>0</v>
      </c>
      <c r="CM6196">
        <v>0</v>
      </c>
      <c r="CN6196">
        <v>0</v>
      </c>
    </row>
    <row r="6197" spans="1:92">
      <c r="A6197">
        <v>6191</v>
      </c>
      <c r="B6197">
        <f t="shared" si="960"/>
        <v>258</v>
      </c>
      <c r="C6197" t="str">
        <f t="shared" si="961"/>
        <v>Day258</v>
      </c>
      <c r="D6197">
        <f t="shared" si="962"/>
        <v>22</v>
      </c>
      <c r="E6197" t="str">
        <f t="shared" si="963"/>
        <v>Hour22</v>
      </c>
      <c r="F6197">
        <f t="shared" si="964"/>
        <v>9</v>
      </c>
      <c r="G6197" t="str">
        <f t="shared" si="965"/>
        <v>Fall</v>
      </c>
      <c r="H6197">
        <f t="shared" si="966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15086.7</v>
      </c>
      <c r="L6197" s="9" t="s">
        <v>6324</v>
      </c>
      <c r="M6197" s="9">
        <v>10185.5</v>
      </c>
      <c r="N6197">
        <v>0</v>
      </c>
      <c r="O6197">
        <v>0</v>
      </c>
      <c r="P6197">
        <v>44.7</v>
      </c>
      <c r="Q6197">
        <v>10230.200000000001</v>
      </c>
      <c r="R6197">
        <v>9844.4</v>
      </c>
      <c r="S6197">
        <v>10230.200000000001</v>
      </c>
      <c r="T6197">
        <v>0</v>
      </c>
      <c r="U6197">
        <v>4856.5</v>
      </c>
      <c r="V6197">
        <v>3.3500000000000002E-2</v>
      </c>
      <c r="W6197">
        <v>4.7300000000000002E-2</v>
      </c>
      <c r="X6197">
        <v>0.37</v>
      </c>
      <c r="Y6197">
        <v>0.39</v>
      </c>
      <c r="Z6197">
        <v>392</v>
      </c>
      <c r="AA6197">
        <v>30.1</v>
      </c>
      <c r="AB6197">
        <v>4.24</v>
      </c>
      <c r="AC6197">
        <v>28.7</v>
      </c>
      <c r="AD6197">
        <v>1338.5</v>
      </c>
      <c r="AE6197">
        <v>0.25</v>
      </c>
      <c r="AF6197">
        <v>394</v>
      </c>
      <c r="AG6197">
        <v>68.599999999999994</v>
      </c>
      <c r="AH6197">
        <v>462.6</v>
      </c>
      <c r="AI6197">
        <v>410.4</v>
      </c>
      <c r="AJ6197">
        <v>33</v>
      </c>
      <c r="AK6197">
        <v>4.67</v>
      </c>
      <c r="AL6197">
        <v>28.7</v>
      </c>
      <c r="AM6197">
        <v>1354</v>
      </c>
      <c r="AN6197">
        <v>0.27</v>
      </c>
      <c r="AO6197">
        <v>412.6</v>
      </c>
      <c r="AP6197">
        <v>69.2</v>
      </c>
      <c r="AQ6197">
        <v>481.8</v>
      </c>
      <c r="AR6197">
        <v>552.9</v>
      </c>
      <c r="AS6197">
        <v>34.5</v>
      </c>
      <c r="AT6197">
        <v>4.75</v>
      </c>
      <c r="AU6197">
        <v>43.5</v>
      </c>
      <c r="AV6197">
        <v>2130.5</v>
      </c>
      <c r="AW6197">
        <v>0.26</v>
      </c>
      <c r="AX6197">
        <v>555.29999999999995</v>
      </c>
      <c r="AY6197">
        <v>107.1</v>
      </c>
      <c r="AZ6197">
        <v>662.4</v>
      </c>
      <c r="BA6197">
        <v>420.7</v>
      </c>
      <c r="BB6197">
        <v>7.9</v>
      </c>
      <c r="BC6197">
        <v>0.79</v>
      </c>
      <c r="BD6197">
        <v>49.7</v>
      </c>
      <c r="BE6197">
        <v>2199.6999999999998</v>
      </c>
      <c r="BF6197">
        <v>0.18</v>
      </c>
      <c r="BG6197">
        <v>421.1</v>
      </c>
      <c r="BH6197">
        <v>115.3</v>
      </c>
      <c r="BI6197">
        <v>536.4</v>
      </c>
      <c r="BJ6197">
        <v>28.1</v>
      </c>
      <c r="BK6197">
        <v>0</v>
      </c>
      <c r="BL6197">
        <v>0</v>
      </c>
      <c r="BM6197">
        <v>28.1</v>
      </c>
      <c r="BN6197">
        <v>29.5</v>
      </c>
      <c r="BO6197">
        <v>0</v>
      </c>
      <c r="BP6197">
        <v>0</v>
      </c>
      <c r="BQ6197">
        <v>29.5</v>
      </c>
      <c r="BR6197">
        <v>15086.7</v>
      </c>
      <c r="BS6197">
        <v>0</v>
      </c>
      <c r="BT6197">
        <v>0</v>
      </c>
      <c r="BU6197">
        <v>3.3</v>
      </c>
      <c r="BV6197">
        <v>0</v>
      </c>
      <c r="BW6197">
        <v>0</v>
      </c>
      <c r="BX6197">
        <v>3474.7</v>
      </c>
      <c r="BY6197">
        <v>0</v>
      </c>
      <c r="BZ6197">
        <v>0</v>
      </c>
      <c r="CA6197">
        <v>0</v>
      </c>
      <c r="CB6197">
        <v>6005.6</v>
      </c>
      <c r="CC6197">
        <v>0</v>
      </c>
      <c r="CD6197">
        <v>0</v>
      </c>
      <c r="CE6197">
        <v>0</v>
      </c>
      <c r="CF6197">
        <v>547.6</v>
      </c>
      <c r="CG6197">
        <v>5055.5</v>
      </c>
      <c r="CH6197">
        <v>0</v>
      </c>
      <c r="CI6197">
        <v>0</v>
      </c>
      <c r="CJ6197">
        <v>0</v>
      </c>
      <c r="CK6197">
        <v>0</v>
      </c>
      <c r="CL6197">
        <v>0</v>
      </c>
      <c r="CM6197">
        <v>0</v>
      </c>
      <c r="CN6197">
        <v>0</v>
      </c>
    </row>
    <row r="6198" spans="1:92">
      <c r="A6198">
        <v>6192</v>
      </c>
      <c r="B6198">
        <f t="shared" si="960"/>
        <v>258</v>
      </c>
      <c r="C6198" t="str">
        <f t="shared" si="961"/>
        <v>Day258</v>
      </c>
      <c r="D6198">
        <f t="shared" si="962"/>
        <v>23</v>
      </c>
      <c r="E6198" t="str">
        <f t="shared" si="963"/>
        <v>Hour23</v>
      </c>
      <c r="F6198">
        <f t="shared" si="964"/>
        <v>9</v>
      </c>
      <c r="G6198" t="str">
        <f t="shared" si="965"/>
        <v>Fall</v>
      </c>
      <c r="H6198">
        <f t="shared" si="966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14337.9</v>
      </c>
      <c r="L6198" s="9" t="s">
        <v>6325</v>
      </c>
      <c r="M6198" s="9">
        <v>9516.7999999999993</v>
      </c>
      <c r="N6198">
        <v>0</v>
      </c>
      <c r="O6198">
        <v>0</v>
      </c>
      <c r="P6198">
        <v>43</v>
      </c>
      <c r="Q6198">
        <v>9559.7000000000007</v>
      </c>
      <c r="R6198">
        <v>9206.2999999999993</v>
      </c>
      <c r="S6198">
        <v>9559.7000000000007</v>
      </c>
      <c r="T6198">
        <v>0</v>
      </c>
      <c r="U6198">
        <v>4778.2</v>
      </c>
      <c r="V6198">
        <v>3.2599999999999997E-2</v>
      </c>
      <c r="W6198">
        <v>4.41E-2</v>
      </c>
      <c r="X6198">
        <v>0.39</v>
      </c>
      <c r="Y6198">
        <v>0.4</v>
      </c>
      <c r="Z6198">
        <v>391.3</v>
      </c>
      <c r="AA6198">
        <v>31.3</v>
      </c>
      <c r="AB6198">
        <v>4.42</v>
      </c>
      <c r="AC6198">
        <v>27.6</v>
      </c>
      <c r="AD6198">
        <v>1297.7</v>
      </c>
      <c r="AE6198">
        <v>0.26</v>
      </c>
      <c r="AF6198">
        <v>393.4</v>
      </c>
      <c r="AG6198">
        <v>66.400000000000006</v>
      </c>
      <c r="AH6198">
        <v>459.8</v>
      </c>
      <c r="AI6198">
        <v>407.5</v>
      </c>
      <c r="AJ6198">
        <v>33.4</v>
      </c>
      <c r="AK6198">
        <v>4.74</v>
      </c>
      <c r="AL6198">
        <v>28.1</v>
      </c>
      <c r="AM6198">
        <v>1325</v>
      </c>
      <c r="AN6198">
        <v>0.27</v>
      </c>
      <c r="AO6198">
        <v>409.8</v>
      </c>
      <c r="AP6198">
        <v>67.599999999999994</v>
      </c>
      <c r="AQ6198">
        <v>477.4</v>
      </c>
      <c r="AR6198">
        <v>564.5</v>
      </c>
      <c r="AS6198">
        <v>36.6</v>
      </c>
      <c r="AT6198">
        <v>5.0599999999999996</v>
      </c>
      <c r="AU6198">
        <v>43.2</v>
      </c>
      <c r="AV6198">
        <v>2131</v>
      </c>
      <c r="AW6198">
        <v>0.26</v>
      </c>
      <c r="AX6198">
        <v>567</v>
      </c>
      <c r="AY6198">
        <v>106.8</v>
      </c>
      <c r="AZ6198">
        <v>673.8</v>
      </c>
      <c r="BA6198">
        <v>435.2</v>
      </c>
      <c r="BB6198">
        <v>8.1999999999999993</v>
      </c>
      <c r="BC6198">
        <v>0.82</v>
      </c>
      <c r="BD6198">
        <v>51.4</v>
      </c>
      <c r="BE6198">
        <v>2275.4</v>
      </c>
      <c r="BF6198">
        <v>0.19</v>
      </c>
      <c r="BG6198">
        <v>435.6</v>
      </c>
      <c r="BH6198">
        <v>119.3</v>
      </c>
      <c r="BI6198">
        <v>554.9</v>
      </c>
      <c r="BJ6198">
        <v>26.79</v>
      </c>
      <c r="BK6198">
        <v>0</v>
      </c>
      <c r="BL6198">
        <v>0</v>
      </c>
      <c r="BM6198">
        <v>26.79</v>
      </c>
      <c r="BN6198">
        <v>28.03</v>
      </c>
      <c r="BO6198">
        <v>0</v>
      </c>
      <c r="BP6198">
        <v>0</v>
      </c>
      <c r="BQ6198">
        <v>28.03</v>
      </c>
      <c r="BR6198">
        <v>14337.9</v>
      </c>
      <c r="BS6198">
        <v>0</v>
      </c>
      <c r="BT6198">
        <v>0</v>
      </c>
      <c r="BU6198">
        <v>3.3</v>
      </c>
      <c r="BV6198">
        <v>0</v>
      </c>
      <c r="BW6198">
        <v>0</v>
      </c>
      <c r="BX6198">
        <v>3474.7</v>
      </c>
      <c r="BY6198">
        <v>0</v>
      </c>
      <c r="BZ6198">
        <v>0</v>
      </c>
      <c r="CA6198">
        <v>0</v>
      </c>
      <c r="CB6198">
        <v>5256.8</v>
      </c>
      <c r="CC6198">
        <v>0</v>
      </c>
      <c r="CD6198">
        <v>0</v>
      </c>
      <c r="CE6198">
        <v>0</v>
      </c>
      <c r="CF6198">
        <v>547.6</v>
      </c>
      <c r="CG6198">
        <v>5055.5</v>
      </c>
      <c r="CH6198">
        <v>0</v>
      </c>
      <c r="CI6198">
        <v>0</v>
      </c>
      <c r="CJ6198">
        <v>0</v>
      </c>
      <c r="CK6198">
        <v>0</v>
      </c>
      <c r="CL6198">
        <v>0</v>
      </c>
      <c r="CM6198">
        <v>0</v>
      </c>
      <c r="CN6198">
        <v>0</v>
      </c>
    </row>
    <row r="6199" spans="1:92">
      <c r="A6199">
        <v>6193</v>
      </c>
      <c r="B6199">
        <f t="shared" si="960"/>
        <v>259</v>
      </c>
      <c r="C6199" t="str">
        <f t="shared" si="961"/>
        <v>Day259</v>
      </c>
      <c r="D6199">
        <f t="shared" si="962"/>
        <v>0</v>
      </c>
      <c r="E6199" t="str">
        <f t="shared" si="963"/>
        <v>Hour0</v>
      </c>
      <c r="F6199">
        <f t="shared" si="964"/>
        <v>9</v>
      </c>
      <c r="G6199" t="str">
        <f t="shared" si="965"/>
        <v>Fall</v>
      </c>
      <c r="H6199">
        <f t="shared" si="966"/>
        <v>36</v>
      </c>
      <c r="I6199">
        <f t="shared" si="967"/>
        <v>20314.7</v>
      </c>
      <c r="J6199" t="str">
        <f t="shared" si="968"/>
        <v>Fall</v>
      </c>
      <c r="K6199">
        <f t="shared" si="969"/>
        <v>13128.2</v>
      </c>
      <c r="L6199" s="9" t="s">
        <v>6326</v>
      </c>
      <c r="M6199" s="9">
        <v>8975.6</v>
      </c>
      <c r="N6199">
        <v>110</v>
      </c>
      <c r="O6199">
        <v>0</v>
      </c>
      <c r="P6199">
        <v>39.799999999999997</v>
      </c>
      <c r="Q6199">
        <v>9125.4</v>
      </c>
      <c r="R6199">
        <v>8688.2999999999993</v>
      </c>
      <c r="S6199">
        <v>9125.4</v>
      </c>
      <c r="T6199">
        <v>0</v>
      </c>
      <c r="U6199">
        <v>4002.9</v>
      </c>
      <c r="V6199">
        <v>3.2000000000000001E-2</v>
      </c>
      <c r="W6199">
        <v>4.1599999999999998E-2</v>
      </c>
      <c r="X6199">
        <v>0.43</v>
      </c>
      <c r="Y6199">
        <v>0.45</v>
      </c>
      <c r="Z6199">
        <v>333.2</v>
      </c>
      <c r="AA6199">
        <v>23.3</v>
      </c>
      <c r="AB6199">
        <v>3.25</v>
      </c>
      <c r="AC6199">
        <v>27.3</v>
      </c>
      <c r="AD6199">
        <v>1212.0999999999999</v>
      </c>
      <c r="AE6199">
        <v>0.23</v>
      </c>
      <c r="AF6199">
        <v>334.8</v>
      </c>
      <c r="AG6199">
        <v>63.5</v>
      </c>
      <c r="AH6199">
        <v>398.3</v>
      </c>
      <c r="AI6199">
        <v>347</v>
      </c>
      <c r="AJ6199">
        <v>25.7</v>
      </c>
      <c r="AK6199">
        <v>3.61</v>
      </c>
      <c r="AL6199">
        <v>27.3</v>
      </c>
      <c r="AM6199">
        <v>1217.5</v>
      </c>
      <c r="AN6199">
        <v>0.25</v>
      </c>
      <c r="AO6199">
        <v>348.7</v>
      </c>
      <c r="AP6199">
        <v>63.6</v>
      </c>
      <c r="AQ6199">
        <v>412.3</v>
      </c>
      <c r="AR6199">
        <v>582.1</v>
      </c>
      <c r="AS6199">
        <v>40.4</v>
      </c>
      <c r="AT6199">
        <v>5.65</v>
      </c>
      <c r="AU6199">
        <v>42</v>
      </c>
      <c r="AV6199">
        <v>2110.6</v>
      </c>
      <c r="AW6199">
        <v>0.27</v>
      </c>
      <c r="AX6199">
        <v>584.79999999999995</v>
      </c>
      <c r="AY6199">
        <v>105</v>
      </c>
      <c r="AZ6199">
        <v>689.8</v>
      </c>
      <c r="BA6199">
        <v>1119.5999999999999</v>
      </c>
      <c r="BB6199">
        <v>128.9</v>
      </c>
      <c r="BC6199">
        <v>18.75</v>
      </c>
      <c r="BD6199">
        <v>34.5</v>
      </c>
      <c r="BE6199">
        <v>2441</v>
      </c>
      <c r="BF6199">
        <v>0.56000000000000005</v>
      </c>
      <c r="BG6199">
        <v>1128.5</v>
      </c>
      <c r="BH6199">
        <v>107.4</v>
      </c>
      <c r="BI6199">
        <v>1235.9000000000001</v>
      </c>
      <c r="BJ6199">
        <v>26</v>
      </c>
      <c r="BK6199">
        <v>0</v>
      </c>
      <c r="BL6199">
        <v>0</v>
      </c>
      <c r="BM6199">
        <v>26</v>
      </c>
      <c r="BN6199">
        <v>27.13</v>
      </c>
      <c r="BO6199">
        <v>0</v>
      </c>
      <c r="BP6199">
        <v>0</v>
      </c>
      <c r="BQ6199">
        <v>27.13</v>
      </c>
      <c r="BR6199">
        <v>13128.2</v>
      </c>
      <c r="BS6199">
        <v>0</v>
      </c>
      <c r="BT6199">
        <v>0</v>
      </c>
      <c r="BU6199">
        <v>3.3</v>
      </c>
      <c r="BV6199">
        <v>0</v>
      </c>
      <c r="BW6199">
        <v>0</v>
      </c>
      <c r="BX6199">
        <v>2265</v>
      </c>
      <c r="BY6199">
        <v>0</v>
      </c>
      <c r="BZ6199">
        <v>0</v>
      </c>
      <c r="CA6199">
        <v>0</v>
      </c>
      <c r="CB6199">
        <v>5256.8</v>
      </c>
      <c r="CC6199">
        <v>0</v>
      </c>
      <c r="CD6199">
        <v>0</v>
      </c>
      <c r="CE6199">
        <v>0</v>
      </c>
      <c r="CF6199">
        <v>547.6</v>
      </c>
      <c r="CG6199">
        <v>5055.5</v>
      </c>
      <c r="CH6199">
        <v>0</v>
      </c>
      <c r="CI6199">
        <v>0</v>
      </c>
      <c r="CJ6199">
        <v>0</v>
      </c>
      <c r="CK6199">
        <v>0</v>
      </c>
      <c r="CL6199">
        <v>0</v>
      </c>
      <c r="CM6199">
        <v>0</v>
      </c>
      <c r="CN6199">
        <v>0</v>
      </c>
    </row>
    <row r="6200" spans="1:92">
      <c r="A6200">
        <v>6194</v>
      </c>
      <c r="B6200">
        <f t="shared" si="960"/>
        <v>259</v>
      </c>
      <c r="C6200" t="str">
        <f t="shared" si="961"/>
        <v>Day259</v>
      </c>
      <c r="D6200">
        <f t="shared" si="962"/>
        <v>1</v>
      </c>
      <c r="E6200" t="str">
        <f t="shared" si="963"/>
        <v>Hour1</v>
      </c>
      <c r="F6200">
        <f t="shared" si="964"/>
        <v>9</v>
      </c>
      <c r="G6200" t="str">
        <f t="shared" si="965"/>
        <v>Fall</v>
      </c>
      <c r="H6200">
        <f t="shared" si="966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12908.6</v>
      </c>
      <c r="L6200" s="9" t="s">
        <v>6327</v>
      </c>
      <c r="M6200" s="9">
        <v>8670.1</v>
      </c>
      <c r="N6200">
        <v>110</v>
      </c>
      <c r="O6200">
        <v>0</v>
      </c>
      <c r="P6200">
        <v>40.299999999999997</v>
      </c>
      <c r="Q6200">
        <v>8820.2999999999993</v>
      </c>
      <c r="R6200">
        <v>8395.2999999999993</v>
      </c>
      <c r="S6200">
        <v>8820.2999999999993</v>
      </c>
      <c r="T6200">
        <v>0</v>
      </c>
      <c r="U6200">
        <v>4088.2</v>
      </c>
      <c r="V6200">
        <v>3.1699999999999999E-2</v>
      </c>
      <c r="W6200">
        <v>4.02E-2</v>
      </c>
      <c r="X6200">
        <v>0.43</v>
      </c>
      <c r="Y6200">
        <v>0.46</v>
      </c>
      <c r="Z6200">
        <v>321.7</v>
      </c>
      <c r="AA6200">
        <v>21.7</v>
      </c>
      <c r="AB6200">
        <v>3.02</v>
      </c>
      <c r="AC6200">
        <v>27.2</v>
      </c>
      <c r="AD6200">
        <v>1195.4000000000001</v>
      </c>
      <c r="AE6200">
        <v>0.23</v>
      </c>
      <c r="AF6200">
        <v>323.2</v>
      </c>
      <c r="AG6200">
        <v>62.9</v>
      </c>
      <c r="AH6200">
        <v>386.1</v>
      </c>
      <c r="AI6200">
        <v>334</v>
      </c>
      <c r="AJ6200">
        <v>24.2</v>
      </c>
      <c r="AK6200">
        <v>3.39</v>
      </c>
      <c r="AL6200">
        <v>27</v>
      </c>
      <c r="AM6200">
        <v>1190</v>
      </c>
      <c r="AN6200">
        <v>0.24</v>
      </c>
      <c r="AO6200">
        <v>335.6</v>
      </c>
      <c r="AP6200">
        <v>62.5</v>
      </c>
      <c r="AQ6200">
        <v>398.1</v>
      </c>
      <c r="AR6200">
        <v>617.4</v>
      </c>
      <c r="AS6200">
        <v>46.4</v>
      </c>
      <c r="AT6200">
        <v>6.53</v>
      </c>
      <c r="AU6200">
        <v>41.4</v>
      </c>
      <c r="AV6200">
        <v>2127.4</v>
      </c>
      <c r="AW6200">
        <v>0.28999999999999998</v>
      </c>
      <c r="AX6200">
        <v>620.6</v>
      </c>
      <c r="AY6200">
        <v>104.9</v>
      </c>
      <c r="AZ6200">
        <v>725.5</v>
      </c>
      <c r="BA6200">
        <v>1058.8</v>
      </c>
      <c r="BB6200">
        <v>121.9</v>
      </c>
      <c r="BC6200">
        <v>17.739999999999998</v>
      </c>
      <c r="BD6200">
        <v>32.6</v>
      </c>
      <c r="BE6200">
        <v>2308.5</v>
      </c>
      <c r="BF6200">
        <v>0.53</v>
      </c>
      <c r="BG6200">
        <v>1067.3</v>
      </c>
      <c r="BH6200">
        <v>101.6</v>
      </c>
      <c r="BI6200">
        <v>1168.9000000000001</v>
      </c>
      <c r="BJ6200">
        <v>25.67</v>
      </c>
      <c r="BK6200">
        <v>0</v>
      </c>
      <c r="BL6200">
        <v>0</v>
      </c>
      <c r="BM6200">
        <v>25.67</v>
      </c>
      <c r="BN6200">
        <v>26.75</v>
      </c>
      <c r="BO6200">
        <v>0</v>
      </c>
      <c r="BP6200">
        <v>0</v>
      </c>
      <c r="BQ6200">
        <v>26.75</v>
      </c>
      <c r="BR6200">
        <v>12908.6</v>
      </c>
      <c r="BS6200">
        <v>0</v>
      </c>
      <c r="BT6200">
        <v>0</v>
      </c>
      <c r="BU6200">
        <v>3.3</v>
      </c>
      <c r="BV6200">
        <v>0</v>
      </c>
      <c r="BW6200">
        <v>0</v>
      </c>
      <c r="BX6200">
        <v>2045.3</v>
      </c>
      <c r="BY6200">
        <v>0</v>
      </c>
      <c r="BZ6200">
        <v>0</v>
      </c>
      <c r="CA6200">
        <v>0</v>
      </c>
      <c r="CB6200">
        <v>5256.8</v>
      </c>
      <c r="CC6200">
        <v>0</v>
      </c>
      <c r="CD6200">
        <v>0</v>
      </c>
      <c r="CE6200">
        <v>0</v>
      </c>
      <c r="CF6200">
        <v>547.6</v>
      </c>
      <c r="CG6200">
        <v>5055.5</v>
      </c>
      <c r="CH6200">
        <v>0</v>
      </c>
      <c r="CI6200">
        <v>0</v>
      </c>
      <c r="CJ6200">
        <v>0</v>
      </c>
      <c r="CK6200">
        <v>0</v>
      </c>
      <c r="CL6200">
        <v>0</v>
      </c>
      <c r="CM6200">
        <v>0</v>
      </c>
      <c r="CN6200">
        <v>0</v>
      </c>
    </row>
    <row r="6201" spans="1:92">
      <c r="A6201">
        <v>6195</v>
      </c>
      <c r="B6201">
        <f t="shared" si="960"/>
        <v>259</v>
      </c>
      <c r="C6201" t="str">
        <f t="shared" si="961"/>
        <v>Day259</v>
      </c>
      <c r="D6201">
        <f t="shared" si="962"/>
        <v>2</v>
      </c>
      <c r="E6201" t="str">
        <f t="shared" si="963"/>
        <v>Hour2</v>
      </c>
      <c r="F6201">
        <f t="shared" si="964"/>
        <v>9</v>
      </c>
      <c r="G6201" t="str">
        <f t="shared" si="965"/>
        <v>Fall</v>
      </c>
      <c r="H6201">
        <f t="shared" si="966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12790.9</v>
      </c>
      <c r="L6201" s="9" t="s">
        <v>6328</v>
      </c>
      <c r="M6201" s="9">
        <v>8529.7999999999993</v>
      </c>
      <c r="N6201">
        <v>110</v>
      </c>
      <c r="O6201">
        <v>0</v>
      </c>
      <c r="P6201">
        <v>44.3</v>
      </c>
      <c r="Q6201">
        <v>8684.1</v>
      </c>
      <c r="R6201">
        <v>8260.6</v>
      </c>
      <c r="S6201">
        <v>8684.1</v>
      </c>
      <c r="T6201">
        <v>48.2</v>
      </c>
      <c r="U6201">
        <v>4155.1000000000004</v>
      </c>
      <c r="V6201">
        <v>3.1600000000000003E-2</v>
      </c>
      <c r="W6201">
        <v>3.9600000000000003E-2</v>
      </c>
      <c r="X6201">
        <v>0.44</v>
      </c>
      <c r="Y6201">
        <v>0.46</v>
      </c>
      <c r="Z6201">
        <v>315.3</v>
      </c>
      <c r="AA6201">
        <v>20.8</v>
      </c>
      <c r="AB6201">
        <v>2.89</v>
      </c>
      <c r="AC6201">
        <v>27.2</v>
      </c>
      <c r="AD6201">
        <v>1186</v>
      </c>
      <c r="AE6201">
        <v>0.23</v>
      </c>
      <c r="AF6201">
        <v>316.8</v>
      </c>
      <c r="AG6201">
        <v>62.6</v>
      </c>
      <c r="AH6201">
        <v>379.4</v>
      </c>
      <c r="AI6201">
        <v>327</v>
      </c>
      <c r="AJ6201">
        <v>23.2</v>
      </c>
      <c r="AK6201">
        <v>3.25</v>
      </c>
      <c r="AL6201">
        <v>26.9</v>
      </c>
      <c r="AM6201">
        <v>1179.9000000000001</v>
      </c>
      <c r="AN6201">
        <v>0.24</v>
      </c>
      <c r="AO6201">
        <v>328.6</v>
      </c>
      <c r="AP6201">
        <v>62.2</v>
      </c>
      <c r="AQ6201">
        <v>390.8</v>
      </c>
      <c r="AR6201">
        <v>580.79999999999995</v>
      </c>
      <c r="AS6201">
        <v>40.200000000000003</v>
      </c>
      <c r="AT6201">
        <v>5.61</v>
      </c>
      <c r="AU6201">
        <v>42.1</v>
      </c>
      <c r="AV6201">
        <v>2110.1999999999998</v>
      </c>
      <c r="AW6201">
        <v>0.27</v>
      </c>
      <c r="AX6201">
        <v>583.5</v>
      </c>
      <c r="AY6201">
        <v>105</v>
      </c>
      <c r="AZ6201">
        <v>688.6</v>
      </c>
      <c r="BA6201">
        <v>738.3</v>
      </c>
      <c r="BB6201">
        <v>63</v>
      </c>
      <c r="BC6201">
        <v>8.9700000000000006</v>
      </c>
      <c r="BD6201">
        <v>42.7</v>
      </c>
      <c r="BE6201">
        <v>2306</v>
      </c>
      <c r="BF6201">
        <v>0.35</v>
      </c>
      <c r="BG6201">
        <v>742.6</v>
      </c>
      <c r="BH6201">
        <v>111.5</v>
      </c>
      <c r="BI6201">
        <v>854.1</v>
      </c>
      <c r="BJ6201">
        <v>25.6</v>
      </c>
      <c r="BK6201">
        <v>0</v>
      </c>
      <c r="BL6201">
        <v>0</v>
      </c>
      <c r="BM6201">
        <v>25.6</v>
      </c>
      <c r="BN6201">
        <v>26.66</v>
      </c>
      <c r="BO6201">
        <v>0</v>
      </c>
      <c r="BP6201">
        <v>0</v>
      </c>
      <c r="BQ6201">
        <v>26.66</v>
      </c>
      <c r="BR6201">
        <v>12790.9</v>
      </c>
      <c r="BS6201">
        <v>0</v>
      </c>
      <c r="BT6201">
        <v>0</v>
      </c>
      <c r="BU6201">
        <v>3.3</v>
      </c>
      <c r="BV6201">
        <v>0</v>
      </c>
      <c r="BW6201">
        <v>0</v>
      </c>
      <c r="BX6201">
        <v>1927.7</v>
      </c>
      <c r="BY6201">
        <v>0</v>
      </c>
      <c r="BZ6201">
        <v>0</v>
      </c>
      <c r="CA6201">
        <v>0</v>
      </c>
      <c r="CB6201">
        <v>5256.8</v>
      </c>
      <c r="CC6201">
        <v>0</v>
      </c>
      <c r="CD6201">
        <v>0</v>
      </c>
      <c r="CE6201">
        <v>0</v>
      </c>
      <c r="CF6201">
        <v>547.6</v>
      </c>
      <c r="CG6201">
        <v>5055.5</v>
      </c>
      <c r="CH6201">
        <v>0</v>
      </c>
      <c r="CI6201">
        <v>0</v>
      </c>
      <c r="CJ6201">
        <v>0</v>
      </c>
      <c r="CK6201">
        <v>0</v>
      </c>
      <c r="CL6201">
        <v>0</v>
      </c>
      <c r="CM6201">
        <v>0</v>
      </c>
      <c r="CN6201">
        <v>0</v>
      </c>
    </row>
    <row r="6202" spans="1:92">
      <c r="A6202">
        <v>6196</v>
      </c>
      <c r="B6202">
        <f t="shared" si="960"/>
        <v>259</v>
      </c>
      <c r="C6202" t="str">
        <f t="shared" si="961"/>
        <v>Day259</v>
      </c>
      <c r="D6202">
        <f t="shared" si="962"/>
        <v>3</v>
      </c>
      <c r="E6202" t="str">
        <f t="shared" si="963"/>
        <v>Hour3</v>
      </c>
      <c r="F6202">
        <f t="shared" si="964"/>
        <v>9</v>
      </c>
      <c r="G6202" t="str">
        <f t="shared" si="965"/>
        <v>Fall</v>
      </c>
      <c r="H6202">
        <f t="shared" si="966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12790.9</v>
      </c>
      <c r="L6202" s="9" t="s">
        <v>6329</v>
      </c>
      <c r="M6202" s="9">
        <v>8433.6</v>
      </c>
      <c r="N6202">
        <v>110</v>
      </c>
      <c r="O6202">
        <v>0</v>
      </c>
      <c r="P6202">
        <v>40.6</v>
      </c>
      <c r="Q6202">
        <v>8584.2999999999993</v>
      </c>
      <c r="R6202">
        <v>8168.2</v>
      </c>
      <c r="S6202">
        <v>8584.2999999999993</v>
      </c>
      <c r="T6202">
        <v>6.7</v>
      </c>
      <c r="U6202">
        <v>4213.3999999999996</v>
      </c>
      <c r="V6202">
        <v>3.15E-2</v>
      </c>
      <c r="W6202">
        <v>3.9100000000000003E-2</v>
      </c>
      <c r="X6202">
        <v>0.44</v>
      </c>
      <c r="Y6202">
        <v>0.46</v>
      </c>
      <c r="Z6202">
        <v>315.3</v>
      </c>
      <c r="AA6202">
        <v>20.8</v>
      </c>
      <c r="AB6202">
        <v>2.89</v>
      </c>
      <c r="AC6202">
        <v>27.2</v>
      </c>
      <c r="AD6202">
        <v>1186</v>
      </c>
      <c r="AE6202">
        <v>0.23</v>
      </c>
      <c r="AF6202">
        <v>316.8</v>
      </c>
      <c r="AG6202">
        <v>62.6</v>
      </c>
      <c r="AH6202">
        <v>379.4</v>
      </c>
      <c r="AI6202">
        <v>326.60000000000002</v>
      </c>
      <c r="AJ6202">
        <v>23.3</v>
      </c>
      <c r="AK6202">
        <v>3.26</v>
      </c>
      <c r="AL6202">
        <v>26.8</v>
      </c>
      <c r="AM6202">
        <v>1174.2</v>
      </c>
      <c r="AN6202">
        <v>0.24</v>
      </c>
      <c r="AO6202">
        <v>328.2</v>
      </c>
      <c r="AP6202">
        <v>61.9</v>
      </c>
      <c r="AQ6202">
        <v>390</v>
      </c>
      <c r="AR6202">
        <v>581.9</v>
      </c>
      <c r="AS6202">
        <v>40.4</v>
      </c>
      <c r="AT6202">
        <v>5.64</v>
      </c>
      <c r="AU6202">
        <v>42</v>
      </c>
      <c r="AV6202">
        <v>2110.8000000000002</v>
      </c>
      <c r="AW6202">
        <v>0.27</v>
      </c>
      <c r="AX6202">
        <v>584.70000000000005</v>
      </c>
      <c r="AY6202">
        <v>105</v>
      </c>
      <c r="AZ6202">
        <v>689.7</v>
      </c>
      <c r="BA6202">
        <v>1157.5999999999999</v>
      </c>
      <c r="BB6202">
        <v>133.30000000000001</v>
      </c>
      <c r="BC6202">
        <v>19.39</v>
      </c>
      <c r="BD6202">
        <v>35.700000000000003</v>
      </c>
      <c r="BE6202">
        <v>2523.8000000000002</v>
      </c>
      <c r="BF6202">
        <v>0.56999999999999995</v>
      </c>
      <c r="BG6202">
        <v>1166.8</v>
      </c>
      <c r="BH6202">
        <v>111</v>
      </c>
      <c r="BI6202">
        <v>1277.9000000000001</v>
      </c>
      <c r="BJ6202">
        <v>25.6</v>
      </c>
      <c r="BK6202">
        <v>0</v>
      </c>
      <c r="BL6202">
        <v>0</v>
      </c>
      <c r="BM6202">
        <v>25.6</v>
      </c>
      <c r="BN6202">
        <v>26.64</v>
      </c>
      <c r="BO6202">
        <v>0</v>
      </c>
      <c r="BP6202">
        <v>0</v>
      </c>
      <c r="BQ6202">
        <v>26.64</v>
      </c>
      <c r="BR6202">
        <v>12790.9</v>
      </c>
      <c r="BS6202">
        <v>0</v>
      </c>
      <c r="BT6202">
        <v>0</v>
      </c>
      <c r="BU6202">
        <v>3.3</v>
      </c>
      <c r="BV6202">
        <v>0</v>
      </c>
      <c r="BW6202">
        <v>0</v>
      </c>
      <c r="BX6202">
        <v>1927.7</v>
      </c>
      <c r="BY6202">
        <v>0</v>
      </c>
      <c r="BZ6202">
        <v>0</v>
      </c>
      <c r="CA6202">
        <v>0</v>
      </c>
      <c r="CB6202">
        <v>5256.8</v>
      </c>
      <c r="CC6202">
        <v>0</v>
      </c>
      <c r="CD6202">
        <v>0</v>
      </c>
      <c r="CE6202">
        <v>0</v>
      </c>
      <c r="CF6202">
        <v>547.6</v>
      </c>
      <c r="CG6202">
        <v>5055.5</v>
      </c>
      <c r="CH6202">
        <v>0</v>
      </c>
      <c r="CI6202">
        <v>0</v>
      </c>
      <c r="CJ6202">
        <v>0</v>
      </c>
      <c r="CK6202">
        <v>0</v>
      </c>
      <c r="CL6202">
        <v>0</v>
      </c>
      <c r="CM6202">
        <v>0</v>
      </c>
      <c r="CN6202">
        <v>0</v>
      </c>
    </row>
    <row r="6203" spans="1:92">
      <c r="A6203">
        <v>6197</v>
      </c>
      <c r="B6203">
        <f t="shared" si="960"/>
        <v>259</v>
      </c>
      <c r="C6203" t="str">
        <f t="shared" si="961"/>
        <v>Day259</v>
      </c>
      <c r="D6203">
        <f t="shared" si="962"/>
        <v>4</v>
      </c>
      <c r="E6203" t="str">
        <f t="shared" si="963"/>
        <v>Hour4</v>
      </c>
      <c r="F6203">
        <f t="shared" si="964"/>
        <v>9</v>
      </c>
      <c r="G6203" t="str">
        <f t="shared" si="965"/>
        <v>Fall</v>
      </c>
      <c r="H6203">
        <f t="shared" si="966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12902</v>
      </c>
      <c r="L6203" s="9" t="s">
        <v>6330</v>
      </c>
      <c r="M6203" s="9">
        <v>8638.2999999999993</v>
      </c>
      <c r="N6203">
        <v>110</v>
      </c>
      <c r="O6203">
        <v>0</v>
      </c>
      <c r="P6203">
        <v>38.1</v>
      </c>
      <c r="Q6203">
        <v>8786.4</v>
      </c>
      <c r="R6203">
        <v>8364.7000000000007</v>
      </c>
      <c r="S6203">
        <v>8786.4</v>
      </c>
      <c r="T6203">
        <v>0</v>
      </c>
      <c r="U6203">
        <v>4115.6000000000004</v>
      </c>
      <c r="V6203">
        <v>3.1699999999999999E-2</v>
      </c>
      <c r="W6203">
        <v>4.0099999999999997E-2</v>
      </c>
      <c r="X6203">
        <v>0.43</v>
      </c>
      <c r="Y6203">
        <v>0.46</v>
      </c>
      <c r="Z6203">
        <v>321.39999999999998</v>
      </c>
      <c r="AA6203">
        <v>21.7</v>
      </c>
      <c r="AB6203">
        <v>3.02</v>
      </c>
      <c r="AC6203">
        <v>27.2</v>
      </c>
      <c r="AD6203">
        <v>1194.9000000000001</v>
      </c>
      <c r="AE6203">
        <v>0.23</v>
      </c>
      <c r="AF6203">
        <v>322.89999999999998</v>
      </c>
      <c r="AG6203">
        <v>62.9</v>
      </c>
      <c r="AH6203">
        <v>385.8</v>
      </c>
      <c r="AI6203">
        <v>333.6</v>
      </c>
      <c r="AJ6203">
        <v>24.1</v>
      </c>
      <c r="AK6203">
        <v>3.39</v>
      </c>
      <c r="AL6203">
        <v>26.9</v>
      </c>
      <c r="AM6203">
        <v>1188.3</v>
      </c>
      <c r="AN6203">
        <v>0.24</v>
      </c>
      <c r="AO6203">
        <v>335.2</v>
      </c>
      <c r="AP6203">
        <v>62.4</v>
      </c>
      <c r="AQ6203">
        <v>397.7</v>
      </c>
      <c r="AR6203">
        <v>599.20000000000005</v>
      </c>
      <c r="AS6203">
        <v>43.2</v>
      </c>
      <c r="AT6203">
        <v>6.06</v>
      </c>
      <c r="AU6203">
        <v>41.8</v>
      </c>
      <c r="AV6203">
        <v>2122.6</v>
      </c>
      <c r="AW6203">
        <v>0.28000000000000003</v>
      </c>
      <c r="AX6203">
        <v>602.20000000000005</v>
      </c>
      <c r="AY6203">
        <v>105.2</v>
      </c>
      <c r="AZ6203">
        <v>707.4</v>
      </c>
      <c r="BA6203">
        <v>749.6</v>
      </c>
      <c r="BB6203">
        <v>67.3</v>
      </c>
      <c r="BC6203">
        <v>9.6300000000000008</v>
      </c>
      <c r="BD6203">
        <v>40.299999999999997</v>
      </c>
      <c r="BE6203">
        <v>2234.9</v>
      </c>
      <c r="BF6203">
        <v>0.36</v>
      </c>
      <c r="BG6203">
        <v>754.2</v>
      </c>
      <c r="BH6203">
        <v>107</v>
      </c>
      <c r="BI6203">
        <v>861.2</v>
      </c>
      <c r="BJ6203">
        <v>25.76</v>
      </c>
      <c r="BK6203">
        <v>0</v>
      </c>
      <c r="BL6203">
        <v>0</v>
      </c>
      <c r="BM6203">
        <v>25.76</v>
      </c>
      <c r="BN6203">
        <v>26.84</v>
      </c>
      <c r="BO6203">
        <v>0</v>
      </c>
      <c r="BP6203">
        <v>0</v>
      </c>
      <c r="BQ6203">
        <v>26.84</v>
      </c>
      <c r="BR6203">
        <v>12902</v>
      </c>
      <c r="BS6203">
        <v>0</v>
      </c>
      <c r="BT6203">
        <v>0</v>
      </c>
      <c r="BU6203">
        <v>3.3</v>
      </c>
      <c r="BV6203">
        <v>0</v>
      </c>
      <c r="BW6203">
        <v>0</v>
      </c>
      <c r="BX6203">
        <v>2038.8</v>
      </c>
      <c r="BY6203">
        <v>0</v>
      </c>
      <c r="BZ6203">
        <v>0</v>
      </c>
      <c r="CA6203">
        <v>0</v>
      </c>
      <c r="CB6203">
        <v>5256.8</v>
      </c>
      <c r="CC6203">
        <v>0</v>
      </c>
      <c r="CD6203">
        <v>0</v>
      </c>
      <c r="CE6203">
        <v>0</v>
      </c>
      <c r="CF6203">
        <v>547.6</v>
      </c>
      <c r="CG6203">
        <v>5055.5</v>
      </c>
      <c r="CH6203">
        <v>0</v>
      </c>
      <c r="CI6203">
        <v>0</v>
      </c>
      <c r="CJ6203">
        <v>0</v>
      </c>
      <c r="CK6203">
        <v>0</v>
      </c>
      <c r="CL6203">
        <v>0</v>
      </c>
      <c r="CM6203">
        <v>0</v>
      </c>
      <c r="CN6203">
        <v>0</v>
      </c>
    </row>
    <row r="6204" spans="1:92">
      <c r="A6204">
        <v>6198</v>
      </c>
      <c r="B6204">
        <f t="shared" si="960"/>
        <v>259</v>
      </c>
      <c r="C6204" t="str">
        <f t="shared" si="961"/>
        <v>Day259</v>
      </c>
      <c r="D6204">
        <f t="shared" si="962"/>
        <v>5</v>
      </c>
      <c r="E6204" t="str">
        <f t="shared" si="963"/>
        <v>Hour5</v>
      </c>
      <c r="F6204">
        <f t="shared" si="964"/>
        <v>9</v>
      </c>
      <c r="G6204" t="str">
        <f t="shared" si="965"/>
        <v>Fall</v>
      </c>
      <c r="H6204">
        <f t="shared" si="966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12882.7</v>
      </c>
      <c r="L6204" s="9" t="s">
        <v>6331</v>
      </c>
      <c r="M6204" s="9">
        <v>8783.7000000000007</v>
      </c>
      <c r="N6204">
        <v>110</v>
      </c>
      <c r="O6204">
        <v>0</v>
      </c>
      <c r="P6204">
        <v>44.6</v>
      </c>
      <c r="Q6204">
        <v>8938.2000000000007</v>
      </c>
      <c r="R6204">
        <v>8504.2999999999993</v>
      </c>
      <c r="S6204">
        <v>8846.4</v>
      </c>
      <c r="T6204">
        <v>165.8</v>
      </c>
      <c r="U6204">
        <v>4110.3</v>
      </c>
      <c r="V6204">
        <v>3.1800000000000002E-2</v>
      </c>
      <c r="W6204">
        <v>4.07E-2</v>
      </c>
      <c r="X6204">
        <v>0.44</v>
      </c>
      <c r="Y6204">
        <v>0.46</v>
      </c>
      <c r="Z6204">
        <v>313.10000000000002</v>
      </c>
      <c r="AA6204">
        <v>20.7</v>
      </c>
      <c r="AB6204">
        <v>2.87</v>
      </c>
      <c r="AC6204">
        <v>27</v>
      </c>
      <c r="AD6204">
        <v>1177.5</v>
      </c>
      <c r="AE6204">
        <v>0.22</v>
      </c>
      <c r="AF6204">
        <v>314.5</v>
      </c>
      <c r="AG6204">
        <v>62.2</v>
      </c>
      <c r="AH6204">
        <v>376.7</v>
      </c>
      <c r="AI6204">
        <v>326.2</v>
      </c>
      <c r="AJ6204">
        <v>22.9</v>
      </c>
      <c r="AK6204">
        <v>3.2</v>
      </c>
      <c r="AL6204">
        <v>27</v>
      </c>
      <c r="AM6204">
        <v>1183.5999999999999</v>
      </c>
      <c r="AN6204">
        <v>0.24</v>
      </c>
      <c r="AO6204">
        <v>327.7</v>
      </c>
      <c r="AP6204">
        <v>62.3</v>
      </c>
      <c r="AQ6204">
        <v>390.1</v>
      </c>
      <c r="AR6204">
        <v>182.6</v>
      </c>
      <c r="AS6204">
        <v>10.4</v>
      </c>
      <c r="AT6204">
        <v>1.42</v>
      </c>
      <c r="AU6204">
        <v>15.3</v>
      </c>
      <c r="AV6204">
        <v>734.7</v>
      </c>
      <c r="AW6204">
        <v>0.08</v>
      </c>
      <c r="AX6204">
        <v>183.3</v>
      </c>
      <c r="AY6204">
        <v>37.200000000000003</v>
      </c>
      <c r="AZ6204">
        <v>220.5</v>
      </c>
      <c r="BA6204">
        <v>438.9</v>
      </c>
      <c r="BB6204">
        <v>8.3000000000000007</v>
      </c>
      <c r="BC6204">
        <v>0.83</v>
      </c>
      <c r="BD6204">
        <v>51.8</v>
      </c>
      <c r="BE6204">
        <v>2295.1</v>
      </c>
      <c r="BF6204">
        <v>0.19</v>
      </c>
      <c r="BG6204">
        <v>439.4</v>
      </c>
      <c r="BH6204">
        <v>120.3</v>
      </c>
      <c r="BI6204">
        <v>559.70000000000005</v>
      </c>
      <c r="BJ6204">
        <v>25.56</v>
      </c>
      <c r="BK6204">
        <v>0</v>
      </c>
      <c r="BL6204">
        <v>0</v>
      </c>
      <c r="BM6204">
        <v>25.56</v>
      </c>
      <c r="BN6204">
        <v>26.65</v>
      </c>
      <c r="BO6204">
        <v>0</v>
      </c>
      <c r="BP6204">
        <v>0</v>
      </c>
      <c r="BQ6204">
        <v>26.65</v>
      </c>
      <c r="BR6204">
        <v>12882.7</v>
      </c>
      <c r="BS6204">
        <v>91.8</v>
      </c>
      <c r="BT6204">
        <v>0</v>
      </c>
      <c r="BU6204">
        <v>3.3</v>
      </c>
      <c r="BV6204">
        <v>0</v>
      </c>
      <c r="BW6204">
        <v>0</v>
      </c>
      <c r="BX6204">
        <v>1927.7</v>
      </c>
      <c r="BY6204">
        <v>0</v>
      </c>
      <c r="BZ6204">
        <v>0</v>
      </c>
      <c r="CA6204">
        <v>0</v>
      </c>
      <c r="CB6204">
        <v>5256.8</v>
      </c>
      <c r="CC6204">
        <v>0</v>
      </c>
      <c r="CD6204">
        <v>0</v>
      </c>
      <c r="CE6204">
        <v>0</v>
      </c>
      <c r="CF6204">
        <v>547.6</v>
      </c>
      <c r="CG6204">
        <v>5055.5</v>
      </c>
      <c r="CH6204">
        <v>0</v>
      </c>
      <c r="CI6204">
        <v>0</v>
      </c>
      <c r="CJ6204">
        <v>0</v>
      </c>
      <c r="CK6204">
        <v>91.8</v>
      </c>
      <c r="CL6204">
        <v>0</v>
      </c>
      <c r="CM6204">
        <v>0</v>
      </c>
      <c r="CN6204">
        <v>0</v>
      </c>
    </row>
    <row r="6205" spans="1:92">
      <c r="A6205">
        <v>6199</v>
      </c>
      <c r="B6205">
        <f t="shared" si="960"/>
        <v>259</v>
      </c>
      <c r="C6205" t="str">
        <f t="shared" si="961"/>
        <v>Day259</v>
      </c>
      <c r="D6205">
        <f t="shared" si="962"/>
        <v>6</v>
      </c>
      <c r="E6205" t="str">
        <f t="shared" si="963"/>
        <v>Hour6</v>
      </c>
      <c r="F6205">
        <f t="shared" si="964"/>
        <v>9</v>
      </c>
      <c r="G6205" t="str">
        <f t="shared" si="965"/>
        <v>Fall</v>
      </c>
      <c r="H6205">
        <f t="shared" si="966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12191.3</v>
      </c>
      <c r="L6205" s="9" t="s">
        <v>6332</v>
      </c>
      <c r="M6205" s="9">
        <v>9134.5</v>
      </c>
      <c r="N6205">
        <v>110</v>
      </c>
      <c r="O6205">
        <v>0</v>
      </c>
      <c r="P6205">
        <v>23</v>
      </c>
      <c r="Q6205">
        <v>9267.6</v>
      </c>
      <c r="R6205">
        <v>8840.6</v>
      </c>
      <c r="S6205">
        <v>8813.6</v>
      </c>
      <c r="T6205">
        <v>0</v>
      </c>
      <c r="U6205">
        <v>2923.8</v>
      </c>
      <c r="V6205">
        <v>3.2199999999999999E-2</v>
      </c>
      <c r="W6205">
        <v>4.24E-2</v>
      </c>
      <c r="X6205">
        <v>0.5</v>
      </c>
      <c r="Y6205">
        <v>0.51</v>
      </c>
      <c r="Z6205">
        <v>290.8</v>
      </c>
      <c r="AA6205">
        <v>19.8</v>
      </c>
      <c r="AB6205">
        <v>2.75</v>
      </c>
      <c r="AC6205">
        <v>25</v>
      </c>
      <c r="AD6205">
        <v>1077.5</v>
      </c>
      <c r="AE6205">
        <v>0.22</v>
      </c>
      <c r="AF6205">
        <v>292.2</v>
      </c>
      <c r="AG6205">
        <v>57.2</v>
      </c>
      <c r="AH6205">
        <v>349.4</v>
      </c>
      <c r="AI6205">
        <v>300.8</v>
      </c>
      <c r="AJ6205">
        <v>21.5</v>
      </c>
      <c r="AK6205">
        <v>3.01</v>
      </c>
      <c r="AL6205">
        <v>25.1</v>
      </c>
      <c r="AM6205">
        <v>1082.2</v>
      </c>
      <c r="AN6205">
        <v>0.23</v>
      </c>
      <c r="AO6205">
        <v>302.2</v>
      </c>
      <c r="AP6205">
        <v>57.4</v>
      </c>
      <c r="AQ6205">
        <v>359.6</v>
      </c>
      <c r="AR6205">
        <v>86.9</v>
      </c>
      <c r="AS6205">
        <v>2.7</v>
      </c>
      <c r="AT6205">
        <v>0.32</v>
      </c>
      <c r="AU6205">
        <v>9.3000000000000007</v>
      </c>
      <c r="AV6205">
        <v>421.5</v>
      </c>
      <c r="AW6205">
        <v>0.04</v>
      </c>
      <c r="AX6205">
        <v>87.1</v>
      </c>
      <c r="AY6205">
        <v>21.9</v>
      </c>
      <c r="AZ6205">
        <v>109</v>
      </c>
      <c r="BA6205">
        <v>1059.8</v>
      </c>
      <c r="BB6205">
        <v>122</v>
      </c>
      <c r="BC6205">
        <v>17.75</v>
      </c>
      <c r="BD6205">
        <v>32.700000000000003</v>
      </c>
      <c r="BE6205">
        <v>2310.6</v>
      </c>
      <c r="BF6205">
        <v>0.53</v>
      </c>
      <c r="BG6205">
        <v>1068.3</v>
      </c>
      <c r="BH6205">
        <v>101.7</v>
      </c>
      <c r="BI6205">
        <v>1169.9000000000001</v>
      </c>
      <c r="BJ6205">
        <v>23.47</v>
      </c>
      <c r="BK6205">
        <v>0</v>
      </c>
      <c r="BL6205">
        <v>0</v>
      </c>
      <c r="BM6205">
        <v>23.47</v>
      </c>
      <c r="BN6205">
        <v>24.51</v>
      </c>
      <c r="BO6205">
        <v>0</v>
      </c>
      <c r="BP6205">
        <v>0</v>
      </c>
      <c r="BQ6205">
        <v>24.51</v>
      </c>
      <c r="BR6205">
        <v>12191.3</v>
      </c>
      <c r="BS6205">
        <v>454</v>
      </c>
      <c r="BT6205">
        <v>0</v>
      </c>
      <c r="BU6205">
        <v>3.3</v>
      </c>
      <c r="BV6205">
        <v>0</v>
      </c>
      <c r="BW6205">
        <v>0</v>
      </c>
      <c r="BX6205">
        <v>1758</v>
      </c>
      <c r="BY6205">
        <v>0</v>
      </c>
      <c r="BZ6205">
        <v>0</v>
      </c>
      <c r="CA6205">
        <v>23.7</v>
      </c>
      <c r="CB6205">
        <v>4372.8999999999996</v>
      </c>
      <c r="CC6205">
        <v>0</v>
      </c>
      <c r="CD6205">
        <v>0</v>
      </c>
      <c r="CE6205">
        <v>0</v>
      </c>
      <c r="CF6205">
        <v>547.6</v>
      </c>
      <c r="CG6205">
        <v>5055.5</v>
      </c>
      <c r="CH6205">
        <v>0</v>
      </c>
      <c r="CI6205">
        <v>0</v>
      </c>
      <c r="CJ6205">
        <v>0</v>
      </c>
      <c r="CK6205">
        <v>430.3</v>
      </c>
      <c r="CL6205">
        <v>0</v>
      </c>
      <c r="CM6205">
        <v>0</v>
      </c>
      <c r="CN6205">
        <v>0</v>
      </c>
    </row>
    <row r="6206" spans="1:92">
      <c r="A6206">
        <v>6200</v>
      </c>
      <c r="B6206">
        <f t="shared" si="960"/>
        <v>259</v>
      </c>
      <c r="C6206" t="str">
        <f t="shared" si="961"/>
        <v>Day259</v>
      </c>
      <c r="D6206">
        <f t="shared" si="962"/>
        <v>7</v>
      </c>
      <c r="E6206" t="str">
        <f t="shared" si="963"/>
        <v>Hour7</v>
      </c>
      <c r="F6206">
        <f t="shared" si="964"/>
        <v>9</v>
      </c>
      <c r="G6206" t="str">
        <f t="shared" si="965"/>
        <v>Fall</v>
      </c>
      <c r="H6206">
        <f t="shared" si="966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13239.2</v>
      </c>
      <c r="L6206" s="9" t="s">
        <v>6333</v>
      </c>
      <c r="M6206" s="9">
        <v>9856.9</v>
      </c>
      <c r="N6206">
        <v>110</v>
      </c>
      <c r="O6206">
        <v>0</v>
      </c>
      <c r="P6206">
        <v>43.9</v>
      </c>
      <c r="Q6206">
        <v>10010.799999999999</v>
      </c>
      <c r="R6206">
        <v>9531.1</v>
      </c>
      <c r="S6206">
        <v>9392.7999999999993</v>
      </c>
      <c r="T6206">
        <v>634.20000000000005</v>
      </c>
      <c r="U6206">
        <v>3862.6</v>
      </c>
      <c r="V6206">
        <v>3.3099999999999997E-2</v>
      </c>
      <c r="W6206">
        <v>4.5699999999999998E-2</v>
      </c>
      <c r="X6206">
        <v>0.47</v>
      </c>
      <c r="Y6206">
        <v>0.46</v>
      </c>
      <c r="Z6206">
        <v>291.89999999999998</v>
      </c>
      <c r="AA6206">
        <v>18.7</v>
      </c>
      <c r="AB6206">
        <v>2.58</v>
      </c>
      <c r="AC6206">
        <v>25.9</v>
      </c>
      <c r="AD6206">
        <v>1117.9000000000001</v>
      </c>
      <c r="AE6206">
        <v>0.21</v>
      </c>
      <c r="AF6206">
        <v>293.10000000000002</v>
      </c>
      <c r="AG6206">
        <v>59.2</v>
      </c>
      <c r="AH6206">
        <v>352.4</v>
      </c>
      <c r="AI6206">
        <v>309.2</v>
      </c>
      <c r="AJ6206">
        <v>20.2</v>
      </c>
      <c r="AK6206">
        <v>2.8</v>
      </c>
      <c r="AL6206">
        <v>26.9</v>
      </c>
      <c r="AM6206">
        <v>1170.9000000000001</v>
      </c>
      <c r="AN6206">
        <v>0.22</v>
      </c>
      <c r="AO6206">
        <v>310.60000000000002</v>
      </c>
      <c r="AP6206">
        <v>61.9</v>
      </c>
      <c r="AQ6206">
        <v>372.5</v>
      </c>
      <c r="AR6206">
        <v>70.7</v>
      </c>
      <c r="AS6206">
        <v>2.4</v>
      </c>
      <c r="AT6206">
        <v>0.28999999999999998</v>
      </c>
      <c r="AU6206">
        <v>7.4</v>
      </c>
      <c r="AV6206">
        <v>336.5</v>
      </c>
      <c r="AW6206">
        <v>0.03</v>
      </c>
      <c r="AX6206">
        <v>70.900000000000006</v>
      </c>
      <c r="AY6206">
        <v>17.5</v>
      </c>
      <c r="AZ6206">
        <v>88.3</v>
      </c>
      <c r="BA6206">
        <v>414.3</v>
      </c>
      <c r="BB6206">
        <v>7.8</v>
      </c>
      <c r="BC6206">
        <v>0.78</v>
      </c>
      <c r="BD6206">
        <v>48.9</v>
      </c>
      <c r="BE6206">
        <v>2166.1999999999998</v>
      </c>
      <c r="BF6206">
        <v>0.18</v>
      </c>
      <c r="BG6206">
        <v>414.7</v>
      </c>
      <c r="BH6206">
        <v>113.5</v>
      </c>
      <c r="BI6206">
        <v>528.29999999999995</v>
      </c>
      <c r="BJ6206">
        <v>25.36</v>
      </c>
      <c r="BK6206">
        <v>0</v>
      </c>
      <c r="BL6206">
        <v>0</v>
      </c>
      <c r="BM6206">
        <v>25.36</v>
      </c>
      <c r="BN6206">
        <v>26.58</v>
      </c>
      <c r="BO6206">
        <v>0</v>
      </c>
      <c r="BP6206">
        <v>0</v>
      </c>
      <c r="BQ6206">
        <v>26.58</v>
      </c>
      <c r="BR6206">
        <v>13239.2</v>
      </c>
      <c r="BS6206">
        <v>618</v>
      </c>
      <c r="BT6206">
        <v>0</v>
      </c>
      <c r="BU6206">
        <v>3.3</v>
      </c>
      <c r="BV6206">
        <v>0</v>
      </c>
      <c r="BW6206">
        <v>0</v>
      </c>
      <c r="BX6206">
        <v>1758</v>
      </c>
      <c r="BY6206">
        <v>0</v>
      </c>
      <c r="BZ6206">
        <v>0</v>
      </c>
      <c r="CA6206">
        <v>30.3</v>
      </c>
      <c r="CB6206">
        <v>5256.8</v>
      </c>
      <c r="CC6206">
        <v>0</v>
      </c>
      <c r="CD6206">
        <v>0</v>
      </c>
      <c r="CE6206">
        <v>0</v>
      </c>
      <c r="CF6206">
        <v>547.6</v>
      </c>
      <c r="CG6206">
        <v>5055.5</v>
      </c>
      <c r="CH6206">
        <v>0</v>
      </c>
      <c r="CI6206">
        <v>0</v>
      </c>
      <c r="CJ6206">
        <v>0</v>
      </c>
      <c r="CK6206">
        <v>587.6</v>
      </c>
      <c r="CL6206">
        <v>0</v>
      </c>
      <c r="CM6206">
        <v>0</v>
      </c>
      <c r="CN6206">
        <v>0</v>
      </c>
    </row>
    <row r="6207" spans="1:92">
      <c r="A6207">
        <v>6201</v>
      </c>
      <c r="B6207">
        <f t="shared" si="960"/>
        <v>259</v>
      </c>
      <c r="C6207" t="str">
        <f t="shared" si="961"/>
        <v>Day259</v>
      </c>
      <c r="D6207">
        <f t="shared" si="962"/>
        <v>8</v>
      </c>
      <c r="E6207" t="str">
        <f t="shared" si="963"/>
        <v>Hour8</v>
      </c>
      <c r="F6207">
        <f t="shared" si="964"/>
        <v>9</v>
      </c>
      <c r="G6207" t="str">
        <f t="shared" si="965"/>
        <v>Fall</v>
      </c>
      <c r="H6207">
        <f t="shared" si="966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14445.9</v>
      </c>
      <c r="L6207" s="9" t="s">
        <v>6334</v>
      </c>
      <c r="M6207" s="9">
        <v>10644.1</v>
      </c>
      <c r="N6207">
        <v>110</v>
      </c>
      <c r="O6207">
        <v>0</v>
      </c>
      <c r="P6207">
        <v>33.5</v>
      </c>
      <c r="Q6207">
        <v>10787.6</v>
      </c>
      <c r="R6207">
        <v>10280.799999999999</v>
      </c>
      <c r="S6207">
        <v>10188.9</v>
      </c>
      <c r="T6207">
        <v>0</v>
      </c>
      <c r="U6207">
        <v>3658.3</v>
      </c>
      <c r="V6207">
        <v>3.4099999999999998E-2</v>
      </c>
      <c r="W6207">
        <v>4.9399999999999999E-2</v>
      </c>
      <c r="X6207">
        <v>0.43</v>
      </c>
      <c r="Y6207">
        <v>0.44</v>
      </c>
      <c r="Z6207">
        <v>353.6</v>
      </c>
      <c r="AA6207">
        <v>27</v>
      </c>
      <c r="AB6207">
        <v>3.81</v>
      </c>
      <c r="AC6207">
        <v>26.4</v>
      </c>
      <c r="AD6207">
        <v>1212.4000000000001</v>
      </c>
      <c r="AE6207">
        <v>0.24</v>
      </c>
      <c r="AF6207">
        <v>355.5</v>
      </c>
      <c r="AG6207">
        <v>62.6</v>
      </c>
      <c r="AH6207">
        <v>418</v>
      </c>
      <c r="AI6207">
        <v>369.1</v>
      </c>
      <c r="AJ6207">
        <v>29.2</v>
      </c>
      <c r="AK6207">
        <v>4.13</v>
      </c>
      <c r="AL6207">
        <v>26.7</v>
      </c>
      <c r="AM6207">
        <v>1234.7</v>
      </c>
      <c r="AN6207">
        <v>0.25</v>
      </c>
      <c r="AO6207">
        <v>371.1</v>
      </c>
      <c r="AP6207">
        <v>63.6</v>
      </c>
      <c r="AQ6207">
        <v>434.7</v>
      </c>
      <c r="AR6207">
        <v>54.2</v>
      </c>
      <c r="AS6207">
        <v>1.8</v>
      </c>
      <c r="AT6207">
        <v>0.23</v>
      </c>
      <c r="AU6207">
        <v>5.7</v>
      </c>
      <c r="AV6207">
        <v>257.5</v>
      </c>
      <c r="AW6207">
        <v>0.02</v>
      </c>
      <c r="AX6207">
        <v>54.3</v>
      </c>
      <c r="AY6207">
        <v>13.4</v>
      </c>
      <c r="AZ6207">
        <v>67.599999999999994</v>
      </c>
      <c r="BA6207">
        <v>753.7</v>
      </c>
      <c r="BB6207">
        <v>67.5</v>
      </c>
      <c r="BC6207">
        <v>9.65</v>
      </c>
      <c r="BD6207">
        <v>40.700000000000003</v>
      </c>
      <c r="BE6207">
        <v>2254.1</v>
      </c>
      <c r="BF6207">
        <v>0.36</v>
      </c>
      <c r="BG6207">
        <v>758.4</v>
      </c>
      <c r="BH6207">
        <v>108</v>
      </c>
      <c r="BI6207">
        <v>866.3</v>
      </c>
      <c r="BJ6207">
        <v>26.14</v>
      </c>
      <c r="BK6207">
        <v>0</v>
      </c>
      <c r="BL6207">
        <v>0</v>
      </c>
      <c r="BM6207">
        <v>26.14</v>
      </c>
      <c r="BN6207">
        <v>27.5</v>
      </c>
      <c r="BO6207">
        <v>0</v>
      </c>
      <c r="BP6207">
        <v>0</v>
      </c>
      <c r="BQ6207">
        <v>27.5</v>
      </c>
      <c r="BR6207">
        <v>14445.9</v>
      </c>
      <c r="BS6207">
        <v>598.70000000000005</v>
      </c>
      <c r="BT6207">
        <v>0</v>
      </c>
      <c r="BU6207">
        <v>3.3</v>
      </c>
      <c r="BV6207">
        <v>0</v>
      </c>
      <c r="BW6207">
        <v>0</v>
      </c>
      <c r="BX6207">
        <v>2984</v>
      </c>
      <c r="BY6207">
        <v>0</v>
      </c>
      <c r="BZ6207">
        <v>0</v>
      </c>
      <c r="CA6207">
        <v>31.1</v>
      </c>
      <c r="CB6207">
        <v>5256.8</v>
      </c>
      <c r="CC6207">
        <v>0</v>
      </c>
      <c r="CD6207">
        <v>0</v>
      </c>
      <c r="CE6207">
        <v>0</v>
      </c>
      <c r="CF6207">
        <v>547.6</v>
      </c>
      <c r="CG6207">
        <v>5055.5</v>
      </c>
      <c r="CH6207">
        <v>0</v>
      </c>
      <c r="CI6207">
        <v>0</v>
      </c>
      <c r="CJ6207">
        <v>0</v>
      </c>
      <c r="CK6207">
        <v>567.5</v>
      </c>
      <c r="CL6207">
        <v>0</v>
      </c>
      <c r="CM6207">
        <v>0</v>
      </c>
      <c r="CN6207">
        <v>0</v>
      </c>
    </row>
    <row r="6208" spans="1:92">
      <c r="A6208">
        <v>6202</v>
      </c>
      <c r="B6208">
        <f t="shared" si="960"/>
        <v>259</v>
      </c>
      <c r="C6208" t="str">
        <f t="shared" si="961"/>
        <v>Day259</v>
      </c>
      <c r="D6208">
        <f t="shared" si="962"/>
        <v>9</v>
      </c>
      <c r="E6208" t="str">
        <f t="shared" si="963"/>
        <v>Hour9</v>
      </c>
      <c r="F6208">
        <f t="shared" si="964"/>
        <v>9</v>
      </c>
      <c r="G6208" t="str">
        <f t="shared" si="965"/>
        <v>Fall</v>
      </c>
      <c r="H6208">
        <f t="shared" si="966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14945</v>
      </c>
      <c r="L6208" s="9" t="s">
        <v>6335</v>
      </c>
      <c r="M6208" s="9">
        <v>11620.8</v>
      </c>
      <c r="N6208">
        <v>0</v>
      </c>
      <c r="O6208">
        <v>0</v>
      </c>
      <c r="P6208">
        <v>28.5</v>
      </c>
      <c r="Q6208">
        <v>11649.3</v>
      </c>
      <c r="R6208">
        <v>11207</v>
      </c>
      <c r="S6208">
        <v>11042.3</v>
      </c>
      <c r="T6208">
        <v>86.7</v>
      </c>
      <c r="U6208">
        <v>3382.4</v>
      </c>
      <c r="V6208">
        <v>3.56E-2</v>
      </c>
      <c r="W6208">
        <v>5.3900000000000003E-2</v>
      </c>
      <c r="X6208">
        <v>0.42</v>
      </c>
      <c r="Y6208">
        <v>0.42</v>
      </c>
      <c r="Z6208">
        <v>375.4</v>
      </c>
      <c r="AA6208">
        <v>30</v>
      </c>
      <c r="AB6208">
        <v>4.24</v>
      </c>
      <c r="AC6208">
        <v>26.5</v>
      </c>
      <c r="AD6208">
        <v>1245</v>
      </c>
      <c r="AE6208">
        <v>0.25</v>
      </c>
      <c r="AF6208">
        <v>377.4</v>
      </c>
      <c r="AG6208">
        <v>63.7</v>
      </c>
      <c r="AH6208">
        <v>441.1</v>
      </c>
      <c r="AI6208">
        <v>391.8</v>
      </c>
      <c r="AJ6208">
        <v>31.7</v>
      </c>
      <c r="AK6208">
        <v>4.5</v>
      </c>
      <c r="AL6208">
        <v>27.3</v>
      </c>
      <c r="AM6208">
        <v>1285.5</v>
      </c>
      <c r="AN6208">
        <v>0.26</v>
      </c>
      <c r="AO6208">
        <v>393.9</v>
      </c>
      <c r="AP6208">
        <v>65.7</v>
      </c>
      <c r="AQ6208">
        <v>459.6</v>
      </c>
      <c r="AR6208">
        <v>12.7</v>
      </c>
      <c r="AS6208">
        <v>0.3</v>
      </c>
      <c r="AT6208">
        <v>0.03</v>
      </c>
      <c r="AU6208">
        <v>1.5</v>
      </c>
      <c r="AV6208">
        <v>64.900000000000006</v>
      </c>
      <c r="AW6208">
        <v>0.01</v>
      </c>
      <c r="AX6208">
        <v>12.7</v>
      </c>
      <c r="AY6208">
        <v>3.4</v>
      </c>
      <c r="AZ6208">
        <v>16.2</v>
      </c>
      <c r="BA6208">
        <v>1223.5999999999999</v>
      </c>
      <c r="BB6208">
        <v>140.9</v>
      </c>
      <c r="BC6208">
        <v>20.5</v>
      </c>
      <c r="BD6208">
        <v>37.700000000000003</v>
      </c>
      <c r="BE6208">
        <v>2667.7</v>
      </c>
      <c r="BF6208">
        <v>0.61</v>
      </c>
      <c r="BG6208">
        <v>1233.4000000000001</v>
      </c>
      <c r="BH6208">
        <v>117.4</v>
      </c>
      <c r="BI6208">
        <v>1350.7</v>
      </c>
      <c r="BJ6208">
        <v>27.49</v>
      </c>
      <c r="BK6208">
        <v>0</v>
      </c>
      <c r="BL6208">
        <v>0</v>
      </c>
      <c r="BM6208">
        <v>27.49</v>
      </c>
      <c r="BN6208">
        <v>29.06</v>
      </c>
      <c r="BO6208">
        <v>0</v>
      </c>
      <c r="BP6208">
        <v>0</v>
      </c>
      <c r="BQ6208">
        <v>29.06</v>
      </c>
      <c r="BR6208">
        <v>14945</v>
      </c>
      <c r="BS6208">
        <v>607.1</v>
      </c>
      <c r="BT6208">
        <v>0</v>
      </c>
      <c r="BU6208">
        <v>3.3</v>
      </c>
      <c r="BV6208">
        <v>0</v>
      </c>
      <c r="BW6208">
        <v>0</v>
      </c>
      <c r="BX6208">
        <v>3474.7</v>
      </c>
      <c r="BY6208">
        <v>0</v>
      </c>
      <c r="BZ6208">
        <v>0</v>
      </c>
      <c r="CA6208">
        <v>28.2</v>
      </c>
      <c r="CB6208">
        <v>5256.8</v>
      </c>
      <c r="CC6208">
        <v>0</v>
      </c>
      <c r="CD6208">
        <v>0</v>
      </c>
      <c r="CE6208">
        <v>0</v>
      </c>
      <c r="CF6208">
        <v>547.6</v>
      </c>
      <c r="CG6208">
        <v>5055.5</v>
      </c>
      <c r="CH6208">
        <v>0</v>
      </c>
      <c r="CI6208">
        <v>0</v>
      </c>
      <c r="CJ6208">
        <v>0</v>
      </c>
      <c r="CK6208">
        <v>578.9</v>
      </c>
      <c r="CL6208">
        <v>0</v>
      </c>
      <c r="CM6208">
        <v>0</v>
      </c>
      <c r="CN6208">
        <v>0</v>
      </c>
    </row>
    <row r="6209" spans="1:92">
      <c r="A6209">
        <v>6203</v>
      </c>
      <c r="B6209">
        <f t="shared" si="960"/>
        <v>259</v>
      </c>
      <c r="C6209" t="str">
        <f t="shared" si="961"/>
        <v>Day259</v>
      </c>
      <c r="D6209">
        <f t="shared" si="962"/>
        <v>10</v>
      </c>
      <c r="E6209" t="str">
        <f t="shared" si="963"/>
        <v>Hour10</v>
      </c>
      <c r="F6209">
        <f t="shared" si="964"/>
        <v>9</v>
      </c>
      <c r="G6209" t="str">
        <f t="shared" si="965"/>
        <v>Fall</v>
      </c>
      <c r="H6209">
        <f t="shared" si="966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15726.4</v>
      </c>
      <c r="L6209" s="9" t="s">
        <v>6336</v>
      </c>
      <c r="M6209" s="9">
        <v>12505</v>
      </c>
      <c r="N6209">
        <v>0</v>
      </c>
      <c r="O6209">
        <v>0</v>
      </c>
      <c r="P6209">
        <v>26.1</v>
      </c>
      <c r="Q6209">
        <v>12531.1</v>
      </c>
      <c r="R6209">
        <v>12041.5</v>
      </c>
      <c r="S6209">
        <v>12000.9</v>
      </c>
      <c r="T6209">
        <v>249.4</v>
      </c>
      <c r="U6209">
        <v>3444.8</v>
      </c>
      <c r="V6209">
        <v>3.7100000000000001E-2</v>
      </c>
      <c r="W6209">
        <v>5.8099999999999999E-2</v>
      </c>
      <c r="X6209">
        <v>0.39</v>
      </c>
      <c r="Y6209">
        <v>0.39</v>
      </c>
      <c r="Z6209">
        <v>389.8</v>
      </c>
      <c r="AA6209">
        <v>30.8</v>
      </c>
      <c r="AB6209">
        <v>4.3499999999999996</v>
      </c>
      <c r="AC6209">
        <v>27.6</v>
      </c>
      <c r="AD6209">
        <v>1303.3</v>
      </c>
      <c r="AE6209">
        <v>0.25</v>
      </c>
      <c r="AF6209">
        <v>391.9</v>
      </c>
      <c r="AG6209">
        <v>66.5</v>
      </c>
      <c r="AH6209">
        <v>458.4</v>
      </c>
      <c r="AI6209">
        <v>408</v>
      </c>
      <c r="AJ6209">
        <v>32.5</v>
      </c>
      <c r="AK6209">
        <v>4.5999999999999996</v>
      </c>
      <c r="AL6209">
        <v>28.6</v>
      </c>
      <c r="AM6209">
        <v>1355.3</v>
      </c>
      <c r="AN6209">
        <v>0.26</v>
      </c>
      <c r="AO6209">
        <v>410.3</v>
      </c>
      <c r="AP6209">
        <v>69.099999999999994</v>
      </c>
      <c r="AQ6209">
        <v>479.3</v>
      </c>
      <c r="AR6209">
        <v>31.7</v>
      </c>
      <c r="AS6209">
        <v>0.6</v>
      </c>
      <c r="AT6209">
        <v>7.0000000000000007E-2</v>
      </c>
      <c r="AU6209">
        <v>3.7</v>
      </c>
      <c r="AV6209">
        <v>163.69999999999999</v>
      </c>
      <c r="AW6209">
        <v>0.01</v>
      </c>
      <c r="AX6209">
        <v>31.7</v>
      </c>
      <c r="AY6209">
        <v>8.6</v>
      </c>
      <c r="AZ6209">
        <v>40.299999999999997</v>
      </c>
      <c r="BA6209">
        <v>447.3</v>
      </c>
      <c r="BB6209">
        <v>8.4</v>
      </c>
      <c r="BC6209">
        <v>0.84</v>
      </c>
      <c r="BD6209">
        <v>52.8</v>
      </c>
      <c r="BE6209">
        <v>2339.1</v>
      </c>
      <c r="BF6209">
        <v>0.19</v>
      </c>
      <c r="BG6209">
        <v>447.8</v>
      </c>
      <c r="BH6209">
        <v>122.6</v>
      </c>
      <c r="BI6209">
        <v>570.4</v>
      </c>
      <c r="BJ6209">
        <v>28.24</v>
      </c>
      <c r="BK6209">
        <v>0</v>
      </c>
      <c r="BL6209">
        <v>0</v>
      </c>
      <c r="BM6209">
        <v>28.24</v>
      </c>
      <c r="BN6209">
        <v>29.98</v>
      </c>
      <c r="BO6209">
        <v>0</v>
      </c>
      <c r="BP6209">
        <v>0</v>
      </c>
      <c r="BQ6209">
        <v>29.98</v>
      </c>
      <c r="BR6209">
        <v>15726.4</v>
      </c>
      <c r="BS6209">
        <v>530.20000000000005</v>
      </c>
      <c r="BT6209">
        <v>0</v>
      </c>
      <c r="BU6209">
        <v>3.3</v>
      </c>
      <c r="BV6209">
        <v>0</v>
      </c>
      <c r="BW6209">
        <v>0</v>
      </c>
      <c r="BX6209">
        <v>3729.4</v>
      </c>
      <c r="BY6209">
        <v>0</v>
      </c>
      <c r="BZ6209">
        <v>0</v>
      </c>
      <c r="CA6209">
        <v>24.1</v>
      </c>
      <c r="CB6209">
        <v>5860.5</v>
      </c>
      <c r="CC6209">
        <v>0</v>
      </c>
      <c r="CD6209">
        <v>0</v>
      </c>
      <c r="CE6209">
        <v>0</v>
      </c>
      <c r="CF6209">
        <v>547.6</v>
      </c>
      <c r="CG6209">
        <v>5055.5</v>
      </c>
      <c r="CH6209">
        <v>0</v>
      </c>
      <c r="CI6209">
        <v>0</v>
      </c>
      <c r="CJ6209">
        <v>0</v>
      </c>
      <c r="CK6209">
        <v>506.1</v>
      </c>
      <c r="CL6209">
        <v>0</v>
      </c>
      <c r="CM6209">
        <v>0</v>
      </c>
      <c r="CN6209">
        <v>0</v>
      </c>
    </row>
    <row r="6210" spans="1:92">
      <c r="A6210">
        <v>6204</v>
      </c>
      <c r="B6210">
        <f t="shared" si="960"/>
        <v>259</v>
      </c>
      <c r="C6210" t="str">
        <f t="shared" si="961"/>
        <v>Day259</v>
      </c>
      <c r="D6210">
        <f t="shared" si="962"/>
        <v>11</v>
      </c>
      <c r="E6210" t="str">
        <f t="shared" si="963"/>
        <v>Hour11</v>
      </c>
      <c r="F6210">
        <f t="shared" si="964"/>
        <v>9</v>
      </c>
      <c r="G6210" t="str">
        <f t="shared" si="965"/>
        <v>Fall</v>
      </c>
      <c r="H6210">
        <f t="shared" si="966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17157.7</v>
      </c>
      <c r="L6210" s="9" t="s">
        <v>6337</v>
      </c>
      <c r="M6210" s="9">
        <v>13239.6</v>
      </c>
      <c r="N6210">
        <v>0</v>
      </c>
      <c r="O6210">
        <v>0</v>
      </c>
      <c r="P6210">
        <v>36.1</v>
      </c>
      <c r="Q6210">
        <v>13275.7</v>
      </c>
      <c r="R6210">
        <v>12732.1</v>
      </c>
      <c r="S6210">
        <v>12773.7</v>
      </c>
      <c r="T6210">
        <v>467.9</v>
      </c>
      <c r="U6210">
        <v>4350</v>
      </c>
      <c r="V6210">
        <v>3.8300000000000001E-2</v>
      </c>
      <c r="W6210">
        <v>6.1499999999999999E-2</v>
      </c>
      <c r="X6210">
        <v>0.36</v>
      </c>
      <c r="Y6210">
        <v>0.36</v>
      </c>
      <c r="Z6210">
        <v>396.8</v>
      </c>
      <c r="AA6210">
        <v>29.9</v>
      </c>
      <c r="AB6210">
        <v>4.2</v>
      </c>
      <c r="AC6210">
        <v>29.2</v>
      </c>
      <c r="AD6210">
        <v>1372.8</v>
      </c>
      <c r="AE6210">
        <v>0.25</v>
      </c>
      <c r="AF6210">
        <v>398.9</v>
      </c>
      <c r="AG6210">
        <v>70.099999999999994</v>
      </c>
      <c r="AH6210">
        <v>469</v>
      </c>
      <c r="AI6210">
        <v>419.1</v>
      </c>
      <c r="AJ6210">
        <v>32.4</v>
      </c>
      <c r="AK6210">
        <v>4.57</v>
      </c>
      <c r="AL6210">
        <v>30</v>
      </c>
      <c r="AM6210">
        <v>1423.4</v>
      </c>
      <c r="AN6210">
        <v>0.26</v>
      </c>
      <c r="AO6210">
        <v>421.3</v>
      </c>
      <c r="AP6210">
        <v>72.5</v>
      </c>
      <c r="AQ6210">
        <v>493.8</v>
      </c>
      <c r="AR6210">
        <v>16.600000000000001</v>
      </c>
      <c r="AS6210">
        <v>0.4</v>
      </c>
      <c r="AT6210">
        <v>0.04</v>
      </c>
      <c r="AU6210">
        <v>1.9</v>
      </c>
      <c r="AV6210">
        <v>85.3</v>
      </c>
      <c r="AW6210">
        <v>0.01</v>
      </c>
      <c r="AX6210">
        <v>16.7</v>
      </c>
      <c r="AY6210">
        <v>4.5</v>
      </c>
      <c r="AZ6210">
        <v>21.1</v>
      </c>
      <c r="BA6210">
        <v>1103.0999999999999</v>
      </c>
      <c r="BB6210">
        <v>127</v>
      </c>
      <c r="BC6210">
        <v>18.48</v>
      </c>
      <c r="BD6210">
        <v>34</v>
      </c>
      <c r="BE6210">
        <v>2405.1999999999998</v>
      </c>
      <c r="BF6210">
        <v>0.55000000000000004</v>
      </c>
      <c r="BG6210">
        <v>1112</v>
      </c>
      <c r="BH6210">
        <v>105.8</v>
      </c>
      <c r="BI6210">
        <v>1217.8</v>
      </c>
      <c r="BJ6210">
        <v>28.77</v>
      </c>
      <c r="BK6210">
        <v>0</v>
      </c>
      <c r="BL6210">
        <v>0</v>
      </c>
      <c r="BM6210">
        <v>28.77</v>
      </c>
      <c r="BN6210">
        <v>30.66</v>
      </c>
      <c r="BO6210">
        <v>0</v>
      </c>
      <c r="BP6210">
        <v>0</v>
      </c>
      <c r="BQ6210">
        <v>30.66</v>
      </c>
      <c r="BR6210">
        <v>17157.7</v>
      </c>
      <c r="BS6210">
        <v>502</v>
      </c>
      <c r="BT6210">
        <v>0</v>
      </c>
      <c r="BU6210">
        <v>3.3</v>
      </c>
      <c r="BV6210">
        <v>0</v>
      </c>
      <c r="BW6210">
        <v>0</v>
      </c>
      <c r="BX6210">
        <v>3878.9</v>
      </c>
      <c r="BY6210">
        <v>0</v>
      </c>
      <c r="BZ6210">
        <v>0</v>
      </c>
      <c r="CA6210">
        <v>24.6</v>
      </c>
      <c r="CB6210">
        <v>7170.5</v>
      </c>
      <c r="CC6210">
        <v>0</v>
      </c>
      <c r="CD6210">
        <v>0</v>
      </c>
      <c r="CE6210">
        <v>0</v>
      </c>
      <c r="CF6210">
        <v>547.6</v>
      </c>
      <c r="CG6210">
        <v>5055.5</v>
      </c>
      <c r="CH6210">
        <v>0</v>
      </c>
      <c r="CI6210">
        <v>0</v>
      </c>
      <c r="CJ6210">
        <v>0</v>
      </c>
      <c r="CK6210">
        <v>477.4</v>
      </c>
      <c r="CL6210">
        <v>0</v>
      </c>
      <c r="CM6210">
        <v>0</v>
      </c>
      <c r="CN6210">
        <v>0</v>
      </c>
    </row>
    <row r="6211" spans="1:92">
      <c r="A6211">
        <v>6205</v>
      </c>
      <c r="B6211">
        <f t="shared" si="960"/>
        <v>259</v>
      </c>
      <c r="C6211" t="str">
        <f t="shared" si="961"/>
        <v>Day259</v>
      </c>
      <c r="D6211">
        <f t="shared" si="962"/>
        <v>12</v>
      </c>
      <c r="E6211" t="str">
        <f t="shared" si="963"/>
        <v>Hour12</v>
      </c>
      <c r="F6211">
        <f t="shared" si="964"/>
        <v>9</v>
      </c>
      <c r="G6211" t="str">
        <f t="shared" si="965"/>
        <v>Fall</v>
      </c>
      <c r="H6211">
        <f t="shared" si="966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18074.3</v>
      </c>
      <c r="L6211" s="9" t="s">
        <v>6338</v>
      </c>
      <c r="M6211" s="9">
        <v>13713.6</v>
      </c>
      <c r="N6211">
        <v>0</v>
      </c>
      <c r="O6211">
        <v>0</v>
      </c>
      <c r="P6211">
        <v>49.8</v>
      </c>
      <c r="Q6211">
        <v>13763.5</v>
      </c>
      <c r="R6211">
        <v>13176.5</v>
      </c>
      <c r="S6211">
        <v>13217.8</v>
      </c>
      <c r="T6211">
        <v>794.6</v>
      </c>
      <c r="U6211">
        <v>5105.3999999999996</v>
      </c>
      <c r="V6211">
        <v>3.9199999999999999E-2</v>
      </c>
      <c r="W6211">
        <v>6.3700000000000007E-2</v>
      </c>
      <c r="X6211">
        <v>0.34</v>
      </c>
      <c r="Y6211">
        <v>0.35</v>
      </c>
      <c r="Z6211">
        <v>396</v>
      </c>
      <c r="AA6211">
        <v>28.7</v>
      </c>
      <c r="AB6211">
        <v>4.03</v>
      </c>
      <c r="AC6211">
        <v>30</v>
      </c>
      <c r="AD6211">
        <v>1404.2</v>
      </c>
      <c r="AE6211">
        <v>0.24</v>
      </c>
      <c r="AF6211">
        <v>398</v>
      </c>
      <c r="AG6211">
        <v>71.900000000000006</v>
      </c>
      <c r="AH6211">
        <v>469.9</v>
      </c>
      <c r="AI6211">
        <v>423.4</v>
      </c>
      <c r="AJ6211">
        <v>32.1</v>
      </c>
      <c r="AK6211">
        <v>4.5199999999999996</v>
      </c>
      <c r="AL6211">
        <v>30.7</v>
      </c>
      <c r="AM6211">
        <v>1456.3</v>
      </c>
      <c r="AN6211">
        <v>0.26</v>
      </c>
      <c r="AO6211">
        <v>425.6</v>
      </c>
      <c r="AP6211">
        <v>74.2</v>
      </c>
      <c r="AQ6211">
        <v>499.8</v>
      </c>
      <c r="AR6211">
        <v>8.6999999999999993</v>
      </c>
      <c r="AS6211">
        <v>0.2</v>
      </c>
      <c r="AT6211">
        <v>0.02</v>
      </c>
      <c r="AU6211">
        <v>1</v>
      </c>
      <c r="AV6211">
        <v>44</v>
      </c>
      <c r="AW6211">
        <v>0</v>
      </c>
      <c r="AX6211">
        <v>8.8000000000000007</v>
      </c>
      <c r="AY6211">
        <v>2.2999999999999998</v>
      </c>
      <c r="AZ6211">
        <v>11.1</v>
      </c>
      <c r="BA6211">
        <v>430.4</v>
      </c>
      <c r="BB6211">
        <v>8.1</v>
      </c>
      <c r="BC6211">
        <v>0.81</v>
      </c>
      <c r="BD6211">
        <v>50.8</v>
      </c>
      <c r="BE6211">
        <v>2250.5</v>
      </c>
      <c r="BF6211">
        <v>0.19</v>
      </c>
      <c r="BG6211">
        <v>430.8</v>
      </c>
      <c r="BH6211">
        <v>118</v>
      </c>
      <c r="BI6211">
        <v>548.79999999999995</v>
      </c>
      <c r="BJ6211">
        <v>29.36</v>
      </c>
      <c r="BK6211">
        <v>0</v>
      </c>
      <c r="BL6211">
        <v>0</v>
      </c>
      <c r="BM6211">
        <v>29.36</v>
      </c>
      <c r="BN6211">
        <v>31.36</v>
      </c>
      <c r="BO6211">
        <v>0</v>
      </c>
      <c r="BP6211">
        <v>0</v>
      </c>
      <c r="BQ6211">
        <v>31.36</v>
      </c>
      <c r="BR6211">
        <v>18074.3</v>
      </c>
      <c r="BS6211">
        <v>545.6</v>
      </c>
      <c r="BT6211">
        <v>0</v>
      </c>
      <c r="BU6211">
        <v>3.3</v>
      </c>
      <c r="BV6211">
        <v>0</v>
      </c>
      <c r="BW6211">
        <v>0</v>
      </c>
      <c r="BX6211">
        <v>3878.9</v>
      </c>
      <c r="BY6211">
        <v>0</v>
      </c>
      <c r="BZ6211">
        <v>0</v>
      </c>
      <c r="CA6211">
        <v>25.2</v>
      </c>
      <c r="CB6211">
        <v>8043.4</v>
      </c>
      <c r="CC6211">
        <v>0</v>
      </c>
      <c r="CD6211">
        <v>0</v>
      </c>
      <c r="CE6211">
        <v>0</v>
      </c>
      <c r="CF6211">
        <v>547.6</v>
      </c>
      <c r="CG6211">
        <v>5055.5</v>
      </c>
      <c r="CH6211">
        <v>0</v>
      </c>
      <c r="CI6211">
        <v>0</v>
      </c>
      <c r="CJ6211">
        <v>0</v>
      </c>
      <c r="CK6211">
        <v>520.5</v>
      </c>
      <c r="CL6211">
        <v>0</v>
      </c>
      <c r="CM6211">
        <v>0</v>
      </c>
      <c r="CN6211">
        <v>0</v>
      </c>
    </row>
    <row r="6212" spans="1:92">
      <c r="A6212">
        <v>6206</v>
      </c>
      <c r="B6212">
        <f t="shared" si="960"/>
        <v>259</v>
      </c>
      <c r="C6212" t="str">
        <f t="shared" si="961"/>
        <v>Day259</v>
      </c>
      <c r="D6212">
        <f t="shared" si="962"/>
        <v>13</v>
      </c>
      <c r="E6212" t="str">
        <f t="shared" si="963"/>
        <v>Hour13</v>
      </c>
      <c r="F6212">
        <f t="shared" si="964"/>
        <v>9</v>
      </c>
      <c r="G6212" t="str">
        <f t="shared" si="965"/>
        <v>Fall</v>
      </c>
      <c r="H6212">
        <f t="shared" si="966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18612.900000000001</v>
      </c>
      <c r="L6212" s="9" t="s">
        <v>6339</v>
      </c>
      <c r="M6212" s="9">
        <v>13894.8</v>
      </c>
      <c r="N6212">
        <v>0</v>
      </c>
      <c r="O6212">
        <v>0</v>
      </c>
      <c r="P6212">
        <v>43.6</v>
      </c>
      <c r="Q6212">
        <v>13938.4</v>
      </c>
      <c r="R6212">
        <v>13346</v>
      </c>
      <c r="S6212">
        <v>13370.4</v>
      </c>
      <c r="T6212">
        <v>299.3</v>
      </c>
      <c r="U6212">
        <v>4973.8999999999996</v>
      </c>
      <c r="V6212">
        <v>3.95E-2</v>
      </c>
      <c r="W6212">
        <v>6.4500000000000002E-2</v>
      </c>
      <c r="X6212">
        <v>0.33</v>
      </c>
      <c r="Y6212">
        <v>0.34</v>
      </c>
      <c r="Z6212">
        <v>413.3</v>
      </c>
      <c r="AA6212">
        <v>31.2</v>
      </c>
      <c r="AB6212">
        <v>4.3899999999999997</v>
      </c>
      <c r="AC6212">
        <v>30</v>
      </c>
      <c r="AD6212">
        <v>1426.1</v>
      </c>
      <c r="AE6212">
        <v>0.25</v>
      </c>
      <c r="AF6212">
        <v>415.4</v>
      </c>
      <c r="AG6212">
        <v>72.5</v>
      </c>
      <c r="AH6212">
        <v>487.9</v>
      </c>
      <c r="AI6212">
        <v>441</v>
      </c>
      <c r="AJ6212">
        <v>35</v>
      </c>
      <c r="AK6212">
        <v>4.95</v>
      </c>
      <c r="AL6212">
        <v>30.5</v>
      </c>
      <c r="AM6212">
        <v>1467.6</v>
      </c>
      <c r="AN6212">
        <v>0.27</v>
      </c>
      <c r="AO6212">
        <v>443.4</v>
      </c>
      <c r="AP6212">
        <v>74.3</v>
      </c>
      <c r="AQ6212">
        <v>517.70000000000005</v>
      </c>
      <c r="AR6212">
        <v>15.2</v>
      </c>
      <c r="AS6212">
        <v>1</v>
      </c>
      <c r="AT6212">
        <v>0.13</v>
      </c>
      <c r="AU6212">
        <v>1.2</v>
      </c>
      <c r="AV6212">
        <v>58.2</v>
      </c>
      <c r="AW6212">
        <v>0.01</v>
      </c>
      <c r="AX6212">
        <v>15.3</v>
      </c>
      <c r="AY6212">
        <v>2.9</v>
      </c>
      <c r="AZ6212">
        <v>18.3</v>
      </c>
      <c r="BA6212">
        <v>424</v>
      </c>
      <c r="BB6212">
        <v>8</v>
      </c>
      <c r="BC6212">
        <v>0.8</v>
      </c>
      <c r="BD6212">
        <v>50.1</v>
      </c>
      <c r="BE6212">
        <v>2216.8000000000002</v>
      </c>
      <c r="BF6212">
        <v>0.18</v>
      </c>
      <c r="BG6212">
        <v>424.4</v>
      </c>
      <c r="BH6212">
        <v>116.2</v>
      </c>
      <c r="BI6212">
        <v>540.6</v>
      </c>
      <c r="BJ6212">
        <v>29.63</v>
      </c>
      <c r="BK6212">
        <v>0</v>
      </c>
      <c r="BL6212">
        <v>0</v>
      </c>
      <c r="BM6212">
        <v>29.63</v>
      </c>
      <c r="BN6212">
        <v>31.67</v>
      </c>
      <c r="BO6212">
        <v>0</v>
      </c>
      <c r="BP6212">
        <v>0</v>
      </c>
      <c r="BQ6212">
        <v>31.67</v>
      </c>
      <c r="BR6212">
        <v>18612.900000000001</v>
      </c>
      <c r="BS6212">
        <v>568</v>
      </c>
      <c r="BT6212">
        <v>0</v>
      </c>
      <c r="BU6212">
        <v>3.3</v>
      </c>
      <c r="BV6212">
        <v>0</v>
      </c>
      <c r="BW6212">
        <v>0</v>
      </c>
      <c r="BX6212">
        <v>4395.1000000000004</v>
      </c>
      <c r="BY6212">
        <v>0</v>
      </c>
      <c r="BZ6212">
        <v>0</v>
      </c>
      <c r="CA6212">
        <v>14.8</v>
      </c>
      <c r="CB6212">
        <v>8043.4</v>
      </c>
      <c r="CC6212">
        <v>0</v>
      </c>
      <c r="CD6212">
        <v>0</v>
      </c>
      <c r="CE6212">
        <v>0</v>
      </c>
      <c r="CF6212">
        <v>547.6</v>
      </c>
      <c r="CG6212">
        <v>5055.5</v>
      </c>
      <c r="CH6212">
        <v>0</v>
      </c>
      <c r="CI6212">
        <v>0</v>
      </c>
      <c r="CJ6212">
        <v>0</v>
      </c>
      <c r="CK6212">
        <v>553.29999999999995</v>
      </c>
      <c r="CL6212">
        <v>0</v>
      </c>
      <c r="CM6212">
        <v>0</v>
      </c>
      <c r="CN6212">
        <v>0</v>
      </c>
    </row>
    <row r="6213" spans="1:92">
      <c r="A6213">
        <v>6207</v>
      </c>
      <c r="B6213">
        <f t="shared" si="960"/>
        <v>259</v>
      </c>
      <c r="C6213" t="str">
        <f t="shared" si="961"/>
        <v>Day259</v>
      </c>
      <c r="D6213">
        <f t="shared" si="962"/>
        <v>14</v>
      </c>
      <c r="E6213" t="str">
        <f t="shared" si="963"/>
        <v>Hour14</v>
      </c>
      <c r="F6213">
        <f t="shared" si="964"/>
        <v>9</v>
      </c>
      <c r="G6213" t="str">
        <f t="shared" si="965"/>
        <v>Fall</v>
      </c>
      <c r="H6213">
        <f t="shared" si="966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18540.8</v>
      </c>
      <c r="L6213" s="9" t="s">
        <v>6340</v>
      </c>
      <c r="M6213" s="9">
        <v>13940.7</v>
      </c>
      <c r="N6213">
        <v>0</v>
      </c>
      <c r="O6213">
        <v>0</v>
      </c>
      <c r="P6213">
        <v>43.2</v>
      </c>
      <c r="Q6213">
        <v>13983.9</v>
      </c>
      <c r="R6213">
        <v>13389</v>
      </c>
      <c r="S6213">
        <v>13488</v>
      </c>
      <c r="T6213">
        <v>328.4</v>
      </c>
      <c r="U6213">
        <v>4885.3999999999996</v>
      </c>
      <c r="V6213">
        <v>3.9600000000000003E-2</v>
      </c>
      <c r="W6213">
        <v>6.4699999999999994E-2</v>
      </c>
      <c r="X6213">
        <v>0.33</v>
      </c>
      <c r="Y6213">
        <v>0.34</v>
      </c>
      <c r="Z6213">
        <v>414.9</v>
      </c>
      <c r="AA6213">
        <v>31.3</v>
      </c>
      <c r="AB6213">
        <v>4.41</v>
      </c>
      <c r="AC6213">
        <v>30.1</v>
      </c>
      <c r="AD6213">
        <v>1431.6</v>
      </c>
      <c r="AE6213">
        <v>0.25</v>
      </c>
      <c r="AF6213">
        <v>417</v>
      </c>
      <c r="AG6213">
        <v>72.8</v>
      </c>
      <c r="AH6213">
        <v>489.8</v>
      </c>
      <c r="AI6213">
        <v>442.4</v>
      </c>
      <c r="AJ6213">
        <v>35</v>
      </c>
      <c r="AK6213">
        <v>4.95</v>
      </c>
      <c r="AL6213">
        <v>30.6</v>
      </c>
      <c r="AM6213">
        <v>1475.2</v>
      </c>
      <c r="AN6213">
        <v>0.27</v>
      </c>
      <c r="AO6213">
        <v>444.8</v>
      </c>
      <c r="AP6213">
        <v>74.7</v>
      </c>
      <c r="AQ6213">
        <v>519.5</v>
      </c>
      <c r="AR6213">
        <v>75.599999999999994</v>
      </c>
      <c r="AS6213">
        <v>3.6</v>
      </c>
      <c r="AT6213">
        <v>0.48</v>
      </c>
      <c r="AU6213">
        <v>7</v>
      </c>
      <c r="AV6213">
        <v>326.10000000000002</v>
      </c>
      <c r="AW6213">
        <v>0.03</v>
      </c>
      <c r="AX6213">
        <v>75.8</v>
      </c>
      <c r="AY6213">
        <v>16.7</v>
      </c>
      <c r="AZ6213">
        <v>92.5</v>
      </c>
      <c r="BA6213">
        <v>1241.7</v>
      </c>
      <c r="BB6213">
        <v>143</v>
      </c>
      <c r="BC6213">
        <v>20.8</v>
      </c>
      <c r="BD6213">
        <v>38.299999999999997</v>
      </c>
      <c r="BE6213">
        <v>2707.3</v>
      </c>
      <c r="BF6213">
        <v>0.62</v>
      </c>
      <c r="BG6213">
        <v>1251.7</v>
      </c>
      <c r="BH6213">
        <v>119.1</v>
      </c>
      <c r="BI6213">
        <v>1370.8</v>
      </c>
      <c r="BJ6213">
        <v>29.9</v>
      </c>
      <c r="BK6213">
        <v>0</v>
      </c>
      <c r="BL6213">
        <v>0</v>
      </c>
      <c r="BM6213">
        <v>29.9</v>
      </c>
      <c r="BN6213">
        <v>31.97</v>
      </c>
      <c r="BO6213">
        <v>0</v>
      </c>
      <c r="BP6213">
        <v>0</v>
      </c>
      <c r="BQ6213">
        <v>31.97</v>
      </c>
      <c r="BR6213">
        <v>18540.8</v>
      </c>
      <c r="BS6213">
        <v>496</v>
      </c>
      <c r="BT6213">
        <v>0</v>
      </c>
      <c r="BU6213">
        <v>3.3</v>
      </c>
      <c r="BV6213">
        <v>0</v>
      </c>
      <c r="BW6213">
        <v>0</v>
      </c>
      <c r="BX6213">
        <v>4395.1000000000004</v>
      </c>
      <c r="BY6213">
        <v>0</v>
      </c>
      <c r="BZ6213">
        <v>0</v>
      </c>
      <c r="CA6213">
        <v>19.7</v>
      </c>
      <c r="CB6213">
        <v>8043.4</v>
      </c>
      <c r="CC6213">
        <v>0</v>
      </c>
      <c r="CD6213">
        <v>0</v>
      </c>
      <c r="CE6213">
        <v>0</v>
      </c>
      <c r="CF6213">
        <v>547.6</v>
      </c>
      <c r="CG6213">
        <v>5055.5</v>
      </c>
      <c r="CH6213">
        <v>0</v>
      </c>
      <c r="CI6213">
        <v>0</v>
      </c>
      <c r="CJ6213">
        <v>0</v>
      </c>
      <c r="CK6213">
        <v>476.3</v>
      </c>
      <c r="CL6213">
        <v>0</v>
      </c>
      <c r="CM6213">
        <v>0</v>
      </c>
      <c r="CN6213">
        <v>0</v>
      </c>
    </row>
    <row r="6214" spans="1:92">
      <c r="A6214">
        <v>6208</v>
      </c>
      <c r="B6214">
        <f t="shared" si="960"/>
        <v>259</v>
      </c>
      <c r="C6214" t="str">
        <f t="shared" si="961"/>
        <v>Day259</v>
      </c>
      <c r="D6214">
        <f t="shared" si="962"/>
        <v>15</v>
      </c>
      <c r="E6214" t="str">
        <f t="shared" si="963"/>
        <v>Hour15</v>
      </c>
      <c r="F6214">
        <f t="shared" si="964"/>
        <v>9</v>
      </c>
      <c r="G6214" t="str">
        <f t="shared" si="965"/>
        <v>Fall</v>
      </c>
      <c r="H6214">
        <f t="shared" si="966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19308.3</v>
      </c>
      <c r="L6214" s="9" t="s">
        <v>6341</v>
      </c>
      <c r="M6214" s="9">
        <v>13798.2</v>
      </c>
      <c r="N6214">
        <v>0</v>
      </c>
      <c r="O6214">
        <v>0</v>
      </c>
      <c r="P6214">
        <v>54.8</v>
      </c>
      <c r="Q6214">
        <v>13853</v>
      </c>
      <c r="R6214">
        <v>13255.7</v>
      </c>
      <c r="S6214">
        <v>13383.1</v>
      </c>
      <c r="T6214">
        <v>191.7</v>
      </c>
      <c r="U6214">
        <v>5647</v>
      </c>
      <c r="V6214">
        <v>3.9300000000000002E-2</v>
      </c>
      <c r="W6214">
        <v>6.4100000000000004E-2</v>
      </c>
      <c r="X6214">
        <v>0.32</v>
      </c>
      <c r="Y6214">
        <v>0.34</v>
      </c>
      <c r="Z6214">
        <v>413.7</v>
      </c>
      <c r="AA6214">
        <v>30.4</v>
      </c>
      <c r="AB6214">
        <v>4.26</v>
      </c>
      <c r="AC6214">
        <v>30.7</v>
      </c>
      <c r="AD6214">
        <v>1454.8</v>
      </c>
      <c r="AE6214">
        <v>0.25</v>
      </c>
      <c r="AF6214">
        <v>415.8</v>
      </c>
      <c r="AG6214">
        <v>74.099999999999994</v>
      </c>
      <c r="AH6214">
        <v>489.9</v>
      </c>
      <c r="AI6214">
        <v>443.4</v>
      </c>
      <c r="AJ6214">
        <v>34.799999999999997</v>
      </c>
      <c r="AK6214">
        <v>4.92</v>
      </c>
      <c r="AL6214">
        <v>31</v>
      </c>
      <c r="AM6214">
        <v>1488</v>
      </c>
      <c r="AN6214">
        <v>0.27</v>
      </c>
      <c r="AO6214">
        <v>445.8</v>
      </c>
      <c r="AP6214">
        <v>75.400000000000006</v>
      </c>
      <c r="AQ6214">
        <v>521.20000000000005</v>
      </c>
      <c r="AR6214">
        <v>116.3</v>
      </c>
      <c r="AS6214">
        <v>3.2</v>
      </c>
      <c r="AT6214">
        <v>0.37</v>
      </c>
      <c r="AU6214">
        <v>12.8</v>
      </c>
      <c r="AV6214">
        <v>576.29999999999995</v>
      </c>
      <c r="AW6214">
        <v>0.05</v>
      </c>
      <c r="AX6214">
        <v>116.5</v>
      </c>
      <c r="AY6214">
        <v>30</v>
      </c>
      <c r="AZ6214">
        <v>146.5</v>
      </c>
      <c r="BA6214">
        <v>460.5</v>
      </c>
      <c r="BB6214">
        <v>8.6999999999999993</v>
      </c>
      <c r="BC6214">
        <v>0.87</v>
      </c>
      <c r="BD6214">
        <v>54.4</v>
      </c>
      <c r="BE6214">
        <v>2408</v>
      </c>
      <c r="BF6214">
        <v>0.2</v>
      </c>
      <c r="BG6214">
        <v>461</v>
      </c>
      <c r="BH6214">
        <v>126.2</v>
      </c>
      <c r="BI6214">
        <v>587.20000000000005</v>
      </c>
      <c r="BJ6214">
        <v>30.43</v>
      </c>
      <c r="BK6214">
        <v>0</v>
      </c>
      <c r="BL6214">
        <v>0</v>
      </c>
      <c r="BM6214">
        <v>30.43</v>
      </c>
      <c r="BN6214">
        <v>32.520000000000003</v>
      </c>
      <c r="BO6214">
        <v>0</v>
      </c>
      <c r="BP6214">
        <v>0</v>
      </c>
      <c r="BQ6214">
        <v>32.520000000000003</v>
      </c>
      <c r="BR6214">
        <v>19308.3</v>
      </c>
      <c r="BS6214">
        <v>469.8</v>
      </c>
      <c r="BT6214">
        <v>110</v>
      </c>
      <c r="BU6214">
        <v>3.3</v>
      </c>
      <c r="BV6214">
        <v>0</v>
      </c>
      <c r="BW6214">
        <v>0</v>
      </c>
      <c r="BX6214">
        <v>4395.1000000000004</v>
      </c>
      <c r="BY6214">
        <v>0</v>
      </c>
      <c r="BZ6214">
        <v>0</v>
      </c>
      <c r="CA6214">
        <v>20.5</v>
      </c>
      <c r="CB6214">
        <v>8726.9</v>
      </c>
      <c r="CC6214">
        <v>0</v>
      </c>
      <c r="CD6214">
        <v>0</v>
      </c>
      <c r="CE6214">
        <v>0</v>
      </c>
      <c r="CF6214">
        <v>547.6</v>
      </c>
      <c r="CG6214">
        <v>5055.5</v>
      </c>
      <c r="CH6214">
        <v>0</v>
      </c>
      <c r="CI6214">
        <v>0</v>
      </c>
      <c r="CJ6214">
        <v>0</v>
      </c>
      <c r="CK6214">
        <v>449.3</v>
      </c>
      <c r="CL6214">
        <v>0</v>
      </c>
      <c r="CM6214">
        <v>0</v>
      </c>
      <c r="CN6214">
        <v>0</v>
      </c>
    </row>
    <row r="6215" spans="1:92">
      <c r="A6215">
        <v>6209</v>
      </c>
      <c r="B6215">
        <f t="shared" ref="B6215:B6278" si="970">CEILING(A6215/24,1)</f>
        <v>259</v>
      </c>
      <c r="C6215" t="str">
        <f t="shared" ref="C6215:C6278" si="971">CONCATENATE("Day",B6215)</f>
        <v>Day259</v>
      </c>
      <c r="D6215">
        <f t="shared" ref="D6215:D6278" si="972">A6215-(B6215-1)*24-1</f>
        <v>16</v>
      </c>
      <c r="E6215" t="str">
        <f t="shared" ref="E6215:E6278" si="973">CONCATENATE("Hour",D6215)</f>
        <v>Hour16</v>
      </c>
      <c r="F6215">
        <f t="shared" ref="F6215:F6278" si="974">MONTH(B6215)</f>
        <v>9</v>
      </c>
      <c r="G6215" t="str">
        <f t="shared" ref="G6215:G6278" si="975">IF(AND(F6215&gt;=3,F6215&lt;=5),"Spring",IF(AND(F6215&gt;=6,F6215&lt;=8),"Summer",IF(AND(F6215&gt;=9,F6215&lt;=10),"Fall","Winter")))</f>
        <v>Fall</v>
      </c>
      <c r="H6215">
        <f t="shared" ref="H6215:H6278" si="976">COUNTIFS($G$7:$G$8766,G6215,$I$7:$I$8766,"&gt;"&amp;I6215+1)+1</f>
        <v>1404</v>
      </c>
      <c r="I6215" t="e">
        <f t="shared" ref="I6215:I6278" si="977">IF(B6215=B6214,NA(),_xlfn.MAXIFS($K$7:$K$8766,$B$7:$B$8766,B6215))</f>
        <v>#N/A</v>
      </c>
      <c r="J6215" t="str">
        <f t="shared" ref="J6215:J6278" si="978">IF(B6215=B6214,J6214,IF(AND(OR(G6215="Winter",G6215="Summer"),H6215&lt;=5),CONCATENATE(G6215," Peak"),G6215))</f>
        <v>Fall</v>
      </c>
      <c r="K6215">
        <f t="shared" ref="K6215:K6278" si="979">_xlfn.XLOOKUP("generation",$L$6:$CS$6,$L6215:$CS6215)</f>
        <v>19841.3</v>
      </c>
      <c r="L6215" s="9" t="s">
        <v>6342</v>
      </c>
      <c r="M6215" s="9">
        <v>13401.5</v>
      </c>
      <c r="N6215">
        <v>0</v>
      </c>
      <c r="O6215">
        <v>0</v>
      </c>
      <c r="P6215">
        <v>69</v>
      </c>
      <c r="Q6215">
        <v>13470.5</v>
      </c>
      <c r="R6215">
        <v>12884</v>
      </c>
      <c r="S6215">
        <v>13285.1</v>
      </c>
      <c r="T6215">
        <v>310.7</v>
      </c>
      <c r="U6215">
        <v>6681.4</v>
      </c>
      <c r="V6215">
        <v>3.8600000000000002E-2</v>
      </c>
      <c r="W6215">
        <v>6.2199999999999998E-2</v>
      </c>
      <c r="X6215">
        <v>0.34</v>
      </c>
      <c r="Y6215">
        <v>0.35</v>
      </c>
      <c r="Z6215">
        <v>403</v>
      </c>
      <c r="AA6215">
        <v>29.5</v>
      </c>
      <c r="AB6215">
        <v>4.1500000000000004</v>
      </c>
      <c r="AC6215">
        <v>29.9</v>
      </c>
      <c r="AD6215">
        <v>1418</v>
      </c>
      <c r="AE6215">
        <v>0.24</v>
      </c>
      <c r="AF6215">
        <v>405</v>
      </c>
      <c r="AG6215">
        <v>72.2</v>
      </c>
      <c r="AH6215">
        <v>477.3</v>
      </c>
      <c r="AI6215">
        <v>431.3</v>
      </c>
      <c r="AJ6215">
        <v>33.799999999999997</v>
      </c>
      <c r="AK6215">
        <v>4.78</v>
      </c>
      <c r="AL6215">
        <v>30.2</v>
      </c>
      <c r="AM6215">
        <v>1448.3</v>
      </c>
      <c r="AN6215">
        <v>0.26</v>
      </c>
      <c r="AO6215">
        <v>433.7</v>
      </c>
      <c r="AP6215">
        <v>73.400000000000006</v>
      </c>
      <c r="AQ6215">
        <v>507</v>
      </c>
      <c r="AR6215">
        <v>337.6</v>
      </c>
      <c r="AS6215">
        <v>20.399999999999999</v>
      </c>
      <c r="AT6215">
        <v>2.81</v>
      </c>
      <c r="AU6215">
        <v>27.2</v>
      </c>
      <c r="AV6215">
        <v>1315.9</v>
      </c>
      <c r="AW6215">
        <v>0.16</v>
      </c>
      <c r="AX6215">
        <v>339</v>
      </c>
      <c r="AY6215">
        <v>66.400000000000006</v>
      </c>
      <c r="AZ6215">
        <v>405.4</v>
      </c>
      <c r="BA6215">
        <v>432</v>
      </c>
      <c r="BB6215">
        <v>8.1</v>
      </c>
      <c r="BC6215">
        <v>0.81</v>
      </c>
      <c r="BD6215">
        <v>51</v>
      </c>
      <c r="BE6215">
        <v>2258.6999999999998</v>
      </c>
      <c r="BF6215">
        <v>0.19</v>
      </c>
      <c r="BG6215">
        <v>432.4</v>
      </c>
      <c r="BH6215">
        <v>118.4</v>
      </c>
      <c r="BI6215">
        <v>550.79999999999995</v>
      </c>
      <c r="BJ6215">
        <v>33.06</v>
      </c>
      <c r="BK6215">
        <v>0</v>
      </c>
      <c r="BL6215">
        <v>0</v>
      </c>
      <c r="BM6215">
        <v>33.06</v>
      </c>
      <c r="BN6215">
        <v>35.25</v>
      </c>
      <c r="BO6215">
        <v>0</v>
      </c>
      <c r="BP6215">
        <v>0</v>
      </c>
      <c r="BQ6215">
        <v>35.25</v>
      </c>
      <c r="BR6215">
        <v>19841.3</v>
      </c>
      <c r="BS6215">
        <v>185.4</v>
      </c>
      <c r="BT6215">
        <v>110</v>
      </c>
      <c r="BU6215">
        <v>3.3</v>
      </c>
      <c r="BV6215">
        <v>0</v>
      </c>
      <c r="BW6215">
        <v>0</v>
      </c>
      <c r="BX6215">
        <v>4395.1000000000004</v>
      </c>
      <c r="BY6215">
        <v>0</v>
      </c>
      <c r="BZ6215">
        <v>0</v>
      </c>
      <c r="CA6215">
        <v>9</v>
      </c>
      <c r="CB6215">
        <v>8745.7999999999993</v>
      </c>
      <c r="CC6215">
        <v>0</v>
      </c>
      <c r="CD6215">
        <v>0</v>
      </c>
      <c r="CE6215">
        <v>0</v>
      </c>
      <c r="CF6215">
        <v>1346.2</v>
      </c>
      <c r="CG6215">
        <v>5055.5</v>
      </c>
      <c r="CH6215">
        <v>0</v>
      </c>
      <c r="CI6215">
        <v>0</v>
      </c>
      <c r="CJ6215">
        <v>0</v>
      </c>
      <c r="CK6215">
        <v>176.4</v>
      </c>
      <c r="CL6215">
        <v>0</v>
      </c>
      <c r="CM6215">
        <v>0</v>
      </c>
      <c r="CN6215">
        <v>0</v>
      </c>
    </row>
    <row r="6216" spans="1:92">
      <c r="A6216">
        <v>6210</v>
      </c>
      <c r="B6216">
        <f t="shared" si="970"/>
        <v>259</v>
      </c>
      <c r="C6216" t="str">
        <f t="shared" si="971"/>
        <v>Day259</v>
      </c>
      <c r="D6216">
        <f t="shared" si="972"/>
        <v>17</v>
      </c>
      <c r="E6216" t="str">
        <f t="shared" si="973"/>
        <v>Hour17</v>
      </c>
      <c r="F6216">
        <f t="shared" si="974"/>
        <v>9</v>
      </c>
      <c r="G6216" t="str">
        <f t="shared" si="975"/>
        <v>Fall</v>
      </c>
      <c r="H6216">
        <f t="shared" si="976"/>
        <v>1404</v>
      </c>
      <c r="I6216" t="e">
        <f t="shared" si="977"/>
        <v>#N/A</v>
      </c>
      <c r="J6216" t="str">
        <f t="shared" si="978"/>
        <v>Fall</v>
      </c>
      <c r="K6216">
        <f t="shared" si="979"/>
        <v>20314.7</v>
      </c>
      <c r="L6216" s="9" t="s">
        <v>6343</v>
      </c>
      <c r="M6216" s="9">
        <v>12914.7</v>
      </c>
      <c r="N6216">
        <v>0</v>
      </c>
      <c r="O6216">
        <v>0</v>
      </c>
      <c r="P6216">
        <v>74</v>
      </c>
      <c r="Q6216">
        <v>12988.7</v>
      </c>
      <c r="R6216">
        <v>12427.1</v>
      </c>
      <c r="S6216">
        <v>12988.7</v>
      </c>
      <c r="T6216">
        <v>0</v>
      </c>
      <c r="U6216">
        <v>7326</v>
      </c>
      <c r="V6216">
        <v>3.78E-2</v>
      </c>
      <c r="W6216">
        <v>0.06</v>
      </c>
      <c r="X6216">
        <v>0.35</v>
      </c>
      <c r="Y6216">
        <v>0.37</v>
      </c>
      <c r="Z6216">
        <v>393.6</v>
      </c>
      <c r="AA6216">
        <v>28.9</v>
      </c>
      <c r="AB6216">
        <v>4.05</v>
      </c>
      <c r="AC6216">
        <v>29.2</v>
      </c>
      <c r="AD6216">
        <v>1384.9</v>
      </c>
      <c r="AE6216">
        <v>0.23</v>
      </c>
      <c r="AF6216">
        <v>395.6</v>
      </c>
      <c r="AG6216">
        <v>70.599999999999994</v>
      </c>
      <c r="AH6216">
        <v>466.1</v>
      </c>
      <c r="AI6216">
        <v>420.6</v>
      </c>
      <c r="AJ6216">
        <v>32.9</v>
      </c>
      <c r="AK6216">
        <v>4.6399999999999997</v>
      </c>
      <c r="AL6216">
        <v>29.5</v>
      </c>
      <c r="AM6216">
        <v>1415.7</v>
      </c>
      <c r="AN6216">
        <v>0.25</v>
      </c>
      <c r="AO6216">
        <v>422.9</v>
      </c>
      <c r="AP6216">
        <v>71.7</v>
      </c>
      <c r="AQ6216">
        <v>494.6</v>
      </c>
      <c r="AR6216">
        <v>452.2</v>
      </c>
      <c r="AS6216">
        <v>27.2</v>
      </c>
      <c r="AT6216">
        <v>3.75</v>
      </c>
      <c r="AU6216">
        <v>36.6</v>
      </c>
      <c r="AV6216">
        <v>1763</v>
      </c>
      <c r="AW6216">
        <v>0.21</v>
      </c>
      <c r="AX6216">
        <v>454</v>
      </c>
      <c r="AY6216">
        <v>89.2</v>
      </c>
      <c r="AZ6216">
        <v>543.1</v>
      </c>
      <c r="BA6216">
        <v>881.8</v>
      </c>
      <c r="BB6216">
        <v>71.400000000000006</v>
      </c>
      <c r="BC6216">
        <v>10.119999999999999</v>
      </c>
      <c r="BD6216">
        <v>54.5</v>
      </c>
      <c r="BE6216">
        <v>2876.7</v>
      </c>
      <c r="BF6216">
        <v>0.42</v>
      </c>
      <c r="BG6216">
        <v>886.7</v>
      </c>
      <c r="BH6216">
        <v>140.30000000000001</v>
      </c>
      <c r="BI6216">
        <v>1027</v>
      </c>
      <c r="BJ6216">
        <v>33.049999999999997</v>
      </c>
      <c r="BK6216">
        <v>0</v>
      </c>
      <c r="BL6216">
        <v>0</v>
      </c>
      <c r="BM6216">
        <v>33.049999999999997</v>
      </c>
      <c r="BN6216">
        <v>35.15</v>
      </c>
      <c r="BO6216">
        <v>0</v>
      </c>
      <c r="BP6216">
        <v>0</v>
      </c>
      <c r="BQ6216">
        <v>35.15</v>
      </c>
      <c r="BR6216">
        <v>20314.7</v>
      </c>
      <c r="BS6216">
        <v>0</v>
      </c>
      <c r="BT6216">
        <v>110</v>
      </c>
      <c r="BU6216">
        <v>3.3</v>
      </c>
      <c r="BV6216">
        <v>0</v>
      </c>
      <c r="BW6216">
        <v>0</v>
      </c>
      <c r="BX6216">
        <v>4395.1000000000004</v>
      </c>
      <c r="BY6216">
        <v>0</v>
      </c>
      <c r="BZ6216">
        <v>0</v>
      </c>
      <c r="CA6216">
        <v>0</v>
      </c>
      <c r="CB6216">
        <v>8745.7999999999993</v>
      </c>
      <c r="CC6216">
        <v>0</v>
      </c>
      <c r="CD6216">
        <v>0</v>
      </c>
      <c r="CE6216">
        <v>0</v>
      </c>
      <c r="CF6216">
        <v>2005</v>
      </c>
      <c r="CG6216">
        <v>5055.5</v>
      </c>
      <c r="CH6216">
        <v>0</v>
      </c>
      <c r="CI6216">
        <v>0</v>
      </c>
      <c r="CJ6216">
        <v>0</v>
      </c>
      <c r="CK6216">
        <v>0</v>
      </c>
      <c r="CL6216">
        <v>0</v>
      </c>
      <c r="CM6216">
        <v>0</v>
      </c>
      <c r="CN6216">
        <v>0</v>
      </c>
    </row>
    <row r="6217" spans="1:92">
      <c r="A6217">
        <v>6211</v>
      </c>
      <c r="B6217">
        <f t="shared" si="970"/>
        <v>259</v>
      </c>
      <c r="C6217" t="str">
        <f t="shared" si="971"/>
        <v>Day259</v>
      </c>
      <c r="D6217">
        <f t="shared" si="972"/>
        <v>18</v>
      </c>
      <c r="E6217" t="str">
        <f t="shared" si="973"/>
        <v>Hour18</v>
      </c>
      <c r="F6217">
        <f t="shared" si="974"/>
        <v>9</v>
      </c>
      <c r="G6217" t="str">
        <f t="shared" si="975"/>
        <v>Fall</v>
      </c>
      <c r="H6217">
        <f t="shared" si="976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19670.900000000001</v>
      </c>
      <c r="L6217" s="9" t="s">
        <v>6344</v>
      </c>
      <c r="M6217" s="9">
        <v>13043.9</v>
      </c>
      <c r="N6217">
        <v>0</v>
      </c>
      <c r="O6217">
        <v>0</v>
      </c>
      <c r="P6217">
        <v>62.1</v>
      </c>
      <c r="Q6217">
        <v>13106</v>
      </c>
      <c r="R6217">
        <v>12548.5</v>
      </c>
      <c r="S6217">
        <v>13106</v>
      </c>
      <c r="T6217">
        <v>0</v>
      </c>
      <c r="U6217">
        <v>6565</v>
      </c>
      <c r="V6217">
        <v>3.7999999999999999E-2</v>
      </c>
      <c r="W6217">
        <v>6.0600000000000001E-2</v>
      </c>
      <c r="X6217">
        <v>0.33</v>
      </c>
      <c r="Y6217">
        <v>0.35</v>
      </c>
      <c r="Z6217">
        <v>406.5</v>
      </c>
      <c r="AA6217">
        <v>29.8</v>
      </c>
      <c r="AB6217">
        <v>4.18</v>
      </c>
      <c r="AC6217">
        <v>30.2</v>
      </c>
      <c r="AD6217">
        <v>1430.2</v>
      </c>
      <c r="AE6217">
        <v>0.24</v>
      </c>
      <c r="AF6217">
        <v>408.5</v>
      </c>
      <c r="AG6217">
        <v>72.900000000000006</v>
      </c>
      <c r="AH6217">
        <v>481.4</v>
      </c>
      <c r="AI6217">
        <v>431.1</v>
      </c>
      <c r="AJ6217">
        <v>33.299999999999997</v>
      </c>
      <c r="AK6217">
        <v>4.6900000000000004</v>
      </c>
      <c r="AL6217">
        <v>30.6</v>
      </c>
      <c r="AM6217">
        <v>1464.7</v>
      </c>
      <c r="AN6217">
        <v>0.26</v>
      </c>
      <c r="AO6217">
        <v>433.4</v>
      </c>
      <c r="AP6217">
        <v>74.3</v>
      </c>
      <c r="AQ6217">
        <v>507.7</v>
      </c>
      <c r="AR6217">
        <v>414</v>
      </c>
      <c r="AS6217">
        <v>26.5</v>
      </c>
      <c r="AT6217">
        <v>3.69</v>
      </c>
      <c r="AU6217">
        <v>32.1</v>
      </c>
      <c r="AV6217">
        <v>1559.3</v>
      </c>
      <c r="AW6217">
        <v>0.2</v>
      </c>
      <c r="AX6217">
        <v>415.8</v>
      </c>
      <c r="AY6217">
        <v>78.599999999999994</v>
      </c>
      <c r="AZ6217">
        <v>494.3</v>
      </c>
      <c r="BA6217">
        <v>1038.0999999999999</v>
      </c>
      <c r="BB6217">
        <v>41.5</v>
      </c>
      <c r="BC6217">
        <v>8.2899999999999991</v>
      </c>
      <c r="BD6217">
        <v>137</v>
      </c>
      <c r="BE6217">
        <v>2121.1</v>
      </c>
      <c r="BF6217">
        <v>2.31</v>
      </c>
      <c r="BG6217">
        <v>1041.5999999999999</v>
      </c>
      <c r="BH6217">
        <v>200.9</v>
      </c>
      <c r="BI6217">
        <v>1242.5</v>
      </c>
      <c r="BJ6217">
        <v>33.090000000000003</v>
      </c>
      <c r="BK6217">
        <v>0</v>
      </c>
      <c r="BL6217">
        <v>0</v>
      </c>
      <c r="BM6217">
        <v>33.090000000000003</v>
      </c>
      <c r="BN6217">
        <v>35.22</v>
      </c>
      <c r="BO6217">
        <v>0</v>
      </c>
      <c r="BP6217">
        <v>0</v>
      </c>
      <c r="BQ6217">
        <v>35.22</v>
      </c>
      <c r="BR6217">
        <v>19670.900000000001</v>
      </c>
      <c r="BS6217">
        <v>0</v>
      </c>
      <c r="BT6217">
        <v>110</v>
      </c>
      <c r="BU6217">
        <v>3.3</v>
      </c>
      <c r="BV6217">
        <v>0</v>
      </c>
      <c r="BW6217">
        <v>0</v>
      </c>
      <c r="BX6217">
        <v>4395.1000000000004</v>
      </c>
      <c r="BY6217">
        <v>0</v>
      </c>
      <c r="BZ6217">
        <v>0</v>
      </c>
      <c r="CA6217">
        <v>0</v>
      </c>
      <c r="CB6217">
        <v>8745.7999999999993</v>
      </c>
      <c r="CC6217">
        <v>0</v>
      </c>
      <c r="CD6217">
        <v>0</v>
      </c>
      <c r="CE6217">
        <v>0</v>
      </c>
      <c r="CF6217">
        <v>1361.2</v>
      </c>
      <c r="CG6217">
        <v>5055.5</v>
      </c>
      <c r="CH6217">
        <v>0</v>
      </c>
      <c r="CI6217">
        <v>0</v>
      </c>
      <c r="CJ6217">
        <v>0</v>
      </c>
      <c r="CK6217">
        <v>0</v>
      </c>
      <c r="CL6217">
        <v>0</v>
      </c>
      <c r="CM6217">
        <v>0</v>
      </c>
      <c r="CN6217">
        <v>0</v>
      </c>
    </row>
    <row r="6218" spans="1:92">
      <c r="A6218">
        <v>6212</v>
      </c>
      <c r="B6218">
        <f t="shared" si="970"/>
        <v>259</v>
      </c>
      <c r="C6218" t="str">
        <f t="shared" si="971"/>
        <v>Day259</v>
      </c>
      <c r="D6218">
        <f t="shared" si="972"/>
        <v>19</v>
      </c>
      <c r="E6218" t="str">
        <f t="shared" si="973"/>
        <v>Hour19</v>
      </c>
      <c r="F6218">
        <f t="shared" si="974"/>
        <v>9</v>
      </c>
      <c r="G6218" t="str">
        <f t="shared" si="975"/>
        <v>Fall</v>
      </c>
      <c r="H6218">
        <f t="shared" si="976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18857.3</v>
      </c>
      <c r="L6218" s="9" t="s">
        <v>6345</v>
      </c>
      <c r="M6218" s="9">
        <v>12498.8</v>
      </c>
      <c r="N6218">
        <v>0</v>
      </c>
      <c r="O6218">
        <v>0</v>
      </c>
      <c r="P6218">
        <v>61.3</v>
      </c>
      <c r="Q6218">
        <v>12560.2</v>
      </c>
      <c r="R6218">
        <v>12035.8</v>
      </c>
      <c r="S6218">
        <v>12560.2</v>
      </c>
      <c r="T6218">
        <v>0</v>
      </c>
      <c r="U6218">
        <v>6297.1</v>
      </c>
      <c r="V6218">
        <v>3.6999999999999998E-2</v>
      </c>
      <c r="W6218">
        <v>5.8000000000000003E-2</v>
      </c>
      <c r="X6218">
        <v>0.3</v>
      </c>
      <c r="Y6218">
        <v>0.32</v>
      </c>
      <c r="Z6218">
        <v>424</v>
      </c>
      <c r="AA6218">
        <v>31.1</v>
      </c>
      <c r="AB6218">
        <v>4.3600000000000003</v>
      </c>
      <c r="AC6218">
        <v>31.5</v>
      </c>
      <c r="AD6218">
        <v>1492</v>
      </c>
      <c r="AE6218">
        <v>0.25</v>
      </c>
      <c r="AF6218">
        <v>426.2</v>
      </c>
      <c r="AG6218">
        <v>76</v>
      </c>
      <c r="AH6218">
        <v>502.2</v>
      </c>
      <c r="AI6218">
        <v>453.3</v>
      </c>
      <c r="AJ6218">
        <v>35.5</v>
      </c>
      <c r="AK6218">
        <v>5.0199999999999996</v>
      </c>
      <c r="AL6218">
        <v>31.7</v>
      </c>
      <c r="AM6218">
        <v>1522.8</v>
      </c>
      <c r="AN6218">
        <v>0.27</v>
      </c>
      <c r="AO6218">
        <v>455.7</v>
      </c>
      <c r="AP6218">
        <v>77.2</v>
      </c>
      <c r="AQ6218">
        <v>532.9</v>
      </c>
      <c r="AR6218">
        <v>391.5</v>
      </c>
      <c r="AS6218">
        <v>22.1</v>
      </c>
      <c r="AT6218">
        <v>3.02</v>
      </c>
      <c r="AU6218">
        <v>33</v>
      </c>
      <c r="AV6218">
        <v>1570.4</v>
      </c>
      <c r="AW6218">
        <v>0.19</v>
      </c>
      <c r="AX6218">
        <v>393</v>
      </c>
      <c r="AY6218">
        <v>79.900000000000006</v>
      </c>
      <c r="AZ6218">
        <v>472.8</v>
      </c>
      <c r="BA6218">
        <v>439.5</v>
      </c>
      <c r="BB6218">
        <v>8.3000000000000007</v>
      </c>
      <c r="BC6218">
        <v>0.83</v>
      </c>
      <c r="BD6218">
        <v>51.9</v>
      </c>
      <c r="BE6218">
        <v>2298.1999999999998</v>
      </c>
      <c r="BF6218">
        <v>0.19</v>
      </c>
      <c r="BG6218">
        <v>440</v>
      </c>
      <c r="BH6218">
        <v>120.5</v>
      </c>
      <c r="BI6218">
        <v>560.5</v>
      </c>
      <c r="BJ6218">
        <v>32.14</v>
      </c>
      <c r="BK6218">
        <v>0</v>
      </c>
      <c r="BL6218">
        <v>0</v>
      </c>
      <c r="BM6218">
        <v>32.14</v>
      </c>
      <c r="BN6218">
        <v>34.119999999999997</v>
      </c>
      <c r="BO6218">
        <v>0</v>
      </c>
      <c r="BP6218">
        <v>0</v>
      </c>
      <c r="BQ6218">
        <v>34.119999999999997</v>
      </c>
      <c r="BR6218">
        <v>18857.3</v>
      </c>
      <c r="BS6218">
        <v>0</v>
      </c>
      <c r="BT6218">
        <v>110</v>
      </c>
      <c r="BU6218">
        <v>3.3</v>
      </c>
      <c r="BV6218">
        <v>0</v>
      </c>
      <c r="BW6218">
        <v>0</v>
      </c>
      <c r="BX6218">
        <v>4395.1000000000004</v>
      </c>
      <c r="BY6218">
        <v>0</v>
      </c>
      <c r="BZ6218">
        <v>0</v>
      </c>
      <c r="CA6218">
        <v>0</v>
      </c>
      <c r="CB6218">
        <v>8745.7999999999993</v>
      </c>
      <c r="CC6218">
        <v>0</v>
      </c>
      <c r="CD6218">
        <v>0</v>
      </c>
      <c r="CE6218">
        <v>0</v>
      </c>
      <c r="CF6218">
        <v>547.6</v>
      </c>
      <c r="CG6218">
        <v>5055.5</v>
      </c>
      <c r="CH6218">
        <v>0</v>
      </c>
      <c r="CI6218">
        <v>0</v>
      </c>
      <c r="CJ6218">
        <v>0</v>
      </c>
      <c r="CK6218">
        <v>0</v>
      </c>
      <c r="CL6218">
        <v>0</v>
      </c>
      <c r="CM6218">
        <v>0</v>
      </c>
      <c r="CN6218">
        <v>0</v>
      </c>
    </row>
    <row r="6219" spans="1:92">
      <c r="A6219">
        <v>6213</v>
      </c>
      <c r="B6219">
        <f t="shared" si="970"/>
        <v>259</v>
      </c>
      <c r="C6219" t="str">
        <f t="shared" si="971"/>
        <v>Day259</v>
      </c>
      <c r="D6219">
        <f t="shared" si="972"/>
        <v>20</v>
      </c>
      <c r="E6219" t="str">
        <f t="shared" si="973"/>
        <v>Hour20</v>
      </c>
      <c r="F6219">
        <f t="shared" si="974"/>
        <v>9</v>
      </c>
      <c r="G6219" t="str">
        <f t="shared" si="975"/>
        <v>Fall</v>
      </c>
      <c r="H6219">
        <f t="shared" si="976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18044.900000000001</v>
      </c>
      <c r="L6219" s="9" t="s">
        <v>6346</v>
      </c>
      <c r="M6219" s="9">
        <v>11718.4</v>
      </c>
      <c r="N6219">
        <v>0</v>
      </c>
      <c r="O6219">
        <v>0</v>
      </c>
      <c r="P6219">
        <v>62.2</v>
      </c>
      <c r="Q6219">
        <v>11780.6</v>
      </c>
      <c r="R6219">
        <v>11299.3</v>
      </c>
      <c r="S6219">
        <v>11780.6</v>
      </c>
      <c r="T6219">
        <v>0</v>
      </c>
      <c r="U6219">
        <v>6264.3</v>
      </c>
      <c r="V6219">
        <v>3.5799999999999998E-2</v>
      </c>
      <c r="W6219">
        <v>5.4399999999999997E-2</v>
      </c>
      <c r="X6219">
        <v>0.31</v>
      </c>
      <c r="Y6219">
        <v>0.33</v>
      </c>
      <c r="Z6219">
        <v>426.3</v>
      </c>
      <c r="AA6219">
        <v>32.200000000000003</v>
      </c>
      <c r="AB6219">
        <v>4.53</v>
      </c>
      <c r="AC6219">
        <v>30.9</v>
      </c>
      <c r="AD6219">
        <v>1471</v>
      </c>
      <c r="AE6219">
        <v>0.26</v>
      </c>
      <c r="AF6219">
        <v>428.5</v>
      </c>
      <c r="AG6219">
        <v>74.8</v>
      </c>
      <c r="AH6219">
        <v>503.3</v>
      </c>
      <c r="AI6219">
        <v>453.4</v>
      </c>
      <c r="AJ6219">
        <v>36.700000000000003</v>
      </c>
      <c r="AK6219">
        <v>5.2</v>
      </c>
      <c r="AL6219">
        <v>30.8</v>
      </c>
      <c r="AM6219">
        <v>1486.6</v>
      </c>
      <c r="AN6219">
        <v>0.28000000000000003</v>
      </c>
      <c r="AO6219">
        <v>455.9</v>
      </c>
      <c r="AP6219">
        <v>75.099999999999994</v>
      </c>
      <c r="AQ6219">
        <v>531</v>
      </c>
      <c r="AR6219">
        <v>477</v>
      </c>
      <c r="AS6219">
        <v>30.4</v>
      </c>
      <c r="AT6219">
        <v>4.21</v>
      </c>
      <c r="AU6219">
        <v>36.9</v>
      </c>
      <c r="AV6219">
        <v>1813.9</v>
      </c>
      <c r="AW6219">
        <v>0.22</v>
      </c>
      <c r="AX6219">
        <v>479.1</v>
      </c>
      <c r="AY6219">
        <v>91.1</v>
      </c>
      <c r="AZ6219">
        <v>570.1</v>
      </c>
      <c r="BA6219">
        <v>1165.7</v>
      </c>
      <c r="BB6219">
        <v>134.19999999999999</v>
      </c>
      <c r="BC6219">
        <v>19.53</v>
      </c>
      <c r="BD6219">
        <v>35.9</v>
      </c>
      <c r="BE6219">
        <v>2541.5</v>
      </c>
      <c r="BF6219">
        <v>0.57999999999999996</v>
      </c>
      <c r="BG6219">
        <v>1175</v>
      </c>
      <c r="BH6219">
        <v>111.8</v>
      </c>
      <c r="BI6219">
        <v>1286.8</v>
      </c>
      <c r="BJ6219">
        <v>29.94</v>
      </c>
      <c r="BK6219">
        <v>0</v>
      </c>
      <c r="BL6219">
        <v>0</v>
      </c>
      <c r="BM6219">
        <v>29.94</v>
      </c>
      <c r="BN6219">
        <v>31.66</v>
      </c>
      <c r="BO6219">
        <v>0</v>
      </c>
      <c r="BP6219">
        <v>0</v>
      </c>
      <c r="BQ6219">
        <v>31.66</v>
      </c>
      <c r="BR6219">
        <v>18044.900000000001</v>
      </c>
      <c r="BS6219">
        <v>0</v>
      </c>
      <c r="BT6219">
        <v>0</v>
      </c>
      <c r="BU6219">
        <v>3.3</v>
      </c>
      <c r="BV6219">
        <v>0</v>
      </c>
      <c r="BW6219">
        <v>0</v>
      </c>
      <c r="BX6219">
        <v>4395.1000000000004</v>
      </c>
      <c r="BY6219">
        <v>0</v>
      </c>
      <c r="BZ6219">
        <v>0</v>
      </c>
      <c r="CA6219">
        <v>0</v>
      </c>
      <c r="CB6219">
        <v>8043.4</v>
      </c>
      <c r="CC6219">
        <v>0</v>
      </c>
      <c r="CD6219">
        <v>0</v>
      </c>
      <c r="CE6219">
        <v>0</v>
      </c>
      <c r="CF6219">
        <v>547.6</v>
      </c>
      <c r="CG6219">
        <v>5055.5</v>
      </c>
      <c r="CH6219">
        <v>0</v>
      </c>
      <c r="CI6219">
        <v>0</v>
      </c>
      <c r="CJ6219">
        <v>0</v>
      </c>
      <c r="CK6219">
        <v>0</v>
      </c>
      <c r="CL6219">
        <v>0</v>
      </c>
      <c r="CM6219">
        <v>0</v>
      </c>
      <c r="CN6219">
        <v>0</v>
      </c>
    </row>
    <row r="6220" spans="1:92">
      <c r="A6220">
        <v>6214</v>
      </c>
      <c r="B6220">
        <f t="shared" si="970"/>
        <v>259</v>
      </c>
      <c r="C6220" t="str">
        <f t="shared" si="971"/>
        <v>Day259</v>
      </c>
      <c r="D6220">
        <f t="shared" si="972"/>
        <v>21</v>
      </c>
      <c r="E6220" t="str">
        <f t="shared" si="973"/>
        <v>Hour21</v>
      </c>
      <c r="F6220">
        <f t="shared" si="974"/>
        <v>9</v>
      </c>
      <c r="G6220" t="str">
        <f t="shared" si="975"/>
        <v>Fall</v>
      </c>
      <c r="H6220">
        <f t="shared" si="976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16802.900000000001</v>
      </c>
      <c r="L6220" s="9" t="s">
        <v>6347</v>
      </c>
      <c r="M6220" s="9">
        <v>10876.9</v>
      </c>
      <c r="N6220">
        <v>0</v>
      </c>
      <c r="O6220">
        <v>0</v>
      </c>
      <c r="P6220">
        <v>58.5</v>
      </c>
      <c r="Q6220">
        <v>10935.4</v>
      </c>
      <c r="R6220">
        <v>10502</v>
      </c>
      <c r="S6220">
        <v>10935.4</v>
      </c>
      <c r="T6220">
        <v>0</v>
      </c>
      <c r="U6220">
        <v>5867.6</v>
      </c>
      <c r="V6220">
        <v>3.4500000000000003E-2</v>
      </c>
      <c r="W6220">
        <v>5.0500000000000003E-2</v>
      </c>
      <c r="X6220">
        <v>0.33</v>
      </c>
      <c r="Y6220">
        <v>0.36</v>
      </c>
      <c r="Z6220">
        <v>408.7</v>
      </c>
      <c r="AA6220">
        <v>30.6</v>
      </c>
      <c r="AB6220">
        <v>4.3</v>
      </c>
      <c r="AC6220">
        <v>30.2</v>
      </c>
      <c r="AD6220">
        <v>1420</v>
      </c>
      <c r="AE6220">
        <v>0.25</v>
      </c>
      <c r="AF6220">
        <v>410.8</v>
      </c>
      <c r="AG6220">
        <v>72.599999999999994</v>
      </c>
      <c r="AH6220">
        <v>483.4</v>
      </c>
      <c r="AI6220">
        <v>432.1</v>
      </c>
      <c r="AJ6220">
        <v>34.6</v>
      </c>
      <c r="AK6220">
        <v>4.9000000000000004</v>
      </c>
      <c r="AL6220">
        <v>30</v>
      </c>
      <c r="AM6220">
        <v>1428.5</v>
      </c>
      <c r="AN6220">
        <v>0.27</v>
      </c>
      <c r="AO6220">
        <v>434.5</v>
      </c>
      <c r="AP6220">
        <v>72.599999999999994</v>
      </c>
      <c r="AQ6220">
        <v>507</v>
      </c>
      <c r="AR6220">
        <v>494</v>
      </c>
      <c r="AS6220">
        <v>31.2</v>
      </c>
      <c r="AT6220">
        <v>4.3099999999999996</v>
      </c>
      <c r="AU6220">
        <v>38.5</v>
      </c>
      <c r="AV6220">
        <v>1889.4</v>
      </c>
      <c r="AW6220">
        <v>0.23</v>
      </c>
      <c r="AX6220">
        <v>496.1</v>
      </c>
      <c r="AY6220">
        <v>94.9</v>
      </c>
      <c r="AZ6220">
        <v>591</v>
      </c>
      <c r="BA6220">
        <v>413.9</v>
      </c>
      <c r="BB6220">
        <v>7.8</v>
      </c>
      <c r="BC6220">
        <v>0.78</v>
      </c>
      <c r="BD6220">
        <v>48.9</v>
      </c>
      <c r="BE6220">
        <v>2164.1</v>
      </c>
      <c r="BF6220">
        <v>0.18</v>
      </c>
      <c r="BG6220">
        <v>414.3</v>
      </c>
      <c r="BH6220">
        <v>113.4</v>
      </c>
      <c r="BI6220">
        <v>527.70000000000005</v>
      </c>
      <c r="BJ6220">
        <v>28.75</v>
      </c>
      <c r="BK6220">
        <v>0</v>
      </c>
      <c r="BL6220">
        <v>0</v>
      </c>
      <c r="BM6220">
        <v>28.75</v>
      </c>
      <c r="BN6220">
        <v>30.27</v>
      </c>
      <c r="BO6220">
        <v>0</v>
      </c>
      <c r="BP6220">
        <v>0</v>
      </c>
      <c r="BQ6220">
        <v>30.27</v>
      </c>
      <c r="BR6220">
        <v>16802.900000000001</v>
      </c>
      <c r="BS6220">
        <v>0</v>
      </c>
      <c r="BT6220">
        <v>0</v>
      </c>
      <c r="BU6220">
        <v>3.3</v>
      </c>
      <c r="BV6220">
        <v>0</v>
      </c>
      <c r="BW6220">
        <v>0</v>
      </c>
      <c r="BX6220">
        <v>3878.9</v>
      </c>
      <c r="BY6220">
        <v>0</v>
      </c>
      <c r="BZ6220">
        <v>0</v>
      </c>
      <c r="CA6220">
        <v>0</v>
      </c>
      <c r="CB6220">
        <v>7317.7</v>
      </c>
      <c r="CC6220">
        <v>0</v>
      </c>
      <c r="CD6220">
        <v>0</v>
      </c>
      <c r="CE6220">
        <v>0</v>
      </c>
      <c r="CF6220">
        <v>547.6</v>
      </c>
      <c r="CG6220">
        <v>5055.5</v>
      </c>
      <c r="CH6220">
        <v>0</v>
      </c>
      <c r="CI6220">
        <v>0</v>
      </c>
      <c r="CJ6220">
        <v>0</v>
      </c>
      <c r="CK6220">
        <v>0</v>
      </c>
      <c r="CL6220">
        <v>0</v>
      </c>
      <c r="CM6220">
        <v>0</v>
      </c>
      <c r="CN6220">
        <v>0</v>
      </c>
    </row>
    <row r="6221" spans="1:92">
      <c r="A6221">
        <v>6215</v>
      </c>
      <c r="B6221">
        <f t="shared" si="970"/>
        <v>259</v>
      </c>
      <c r="C6221" t="str">
        <f t="shared" si="971"/>
        <v>Day259</v>
      </c>
      <c r="D6221">
        <f t="shared" si="972"/>
        <v>22</v>
      </c>
      <c r="E6221" t="str">
        <f t="shared" si="973"/>
        <v>Hour22</v>
      </c>
      <c r="F6221">
        <f t="shared" si="974"/>
        <v>9</v>
      </c>
      <c r="G6221" t="str">
        <f t="shared" si="975"/>
        <v>Fall</v>
      </c>
      <c r="H6221">
        <f t="shared" si="976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14488.9</v>
      </c>
      <c r="L6221" s="9" t="s">
        <v>6348</v>
      </c>
      <c r="M6221" s="9">
        <v>10004.700000000001</v>
      </c>
      <c r="N6221">
        <v>0</v>
      </c>
      <c r="O6221">
        <v>0</v>
      </c>
      <c r="P6221">
        <v>36.299999999999997</v>
      </c>
      <c r="Q6221">
        <v>10041</v>
      </c>
      <c r="R6221">
        <v>9672</v>
      </c>
      <c r="S6221">
        <v>10041</v>
      </c>
      <c r="T6221">
        <v>0</v>
      </c>
      <c r="U6221">
        <v>4447.8999999999996</v>
      </c>
      <c r="V6221">
        <v>3.32E-2</v>
      </c>
      <c r="W6221">
        <v>4.6399999999999997E-2</v>
      </c>
      <c r="X6221">
        <v>0.39</v>
      </c>
      <c r="Y6221">
        <v>0.4</v>
      </c>
      <c r="Z6221">
        <v>391.4</v>
      </c>
      <c r="AA6221">
        <v>31</v>
      </c>
      <c r="AB6221">
        <v>4.3899999999999997</v>
      </c>
      <c r="AC6221">
        <v>27.9</v>
      </c>
      <c r="AD6221">
        <v>1306.3</v>
      </c>
      <c r="AE6221">
        <v>0.26</v>
      </c>
      <c r="AF6221">
        <v>393.5</v>
      </c>
      <c r="AG6221">
        <v>66.900000000000006</v>
      </c>
      <c r="AH6221">
        <v>460.4</v>
      </c>
      <c r="AI6221">
        <v>407.9</v>
      </c>
      <c r="AJ6221">
        <v>33.200000000000003</v>
      </c>
      <c r="AK6221">
        <v>4.7</v>
      </c>
      <c r="AL6221">
        <v>28.3</v>
      </c>
      <c r="AM6221">
        <v>1334.1</v>
      </c>
      <c r="AN6221">
        <v>0.27</v>
      </c>
      <c r="AO6221">
        <v>410.2</v>
      </c>
      <c r="AP6221">
        <v>68.099999999999994</v>
      </c>
      <c r="AQ6221">
        <v>478.3</v>
      </c>
      <c r="AR6221">
        <v>506.5</v>
      </c>
      <c r="AS6221">
        <v>26</v>
      </c>
      <c r="AT6221">
        <v>3.5</v>
      </c>
      <c r="AU6221">
        <v>44.9</v>
      </c>
      <c r="AV6221">
        <v>2126.6</v>
      </c>
      <c r="AW6221">
        <v>0.23</v>
      </c>
      <c r="AX6221">
        <v>508.3</v>
      </c>
      <c r="AY6221">
        <v>108.3</v>
      </c>
      <c r="AZ6221">
        <v>616.6</v>
      </c>
      <c r="BA6221">
        <v>411.7</v>
      </c>
      <c r="BB6221">
        <v>7.8</v>
      </c>
      <c r="BC6221">
        <v>0.78</v>
      </c>
      <c r="BD6221">
        <v>48.6</v>
      </c>
      <c r="BE6221">
        <v>2152.6</v>
      </c>
      <c r="BF6221">
        <v>0.18</v>
      </c>
      <c r="BG6221">
        <v>412.1</v>
      </c>
      <c r="BH6221">
        <v>112.8</v>
      </c>
      <c r="BI6221">
        <v>524.9</v>
      </c>
      <c r="BJ6221">
        <v>27.69</v>
      </c>
      <c r="BK6221">
        <v>0</v>
      </c>
      <c r="BL6221">
        <v>0</v>
      </c>
      <c r="BM6221">
        <v>27.69</v>
      </c>
      <c r="BN6221">
        <v>29.04</v>
      </c>
      <c r="BO6221">
        <v>0</v>
      </c>
      <c r="BP6221">
        <v>0</v>
      </c>
      <c r="BQ6221">
        <v>29.04</v>
      </c>
      <c r="BR6221">
        <v>14488.9</v>
      </c>
      <c r="BS6221">
        <v>0</v>
      </c>
      <c r="BT6221">
        <v>0</v>
      </c>
      <c r="BU6221">
        <v>3.3</v>
      </c>
      <c r="BV6221">
        <v>0</v>
      </c>
      <c r="BW6221">
        <v>0</v>
      </c>
      <c r="BX6221">
        <v>3474.7</v>
      </c>
      <c r="BY6221">
        <v>0</v>
      </c>
      <c r="BZ6221">
        <v>0</v>
      </c>
      <c r="CA6221">
        <v>0</v>
      </c>
      <c r="CB6221">
        <v>5407.7</v>
      </c>
      <c r="CC6221">
        <v>0</v>
      </c>
      <c r="CD6221">
        <v>0</v>
      </c>
      <c r="CE6221">
        <v>0</v>
      </c>
      <c r="CF6221">
        <v>547.6</v>
      </c>
      <c r="CG6221">
        <v>5055.5</v>
      </c>
      <c r="CH6221">
        <v>0</v>
      </c>
      <c r="CI6221">
        <v>0</v>
      </c>
      <c r="CJ6221">
        <v>0</v>
      </c>
      <c r="CK6221">
        <v>0</v>
      </c>
      <c r="CL6221">
        <v>0</v>
      </c>
      <c r="CM6221">
        <v>0</v>
      </c>
      <c r="CN6221">
        <v>0</v>
      </c>
    </row>
    <row r="6222" spans="1:92">
      <c r="A6222">
        <v>6216</v>
      </c>
      <c r="B6222">
        <f t="shared" si="970"/>
        <v>259</v>
      </c>
      <c r="C6222" t="str">
        <f t="shared" si="971"/>
        <v>Day259</v>
      </c>
      <c r="D6222">
        <f t="shared" si="972"/>
        <v>23</v>
      </c>
      <c r="E6222" t="str">
        <f t="shared" si="973"/>
        <v>Hour23</v>
      </c>
      <c r="F6222">
        <f t="shared" si="974"/>
        <v>9</v>
      </c>
      <c r="G6222" t="str">
        <f t="shared" si="975"/>
        <v>Fall</v>
      </c>
      <c r="H6222">
        <f t="shared" si="976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14002.7</v>
      </c>
      <c r="L6222" s="9" t="s">
        <v>6349</v>
      </c>
      <c r="M6222" s="9">
        <v>9355.2000000000007</v>
      </c>
      <c r="N6222">
        <v>61.1</v>
      </c>
      <c r="O6222">
        <v>0</v>
      </c>
      <c r="P6222">
        <v>41.3</v>
      </c>
      <c r="Q6222">
        <v>9457.6</v>
      </c>
      <c r="R6222">
        <v>9051.7999999999993</v>
      </c>
      <c r="S6222">
        <v>9457.6</v>
      </c>
      <c r="T6222">
        <v>0</v>
      </c>
      <c r="U6222">
        <v>4545</v>
      </c>
      <c r="V6222">
        <v>3.2399999999999998E-2</v>
      </c>
      <c r="W6222">
        <v>4.3400000000000001E-2</v>
      </c>
      <c r="X6222">
        <v>0.4</v>
      </c>
      <c r="Y6222">
        <v>0.41</v>
      </c>
      <c r="Z6222">
        <v>376.2</v>
      </c>
      <c r="AA6222">
        <v>29.2</v>
      </c>
      <c r="AB6222">
        <v>4.12</v>
      </c>
      <c r="AC6222">
        <v>27.6</v>
      </c>
      <c r="AD6222">
        <v>1275.5</v>
      </c>
      <c r="AE6222">
        <v>0.25</v>
      </c>
      <c r="AF6222">
        <v>378.2</v>
      </c>
      <c r="AG6222">
        <v>65.599999999999994</v>
      </c>
      <c r="AH6222">
        <v>443.8</v>
      </c>
      <c r="AI6222">
        <v>391.6</v>
      </c>
      <c r="AJ6222">
        <v>31.5</v>
      </c>
      <c r="AK6222">
        <v>4.45</v>
      </c>
      <c r="AL6222">
        <v>27.8</v>
      </c>
      <c r="AM6222">
        <v>1293.9000000000001</v>
      </c>
      <c r="AN6222">
        <v>0.26</v>
      </c>
      <c r="AO6222">
        <v>393.7</v>
      </c>
      <c r="AP6222">
        <v>66.400000000000006</v>
      </c>
      <c r="AQ6222">
        <v>460.1</v>
      </c>
      <c r="AR6222">
        <v>561.5</v>
      </c>
      <c r="AS6222">
        <v>36.200000000000003</v>
      </c>
      <c r="AT6222">
        <v>5.01</v>
      </c>
      <c r="AU6222">
        <v>43.1</v>
      </c>
      <c r="AV6222">
        <v>2125.5</v>
      </c>
      <c r="AW6222">
        <v>0.26</v>
      </c>
      <c r="AX6222">
        <v>564</v>
      </c>
      <c r="AY6222">
        <v>106.5</v>
      </c>
      <c r="AZ6222">
        <v>670.5</v>
      </c>
      <c r="BA6222">
        <v>440.5</v>
      </c>
      <c r="BB6222">
        <v>8.3000000000000007</v>
      </c>
      <c r="BC6222">
        <v>0.83</v>
      </c>
      <c r="BD6222">
        <v>52</v>
      </c>
      <c r="BE6222">
        <v>2303.3000000000002</v>
      </c>
      <c r="BF6222">
        <v>0.19</v>
      </c>
      <c r="BG6222">
        <v>441</v>
      </c>
      <c r="BH6222">
        <v>120.7</v>
      </c>
      <c r="BI6222">
        <v>561.70000000000005</v>
      </c>
      <c r="BJ6222">
        <v>26.33</v>
      </c>
      <c r="BK6222">
        <v>0</v>
      </c>
      <c r="BL6222">
        <v>0</v>
      </c>
      <c r="BM6222">
        <v>26.33</v>
      </c>
      <c r="BN6222">
        <v>27.52</v>
      </c>
      <c r="BO6222">
        <v>0</v>
      </c>
      <c r="BP6222">
        <v>0</v>
      </c>
      <c r="BQ6222">
        <v>27.52</v>
      </c>
      <c r="BR6222">
        <v>14002.7</v>
      </c>
      <c r="BS6222">
        <v>0</v>
      </c>
      <c r="BT6222">
        <v>0</v>
      </c>
      <c r="BU6222">
        <v>3.3</v>
      </c>
      <c r="BV6222">
        <v>0</v>
      </c>
      <c r="BW6222">
        <v>0</v>
      </c>
      <c r="BX6222">
        <v>3139.4</v>
      </c>
      <c r="BY6222">
        <v>0</v>
      </c>
      <c r="BZ6222">
        <v>0</v>
      </c>
      <c r="CA6222">
        <v>0</v>
      </c>
      <c r="CB6222">
        <v>5256.8</v>
      </c>
      <c r="CC6222">
        <v>0</v>
      </c>
      <c r="CD6222">
        <v>0</v>
      </c>
      <c r="CE6222">
        <v>0</v>
      </c>
      <c r="CF6222">
        <v>547.6</v>
      </c>
      <c r="CG6222">
        <v>5055.5</v>
      </c>
      <c r="CH6222">
        <v>0</v>
      </c>
      <c r="CI6222">
        <v>0</v>
      </c>
      <c r="CJ6222">
        <v>0</v>
      </c>
      <c r="CK6222">
        <v>0</v>
      </c>
      <c r="CL6222">
        <v>0</v>
      </c>
      <c r="CM6222">
        <v>0</v>
      </c>
      <c r="CN6222">
        <v>0</v>
      </c>
    </row>
    <row r="6223" spans="1:92">
      <c r="A6223">
        <v>6217</v>
      </c>
      <c r="B6223">
        <f t="shared" si="970"/>
        <v>260</v>
      </c>
      <c r="C6223" t="str">
        <f t="shared" si="971"/>
        <v>Day260</v>
      </c>
      <c r="D6223">
        <f t="shared" si="972"/>
        <v>0</v>
      </c>
      <c r="E6223" t="str">
        <f t="shared" si="973"/>
        <v>Hour0</v>
      </c>
      <c r="F6223">
        <f t="shared" si="974"/>
        <v>9</v>
      </c>
      <c r="G6223" t="str">
        <f t="shared" si="975"/>
        <v>Fall</v>
      </c>
      <c r="H6223">
        <f t="shared" si="976"/>
        <v>29</v>
      </c>
      <c r="I6223">
        <f t="shared" si="977"/>
        <v>20443.599999999999</v>
      </c>
      <c r="J6223" t="str">
        <f t="shared" si="978"/>
        <v>Fall</v>
      </c>
      <c r="K6223">
        <f t="shared" si="979"/>
        <v>12960.6</v>
      </c>
      <c r="L6223" s="9" t="s">
        <v>6350</v>
      </c>
      <c r="M6223" s="9">
        <v>8841.1</v>
      </c>
      <c r="N6223">
        <v>110</v>
      </c>
      <c r="O6223">
        <v>0</v>
      </c>
      <c r="P6223">
        <v>38.799999999999997</v>
      </c>
      <c r="Q6223">
        <v>8989.9</v>
      </c>
      <c r="R6223">
        <v>8559.2999999999993</v>
      </c>
      <c r="S6223">
        <v>8989.9</v>
      </c>
      <c r="T6223">
        <v>11.5</v>
      </c>
      <c r="U6223">
        <v>3982.2</v>
      </c>
      <c r="V6223">
        <v>3.1899999999999998E-2</v>
      </c>
      <c r="W6223">
        <v>4.1000000000000002E-2</v>
      </c>
      <c r="X6223">
        <v>0.43</v>
      </c>
      <c r="Y6223">
        <v>0.45</v>
      </c>
      <c r="Z6223">
        <v>324.5</v>
      </c>
      <c r="AA6223">
        <v>22.1</v>
      </c>
      <c r="AB6223">
        <v>3.08</v>
      </c>
      <c r="AC6223">
        <v>27.2</v>
      </c>
      <c r="AD6223">
        <v>1199.5</v>
      </c>
      <c r="AE6223">
        <v>0.23</v>
      </c>
      <c r="AF6223">
        <v>326</v>
      </c>
      <c r="AG6223">
        <v>63.1</v>
      </c>
      <c r="AH6223">
        <v>389.1</v>
      </c>
      <c r="AI6223">
        <v>337.2</v>
      </c>
      <c r="AJ6223">
        <v>24.4</v>
      </c>
      <c r="AK6223">
        <v>3.43</v>
      </c>
      <c r="AL6223">
        <v>27.1</v>
      </c>
      <c r="AM6223">
        <v>1200.0999999999999</v>
      </c>
      <c r="AN6223">
        <v>0.24</v>
      </c>
      <c r="AO6223">
        <v>338.9</v>
      </c>
      <c r="AP6223">
        <v>63</v>
      </c>
      <c r="AQ6223">
        <v>401.8</v>
      </c>
      <c r="AR6223">
        <v>560.29999999999995</v>
      </c>
      <c r="AS6223">
        <v>36.5</v>
      </c>
      <c r="AT6223">
        <v>5.0599999999999996</v>
      </c>
      <c r="AU6223">
        <v>42.7</v>
      </c>
      <c r="AV6223">
        <v>2109.1999999999998</v>
      </c>
      <c r="AW6223">
        <v>0.26</v>
      </c>
      <c r="AX6223">
        <v>562.70000000000005</v>
      </c>
      <c r="AY6223">
        <v>105.6</v>
      </c>
      <c r="AZ6223">
        <v>668.4</v>
      </c>
      <c r="BA6223">
        <v>1094.3</v>
      </c>
      <c r="BB6223">
        <v>126</v>
      </c>
      <c r="BC6223">
        <v>18.329999999999998</v>
      </c>
      <c r="BD6223">
        <v>33.700000000000003</v>
      </c>
      <c r="BE6223">
        <v>2386</v>
      </c>
      <c r="BF6223">
        <v>0.54</v>
      </c>
      <c r="BG6223">
        <v>1103.0999999999999</v>
      </c>
      <c r="BH6223">
        <v>105</v>
      </c>
      <c r="BI6223">
        <v>1208.0999999999999</v>
      </c>
      <c r="BJ6223">
        <v>25.69</v>
      </c>
      <c r="BK6223">
        <v>0</v>
      </c>
      <c r="BL6223">
        <v>0</v>
      </c>
      <c r="BM6223">
        <v>25.69</v>
      </c>
      <c r="BN6223">
        <v>26.79</v>
      </c>
      <c r="BO6223">
        <v>0</v>
      </c>
      <c r="BP6223">
        <v>0</v>
      </c>
      <c r="BQ6223">
        <v>26.79</v>
      </c>
      <c r="BR6223">
        <v>12960.6</v>
      </c>
      <c r="BS6223">
        <v>0</v>
      </c>
      <c r="BT6223">
        <v>0</v>
      </c>
      <c r="BU6223">
        <v>3.3</v>
      </c>
      <c r="BV6223">
        <v>0</v>
      </c>
      <c r="BW6223">
        <v>0</v>
      </c>
      <c r="BX6223">
        <v>2097.3000000000002</v>
      </c>
      <c r="BY6223">
        <v>0</v>
      </c>
      <c r="BZ6223">
        <v>0</v>
      </c>
      <c r="CA6223">
        <v>0</v>
      </c>
      <c r="CB6223">
        <v>5256.8</v>
      </c>
      <c r="CC6223">
        <v>0</v>
      </c>
      <c r="CD6223">
        <v>0</v>
      </c>
      <c r="CE6223">
        <v>0</v>
      </c>
      <c r="CF6223">
        <v>547.6</v>
      </c>
      <c r="CG6223">
        <v>5055.5</v>
      </c>
      <c r="CH6223">
        <v>0</v>
      </c>
      <c r="CI6223">
        <v>0</v>
      </c>
      <c r="CJ6223">
        <v>0</v>
      </c>
      <c r="CK6223">
        <v>0</v>
      </c>
      <c r="CL6223">
        <v>0</v>
      </c>
      <c r="CM6223">
        <v>0</v>
      </c>
      <c r="CN6223">
        <v>0</v>
      </c>
    </row>
    <row r="6224" spans="1:92">
      <c r="A6224">
        <v>6218</v>
      </c>
      <c r="B6224">
        <f t="shared" si="970"/>
        <v>260</v>
      </c>
      <c r="C6224" t="str">
        <f t="shared" si="971"/>
        <v>Day260</v>
      </c>
      <c r="D6224">
        <f t="shared" si="972"/>
        <v>1</v>
      </c>
      <c r="E6224" t="str">
        <f t="shared" si="973"/>
        <v>Hour1</v>
      </c>
      <c r="F6224">
        <f t="shared" si="974"/>
        <v>9</v>
      </c>
      <c r="G6224" t="str">
        <f t="shared" si="975"/>
        <v>Fall</v>
      </c>
      <c r="H6224">
        <f t="shared" si="976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12790.9</v>
      </c>
      <c r="L6224" s="9" t="s">
        <v>6351</v>
      </c>
      <c r="M6224" s="9">
        <v>8571</v>
      </c>
      <c r="N6224">
        <v>110</v>
      </c>
      <c r="O6224">
        <v>0</v>
      </c>
      <c r="P6224">
        <v>42.7</v>
      </c>
      <c r="Q6224">
        <v>8723.7000000000007</v>
      </c>
      <c r="R6224">
        <v>8300.2000000000007</v>
      </c>
      <c r="S6224">
        <v>8723.7000000000007</v>
      </c>
      <c r="T6224">
        <v>55</v>
      </c>
      <c r="U6224">
        <v>4122.2</v>
      </c>
      <c r="V6224">
        <v>3.1600000000000003E-2</v>
      </c>
      <c r="W6224">
        <v>3.9800000000000002E-2</v>
      </c>
      <c r="X6224">
        <v>0.44</v>
      </c>
      <c r="Y6224">
        <v>0.46</v>
      </c>
      <c r="Z6224">
        <v>315.3</v>
      </c>
      <c r="AA6224">
        <v>20.8</v>
      </c>
      <c r="AB6224">
        <v>2.89</v>
      </c>
      <c r="AC6224">
        <v>27.2</v>
      </c>
      <c r="AD6224">
        <v>1186</v>
      </c>
      <c r="AE6224">
        <v>0.23</v>
      </c>
      <c r="AF6224">
        <v>316.8</v>
      </c>
      <c r="AG6224">
        <v>62.6</v>
      </c>
      <c r="AH6224">
        <v>379.4</v>
      </c>
      <c r="AI6224">
        <v>327.10000000000002</v>
      </c>
      <c r="AJ6224">
        <v>23.2</v>
      </c>
      <c r="AK6224">
        <v>3.24</v>
      </c>
      <c r="AL6224">
        <v>27</v>
      </c>
      <c r="AM6224">
        <v>1182</v>
      </c>
      <c r="AN6224">
        <v>0.24</v>
      </c>
      <c r="AO6224">
        <v>328.7</v>
      </c>
      <c r="AP6224">
        <v>62.3</v>
      </c>
      <c r="AQ6224">
        <v>390.9</v>
      </c>
      <c r="AR6224">
        <v>538.79999999999995</v>
      </c>
      <c r="AS6224">
        <v>33</v>
      </c>
      <c r="AT6224">
        <v>4.55</v>
      </c>
      <c r="AU6224">
        <v>42.9</v>
      </c>
      <c r="AV6224">
        <v>2093.3000000000002</v>
      </c>
      <c r="AW6224">
        <v>0.25</v>
      </c>
      <c r="AX6224">
        <v>541</v>
      </c>
      <c r="AY6224">
        <v>105.4</v>
      </c>
      <c r="AZ6224">
        <v>646.4</v>
      </c>
      <c r="BA6224">
        <v>1044.7</v>
      </c>
      <c r="BB6224">
        <v>120.3</v>
      </c>
      <c r="BC6224">
        <v>17.5</v>
      </c>
      <c r="BD6224">
        <v>32.200000000000003</v>
      </c>
      <c r="BE6224">
        <v>2277.6999999999998</v>
      </c>
      <c r="BF6224">
        <v>0.52</v>
      </c>
      <c r="BG6224">
        <v>1053</v>
      </c>
      <c r="BH6224">
        <v>100.2</v>
      </c>
      <c r="BI6224">
        <v>1153.2</v>
      </c>
      <c r="BJ6224">
        <v>25.49</v>
      </c>
      <c r="BK6224">
        <v>0</v>
      </c>
      <c r="BL6224">
        <v>0</v>
      </c>
      <c r="BM6224">
        <v>25.49</v>
      </c>
      <c r="BN6224">
        <v>26.55</v>
      </c>
      <c r="BO6224">
        <v>0</v>
      </c>
      <c r="BP6224">
        <v>0</v>
      </c>
      <c r="BQ6224">
        <v>26.55</v>
      </c>
      <c r="BR6224">
        <v>12790.9</v>
      </c>
      <c r="BS6224">
        <v>0</v>
      </c>
      <c r="BT6224">
        <v>0</v>
      </c>
      <c r="BU6224">
        <v>3.3</v>
      </c>
      <c r="BV6224">
        <v>0</v>
      </c>
      <c r="BW6224">
        <v>0</v>
      </c>
      <c r="BX6224">
        <v>1927.7</v>
      </c>
      <c r="BY6224">
        <v>0</v>
      </c>
      <c r="BZ6224">
        <v>0</v>
      </c>
      <c r="CA6224">
        <v>0</v>
      </c>
      <c r="CB6224">
        <v>5256.8</v>
      </c>
      <c r="CC6224">
        <v>0</v>
      </c>
      <c r="CD6224">
        <v>0</v>
      </c>
      <c r="CE6224">
        <v>0</v>
      </c>
      <c r="CF6224">
        <v>547.6</v>
      </c>
      <c r="CG6224">
        <v>5055.5</v>
      </c>
      <c r="CH6224">
        <v>0</v>
      </c>
      <c r="CI6224">
        <v>0</v>
      </c>
      <c r="CJ6224">
        <v>0</v>
      </c>
      <c r="CK6224">
        <v>0</v>
      </c>
      <c r="CL6224">
        <v>0</v>
      </c>
      <c r="CM6224">
        <v>0</v>
      </c>
      <c r="CN6224">
        <v>0</v>
      </c>
    </row>
    <row r="6225" spans="1:92">
      <c r="A6225">
        <v>6219</v>
      </c>
      <c r="B6225">
        <f t="shared" si="970"/>
        <v>260</v>
      </c>
      <c r="C6225" t="str">
        <f t="shared" si="971"/>
        <v>Day260</v>
      </c>
      <c r="D6225">
        <f t="shared" si="972"/>
        <v>2</v>
      </c>
      <c r="E6225" t="str">
        <f t="shared" si="973"/>
        <v>Hour2</v>
      </c>
      <c r="F6225">
        <f t="shared" si="974"/>
        <v>9</v>
      </c>
      <c r="G6225" t="str">
        <f t="shared" si="975"/>
        <v>Fall</v>
      </c>
      <c r="H6225">
        <f t="shared" si="976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12737.4</v>
      </c>
      <c r="L6225" s="9" t="s">
        <v>6352</v>
      </c>
      <c r="M6225" s="9">
        <v>8336</v>
      </c>
      <c r="N6225">
        <v>110</v>
      </c>
      <c r="O6225">
        <v>0</v>
      </c>
      <c r="P6225">
        <v>45.1</v>
      </c>
      <c r="Q6225">
        <v>8491.1</v>
      </c>
      <c r="R6225">
        <v>8074.4</v>
      </c>
      <c r="S6225">
        <v>8491.1</v>
      </c>
      <c r="T6225">
        <v>0</v>
      </c>
      <c r="U6225">
        <v>4246.3999999999996</v>
      </c>
      <c r="V6225">
        <v>3.1399999999999997E-2</v>
      </c>
      <c r="W6225">
        <v>3.8699999999999998E-2</v>
      </c>
      <c r="X6225">
        <v>0.44</v>
      </c>
      <c r="Y6225">
        <v>0.47</v>
      </c>
      <c r="Z6225">
        <v>312.5</v>
      </c>
      <c r="AA6225">
        <v>20.399999999999999</v>
      </c>
      <c r="AB6225">
        <v>2.84</v>
      </c>
      <c r="AC6225">
        <v>27.2</v>
      </c>
      <c r="AD6225">
        <v>1181.8</v>
      </c>
      <c r="AE6225">
        <v>0.22</v>
      </c>
      <c r="AF6225">
        <v>313.89999999999998</v>
      </c>
      <c r="AG6225">
        <v>62.5</v>
      </c>
      <c r="AH6225">
        <v>376.3</v>
      </c>
      <c r="AI6225">
        <v>323.10000000000002</v>
      </c>
      <c r="AJ6225">
        <v>22.9</v>
      </c>
      <c r="AK6225">
        <v>3.2</v>
      </c>
      <c r="AL6225">
        <v>26.7</v>
      </c>
      <c r="AM6225">
        <v>1167.2</v>
      </c>
      <c r="AN6225">
        <v>0.24</v>
      </c>
      <c r="AO6225">
        <v>324.60000000000002</v>
      </c>
      <c r="AP6225">
        <v>61.6</v>
      </c>
      <c r="AQ6225">
        <v>386.2</v>
      </c>
      <c r="AR6225">
        <v>527.6</v>
      </c>
      <c r="AS6225">
        <v>31</v>
      </c>
      <c r="AT6225">
        <v>4.25</v>
      </c>
      <c r="AU6225">
        <v>43.2</v>
      </c>
      <c r="AV6225">
        <v>2091.1999999999998</v>
      </c>
      <c r="AW6225">
        <v>0.24</v>
      </c>
      <c r="AX6225">
        <v>529.70000000000005</v>
      </c>
      <c r="AY6225">
        <v>105.6</v>
      </c>
      <c r="AZ6225">
        <v>635.20000000000005</v>
      </c>
      <c r="BA6225">
        <v>751.6</v>
      </c>
      <c r="BB6225">
        <v>66.3</v>
      </c>
      <c r="BC6225">
        <v>9.4700000000000006</v>
      </c>
      <c r="BD6225">
        <v>41.5</v>
      </c>
      <c r="BE6225">
        <v>2278.1999999999998</v>
      </c>
      <c r="BF6225">
        <v>0.36</v>
      </c>
      <c r="BG6225">
        <v>756.1</v>
      </c>
      <c r="BH6225">
        <v>109.5</v>
      </c>
      <c r="BI6225">
        <v>865.6</v>
      </c>
      <c r="BJ6225">
        <v>25.45</v>
      </c>
      <c r="BK6225">
        <v>0</v>
      </c>
      <c r="BL6225">
        <v>0</v>
      </c>
      <c r="BM6225">
        <v>25.45</v>
      </c>
      <c r="BN6225">
        <v>26.48</v>
      </c>
      <c r="BO6225">
        <v>0</v>
      </c>
      <c r="BP6225">
        <v>0</v>
      </c>
      <c r="BQ6225">
        <v>26.48</v>
      </c>
      <c r="BR6225">
        <v>12737.4</v>
      </c>
      <c r="BS6225">
        <v>0</v>
      </c>
      <c r="BT6225">
        <v>0</v>
      </c>
      <c r="BU6225">
        <v>3.3</v>
      </c>
      <c r="BV6225">
        <v>0</v>
      </c>
      <c r="BW6225">
        <v>0</v>
      </c>
      <c r="BX6225">
        <v>1874.2</v>
      </c>
      <c r="BY6225">
        <v>0</v>
      </c>
      <c r="BZ6225">
        <v>0</v>
      </c>
      <c r="CA6225">
        <v>0</v>
      </c>
      <c r="CB6225">
        <v>5256.8</v>
      </c>
      <c r="CC6225">
        <v>0</v>
      </c>
      <c r="CD6225">
        <v>0</v>
      </c>
      <c r="CE6225">
        <v>0</v>
      </c>
      <c r="CF6225">
        <v>547.6</v>
      </c>
      <c r="CG6225">
        <v>5055.5</v>
      </c>
      <c r="CH6225">
        <v>0</v>
      </c>
      <c r="CI6225">
        <v>0</v>
      </c>
      <c r="CJ6225">
        <v>0</v>
      </c>
      <c r="CK6225">
        <v>0</v>
      </c>
      <c r="CL6225">
        <v>0</v>
      </c>
      <c r="CM6225">
        <v>0</v>
      </c>
      <c r="CN6225">
        <v>0</v>
      </c>
    </row>
    <row r="6226" spans="1:92">
      <c r="A6226">
        <v>6220</v>
      </c>
      <c r="B6226">
        <f t="shared" si="970"/>
        <v>260</v>
      </c>
      <c r="C6226" t="str">
        <f t="shared" si="971"/>
        <v>Day260</v>
      </c>
      <c r="D6226">
        <f t="shared" si="972"/>
        <v>3</v>
      </c>
      <c r="E6226" t="str">
        <f t="shared" si="973"/>
        <v>Hour3</v>
      </c>
      <c r="F6226">
        <f t="shared" si="974"/>
        <v>9</v>
      </c>
      <c r="G6226" t="str">
        <f t="shared" si="975"/>
        <v>Fall</v>
      </c>
      <c r="H6226">
        <f t="shared" si="976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12723.3</v>
      </c>
      <c r="L6226" s="9" t="s">
        <v>6353</v>
      </c>
      <c r="M6226" s="9">
        <v>8294.1</v>
      </c>
      <c r="N6226">
        <v>110</v>
      </c>
      <c r="O6226">
        <v>0</v>
      </c>
      <c r="P6226">
        <v>45.8</v>
      </c>
      <c r="Q6226">
        <v>8449.9</v>
      </c>
      <c r="R6226">
        <v>8034.1</v>
      </c>
      <c r="S6226">
        <v>8449.9</v>
      </c>
      <c r="T6226">
        <v>0</v>
      </c>
      <c r="U6226">
        <v>4273.3999999999996</v>
      </c>
      <c r="V6226">
        <v>3.1300000000000001E-2</v>
      </c>
      <c r="W6226">
        <v>3.85E-2</v>
      </c>
      <c r="X6226">
        <v>0.44</v>
      </c>
      <c r="Y6226">
        <v>0.47</v>
      </c>
      <c r="Z6226">
        <v>311.7</v>
      </c>
      <c r="AA6226">
        <v>20.3</v>
      </c>
      <c r="AB6226">
        <v>2.82</v>
      </c>
      <c r="AC6226">
        <v>27.2</v>
      </c>
      <c r="AD6226">
        <v>1180.7</v>
      </c>
      <c r="AE6226">
        <v>0.22</v>
      </c>
      <c r="AF6226">
        <v>313.10000000000002</v>
      </c>
      <c r="AG6226">
        <v>62.4</v>
      </c>
      <c r="AH6226">
        <v>375.5</v>
      </c>
      <c r="AI6226">
        <v>322.2</v>
      </c>
      <c r="AJ6226">
        <v>22.8</v>
      </c>
      <c r="AK6226">
        <v>3.19</v>
      </c>
      <c r="AL6226">
        <v>26.7</v>
      </c>
      <c r="AM6226">
        <v>1164.5999999999999</v>
      </c>
      <c r="AN6226">
        <v>0.24</v>
      </c>
      <c r="AO6226">
        <v>323.7</v>
      </c>
      <c r="AP6226">
        <v>61.5</v>
      </c>
      <c r="AQ6226">
        <v>385.2</v>
      </c>
      <c r="AR6226">
        <v>549</v>
      </c>
      <c r="AS6226">
        <v>34.6</v>
      </c>
      <c r="AT6226">
        <v>4.78</v>
      </c>
      <c r="AU6226">
        <v>42.8</v>
      </c>
      <c r="AV6226">
        <v>2101.9</v>
      </c>
      <c r="AW6226">
        <v>0.25</v>
      </c>
      <c r="AX6226">
        <v>551.29999999999995</v>
      </c>
      <c r="AY6226">
        <v>105.5</v>
      </c>
      <c r="AZ6226">
        <v>656.9</v>
      </c>
      <c r="BA6226">
        <v>991.2</v>
      </c>
      <c r="BB6226">
        <v>114.1</v>
      </c>
      <c r="BC6226">
        <v>16.600000000000001</v>
      </c>
      <c r="BD6226">
        <v>30.5</v>
      </c>
      <c r="BE6226">
        <v>2161.1</v>
      </c>
      <c r="BF6226">
        <v>0.49</v>
      </c>
      <c r="BG6226">
        <v>999.1</v>
      </c>
      <c r="BH6226">
        <v>95.1</v>
      </c>
      <c r="BI6226">
        <v>1094.2</v>
      </c>
      <c r="BJ6226">
        <v>25.45</v>
      </c>
      <c r="BK6226">
        <v>0</v>
      </c>
      <c r="BL6226">
        <v>0</v>
      </c>
      <c r="BM6226">
        <v>25.45</v>
      </c>
      <c r="BN6226">
        <v>26.47</v>
      </c>
      <c r="BO6226">
        <v>0</v>
      </c>
      <c r="BP6226">
        <v>0</v>
      </c>
      <c r="BQ6226">
        <v>26.47</v>
      </c>
      <c r="BR6226">
        <v>12723.3</v>
      </c>
      <c r="BS6226">
        <v>0</v>
      </c>
      <c r="BT6226">
        <v>0</v>
      </c>
      <c r="BU6226">
        <v>3.3</v>
      </c>
      <c r="BV6226">
        <v>0</v>
      </c>
      <c r="BW6226">
        <v>0</v>
      </c>
      <c r="BX6226">
        <v>1860.1</v>
      </c>
      <c r="BY6226">
        <v>0</v>
      </c>
      <c r="BZ6226">
        <v>0</v>
      </c>
      <c r="CA6226">
        <v>0</v>
      </c>
      <c r="CB6226">
        <v>5256.8</v>
      </c>
      <c r="CC6226">
        <v>0</v>
      </c>
      <c r="CD6226">
        <v>0</v>
      </c>
      <c r="CE6226">
        <v>0</v>
      </c>
      <c r="CF6226">
        <v>547.6</v>
      </c>
      <c r="CG6226">
        <v>5055.5</v>
      </c>
      <c r="CH6226">
        <v>0</v>
      </c>
      <c r="CI6226">
        <v>0</v>
      </c>
      <c r="CJ6226">
        <v>0</v>
      </c>
      <c r="CK6226">
        <v>0</v>
      </c>
      <c r="CL6226">
        <v>0</v>
      </c>
      <c r="CM6226">
        <v>0</v>
      </c>
      <c r="CN6226">
        <v>0</v>
      </c>
    </row>
    <row r="6227" spans="1:92">
      <c r="A6227">
        <v>6221</v>
      </c>
      <c r="B6227">
        <f t="shared" si="970"/>
        <v>260</v>
      </c>
      <c r="C6227" t="str">
        <f t="shared" si="971"/>
        <v>Day260</v>
      </c>
      <c r="D6227">
        <f t="shared" si="972"/>
        <v>4</v>
      </c>
      <c r="E6227" t="str">
        <f t="shared" si="973"/>
        <v>Hour4</v>
      </c>
      <c r="F6227">
        <f t="shared" si="974"/>
        <v>9</v>
      </c>
      <c r="G6227" t="str">
        <f t="shared" si="975"/>
        <v>Fall</v>
      </c>
      <c r="H6227">
        <f t="shared" si="976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12742.4</v>
      </c>
      <c r="L6227" s="9" t="s">
        <v>6354</v>
      </c>
      <c r="M6227" s="9">
        <v>8328.1</v>
      </c>
      <c r="N6227">
        <v>110</v>
      </c>
      <c r="O6227">
        <v>0</v>
      </c>
      <c r="P6227">
        <v>39.299999999999997</v>
      </c>
      <c r="Q6227">
        <v>8477.4</v>
      </c>
      <c r="R6227">
        <v>8066.8</v>
      </c>
      <c r="S6227">
        <v>8477.4</v>
      </c>
      <c r="T6227">
        <v>0</v>
      </c>
      <c r="U6227">
        <v>4264.8999999999996</v>
      </c>
      <c r="V6227">
        <v>3.1399999999999997E-2</v>
      </c>
      <c r="W6227">
        <v>3.8600000000000002E-2</v>
      </c>
      <c r="X6227">
        <v>0.44</v>
      </c>
      <c r="Y6227">
        <v>0.47</v>
      </c>
      <c r="Z6227">
        <v>312.7</v>
      </c>
      <c r="AA6227">
        <v>20.5</v>
      </c>
      <c r="AB6227">
        <v>2.84</v>
      </c>
      <c r="AC6227">
        <v>27.2</v>
      </c>
      <c r="AD6227">
        <v>1182.2</v>
      </c>
      <c r="AE6227">
        <v>0.22</v>
      </c>
      <c r="AF6227">
        <v>314.10000000000002</v>
      </c>
      <c r="AG6227">
        <v>62.5</v>
      </c>
      <c r="AH6227">
        <v>376.6</v>
      </c>
      <c r="AI6227">
        <v>323.39999999999998</v>
      </c>
      <c r="AJ6227">
        <v>22.9</v>
      </c>
      <c r="AK6227">
        <v>3.21</v>
      </c>
      <c r="AL6227">
        <v>26.7</v>
      </c>
      <c r="AM6227">
        <v>1167</v>
      </c>
      <c r="AN6227">
        <v>0.24</v>
      </c>
      <c r="AO6227">
        <v>325</v>
      </c>
      <c r="AP6227">
        <v>61.6</v>
      </c>
      <c r="AQ6227">
        <v>386.5</v>
      </c>
      <c r="AR6227">
        <v>541.29999999999995</v>
      </c>
      <c r="AS6227">
        <v>33.200000000000003</v>
      </c>
      <c r="AT6227">
        <v>4.58</v>
      </c>
      <c r="AU6227">
        <v>43</v>
      </c>
      <c r="AV6227">
        <v>2101</v>
      </c>
      <c r="AW6227">
        <v>0.25</v>
      </c>
      <c r="AX6227">
        <v>543.5</v>
      </c>
      <c r="AY6227">
        <v>105.7</v>
      </c>
      <c r="AZ6227">
        <v>649.29999999999995</v>
      </c>
      <c r="BA6227">
        <v>736.9</v>
      </c>
      <c r="BB6227">
        <v>66.2</v>
      </c>
      <c r="BC6227">
        <v>9.4600000000000009</v>
      </c>
      <c r="BD6227">
        <v>39.6</v>
      </c>
      <c r="BE6227">
        <v>2197.9</v>
      </c>
      <c r="BF6227">
        <v>0.35</v>
      </c>
      <c r="BG6227">
        <v>741.4</v>
      </c>
      <c r="BH6227">
        <v>105.2</v>
      </c>
      <c r="BI6227">
        <v>846.6</v>
      </c>
      <c r="BJ6227">
        <v>25.47</v>
      </c>
      <c r="BK6227">
        <v>0</v>
      </c>
      <c r="BL6227">
        <v>0</v>
      </c>
      <c r="BM6227">
        <v>25.47</v>
      </c>
      <c r="BN6227">
        <v>26.49</v>
      </c>
      <c r="BO6227">
        <v>0</v>
      </c>
      <c r="BP6227">
        <v>0</v>
      </c>
      <c r="BQ6227">
        <v>26.49</v>
      </c>
      <c r="BR6227">
        <v>12742.4</v>
      </c>
      <c r="BS6227">
        <v>0</v>
      </c>
      <c r="BT6227">
        <v>0</v>
      </c>
      <c r="BU6227">
        <v>3.3</v>
      </c>
      <c r="BV6227">
        <v>0</v>
      </c>
      <c r="BW6227">
        <v>0</v>
      </c>
      <c r="BX6227">
        <v>1879.1</v>
      </c>
      <c r="BY6227">
        <v>0</v>
      </c>
      <c r="BZ6227">
        <v>0</v>
      </c>
      <c r="CA6227">
        <v>0</v>
      </c>
      <c r="CB6227">
        <v>5256.8</v>
      </c>
      <c r="CC6227">
        <v>0</v>
      </c>
      <c r="CD6227">
        <v>0</v>
      </c>
      <c r="CE6227">
        <v>0</v>
      </c>
      <c r="CF6227">
        <v>547.6</v>
      </c>
      <c r="CG6227">
        <v>5055.5</v>
      </c>
      <c r="CH6227">
        <v>0</v>
      </c>
      <c r="CI6227">
        <v>0</v>
      </c>
      <c r="CJ6227">
        <v>0</v>
      </c>
      <c r="CK6227">
        <v>0</v>
      </c>
      <c r="CL6227">
        <v>0</v>
      </c>
      <c r="CM6227">
        <v>0</v>
      </c>
      <c r="CN6227">
        <v>0</v>
      </c>
    </row>
    <row r="6228" spans="1:92">
      <c r="A6228">
        <v>6222</v>
      </c>
      <c r="B6228">
        <f t="shared" si="970"/>
        <v>260</v>
      </c>
      <c r="C6228" t="str">
        <f t="shared" si="971"/>
        <v>Day260</v>
      </c>
      <c r="D6228">
        <f t="shared" si="972"/>
        <v>5</v>
      </c>
      <c r="E6228" t="str">
        <f t="shared" si="973"/>
        <v>Hour5</v>
      </c>
      <c r="F6228">
        <f t="shared" si="974"/>
        <v>9</v>
      </c>
      <c r="G6228" t="str">
        <f t="shared" si="975"/>
        <v>Fall</v>
      </c>
      <c r="H6228">
        <f t="shared" si="976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12694.4</v>
      </c>
      <c r="L6228" s="9" t="s">
        <v>6355</v>
      </c>
      <c r="M6228" s="9">
        <v>8446</v>
      </c>
      <c r="N6228">
        <v>110</v>
      </c>
      <c r="O6228">
        <v>0</v>
      </c>
      <c r="P6228">
        <v>47.4</v>
      </c>
      <c r="Q6228">
        <v>8603.2999999999993</v>
      </c>
      <c r="R6228">
        <v>8180.1</v>
      </c>
      <c r="S6228">
        <v>8530.2000000000007</v>
      </c>
      <c r="T6228">
        <v>186.1</v>
      </c>
      <c r="U6228">
        <v>4277.2</v>
      </c>
      <c r="V6228">
        <v>3.15E-2</v>
      </c>
      <c r="W6228">
        <v>3.9199999999999999E-2</v>
      </c>
      <c r="X6228">
        <v>0.45</v>
      </c>
      <c r="Y6228">
        <v>0.47</v>
      </c>
      <c r="Z6228">
        <v>304.39999999999998</v>
      </c>
      <c r="AA6228">
        <v>19.5</v>
      </c>
      <c r="AB6228">
        <v>2.69</v>
      </c>
      <c r="AC6228">
        <v>27</v>
      </c>
      <c r="AD6228">
        <v>1165.9000000000001</v>
      </c>
      <c r="AE6228">
        <v>0.22</v>
      </c>
      <c r="AF6228">
        <v>305.7</v>
      </c>
      <c r="AG6228">
        <v>61.8</v>
      </c>
      <c r="AH6228">
        <v>367.5</v>
      </c>
      <c r="AI6228">
        <v>316.2</v>
      </c>
      <c r="AJ6228">
        <v>21.7</v>
      </c>
      <c r="AK6228">
        <v>3.02</v>
      </c>
      <c r="AL6228">
        <v>26.9</v>
      </c>
      <c r="AM6228">
        <v>1165.0999999999999</v>
      </c>
      <c r="AN6228">
        <v>0.23</v>
      </c>
      <c r="AO6228">
        <v>317.7</v>
      </c>
      <c r="AP6228">
        <v>61.7</v>
      </c>
      <c r="AQ6228">
        <v>379.4</v>
      </c>
      <c r="AR6228">
        <v>325.39999999999998</v>
      </c>
      <c r="AS6228">
        <v>12.7</v>
      </c>
      <c r="AT6228">
        <v>1.63</v>
      </c>
      <c r="AU6228">
        <v>32.4</v>
      </c>
      <c r="AV6228">
        <v>1492</v>
      </c>
      <c r="AW6228">
        <v>0.15</v>
      </c>
      <c r="AX6228">
        <v>326.2</v>
      </c>
      <c r="AY6228">
        <v>76.900000000000006</v>
      </c>
      <c r="AZ6228">
        <v>403.1</v>
      </c>
      <c r="BA6228">
        <v>939</v>
      </c>
      <c r="BB6228">
        <v>108.1</v>
      </c>
      <c r="BC6228">
        <v>15.73</v>
      </c>
      <c r="BD6228">
        <v>28.9</v>
      </c>
      <c r="BE6228">
        <v>2047.2</v>
      </c>
      <c r="BF6228">
        <v>0.47</v>
      </c>
      <c r="BG6228">
        <v>946.5</v>
      </c>
      <c r="BH6228">
        <v>90.1</v>
      </c>
      <c r="BI6228">
        <v>1036.5999999999999</v>
      </c>
      <c r="BJ6228">
        <v>25.27</v>
      </c>
      <c r="BK6228">
        <v>0</v>
      </c>
      <c r="BL6228">
        <v>0</v>
      </c>
      <c r="BM6228">
        <v>25.27</v>
      </c>
      <c r="BN6228">
        <v>26.3</v>
      </c>
      <c r="BO6228">
        <v>0</v>
      </c>
      <c r="BP6228">
        <v>0</v>
      </c>
      <c r="BQ6228">
        <v>26.3</v>
      </c>
      <c r="BR6228">
        <v>12694.4</v>
      </c>
      <c r="BS6228">
        <v>73.2</v>
      </c>
      <c r="BT6228">
        <v>0</v>
      </c>
      <c r="BU6228">
        <v>3.3</v>
      </c>
      <c r="BV6228">
        <v>0</v>
      </c>
      <c r="BW6228">
        <v>0</v>
      </c>
      <c r="BX6228">
        <v>1758</v>
      </c>
      <c r="BY6228">
        <v>0</v>
      </c>
      <c r="BZ6228">
        <v>0</v>
      </c>
      <c r="CA6228">
        <v>0</v>
      </c>
      <c r="CB6228">
        <v>5256.8</v>
      </c>
      <c r="CC6228">
        <v>0</v>
      </c>
      <c r="CD6228">
        <v>0</v>
      </c>
      <c r="CE6228">
        <v>0</v>
      </c>
      <c r="CF6228">
        <v>547.6</v>
      </c>
      <c r="CG6228">
        <v>5055.5</v>
      </c>
      <c r="CH6228">
        <v>0</v>
      </c>
      <c r="CI6228">
        <v>0</v>
      </c>
      <c r="CJ6228">
        <v>0</v>
      </c>
      <c r="CK6228">
        <v>73.2</v>
      </c>
      <c r="CL6228">
        <v>0</v>
      </c>
      <c r="CM6228">
        <v>0</v>
      </c>
      <c r="CN6228">
        <v>0</v>
      </c>
    </row>
    <row r="6229" spans="1:92">
      <c r="A6229">
        <v>6223</v>
      </c>
      <c r="B6229">
        <f t="shared" si="970"/>
        <v>260</v>
      </c>
      <c r="C6229" t="str">
        <f t="shared" si="971"/>
        <v>Day260</v>
      </c>
      <c r="D6229">
        <f t="shared" si="972"/>
        <v>6</v>
      </c>
      <c r="E6229" t="str">
        <f t="shared" si="973"/>
        <v>Hour6</v>
      </c>
      <c r="F6229">
        <f t="shared" si="974"/>
        <v>9</v>
      </c>
      <c r="G6229" t="str">
        <f t="shared" si="975"/>
        <v>Fall</v>
      </c>
      <c r="H6229">
        <f t="shared" si="976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12090</v>
      </c>
      <c r="L6229" s="9" t="s">
        <v>6356</v>
      </c>
      <c r="M6229" s="9">
        <v>8906.1</v>
      </c>
      <c r="N6229">
        <v>110</v>
      </c>
      <c r="O6229">
        <v>0</v>
      </c>
      <c r="P6229">
        <v>34.799999999999997</v>
      </c>
      <c r="Q6229">
        <v>9050.7999999999993</v>
      </c>
      <c r="R6229">
        <v>8621.6</v>
      </c>
      <c r="S6229">
        <v>8698.2000000000007</v>
      </c>
      <c r="T6229">
        <v>333.7</v>
      </c>
      <c r="U6229">
        <v>3372.9</v>
      </c>
      <c r="V6229">
        <v>3.1899999999999998E-2</v>
      </c>
      <c r="W6229">
        <v>4.1300000000000003E-2</v>
      </c>
      <c r="X6229">
        <v>0.49</v>
      </c>
      <c r="Y6229">
        <v>0.49</v>
      </c>
      <c r="Z6229">
        <v>293.3</v>
      </c>
      <c r="AA6229">
        <v>19.899999999999999</v>
      </c>
      <c r="AB6229">
        <v>2.78</v>
      </c>
      <c r="AC6229">
        <v>25.2</v>
      </c>
      <c r="AD6229">
        <v>1086.5</v>
      </c>
      <c r="AE6229">
        <v>0.22</v>
      </c>
      <c r="AF6229">
        <v>294.60000000000002</v>
      </c>
      <c r="AG6229">
        <v>57.7</v>
      </c>
      <c r="AH6229">
        <v>352.3</v>
      </c>
      <c r="AI6229">
        <v>307.5</v>
      </c>
      <c r="AJ6229">
        <v>21.2</v>
      </c>
      <c r="AK6229">
        <v>2.96</v>
      </c>
      <c r="AL6229">
        <v>26.1</v>
      </c>
      <c r="AM6229">
        <v>1128.5999999999999</v>
      </c>
      <c r="AN6229">
        <v>0.23</v>
      </c>
      <c r="AO6229">
        <v>309</v>
      </c>
      <c r="AP6229">
        <v>59.8</v>
      </c>
      <c r="AQ6229">
        <v>368.8</v>
      </c>
      <c r="AR6229">
        <v>175.7</v>
      </c>
      <c r="AS6229">
        <v>4.7</v>
      </c>
      <c r="AT6229">
        <v>0.54</v>
      </c>
      <c r="AU6229">
        <v>19.5</v>
      </c>
      <c r="AV6229">
        <v>876</v>
      </c>
      <c r="AW6229">
        <v>0.08</v>
      </c>
      <c r="AX6229">
        <v>176</v>
      </c>
      <c r="AY6229">
        <v>45.7</v>
      </c>
      <c r="AZ6229">
        <v>221.7</v>
      </c>
      <c r="BA6229">
        <v>1148</v>
      </c>
      <c r="BB6229">
        <v>132.19999999999999</v>
      </c>
      <c r="BC6229">
        <v>19.23</v>
      </c>
      <c r="BD6229">
        <v>35.4</v>
      </c>
      <c r="BE6229">
        <v>2502.9</v>
      </c>
      <c r="BF6229">
        <v>0.56999999999999995</v>
      </c>
      <c r="BG6229">
        <v>1157.0999999999999</v>
      </c>
      <c r="BH6229">
        <v>110.1</v>
      </c>
      <c r="BI6229">
        <v>1267.3</v>
      </c>
      <c r="BJ6229">
        <v>23.07</v>
      </c>
      <c r="BK6229">
        <v>0</v>
      </c>
      <c r="BL6229">
        <v>0</v>
      </c>
      <c r="BM6229">
        <v>23.07</v>
      </c>
      <c r="BN6229">
        <v>24.07</v>
      </c>
      <c r="BO6229">
        <v>0</v>
      </c>
      <c r="BP6229">
        <v>0</v>
      </c>
      <c r="BQ6229">
        <v>24.07</v>
      </c>
      <c r="BR6229">
        <v>12090</v>
      </c>
      <c r="BS6229">
        <v>352.6</v>
      </c>
      <c r="BT6229">
        <v>0</v>
      </c>
      <c r="BU6229">
        <v>3.3</v>
      </c>
      <c r="BV6229">
        <v>0</v>
      </c>
      <c r="BW6229">
        <v>0</v>
      </c>
      <c r="BX6229">
        <v>1758</v>
      </c>
      <c r="BY6229">
        <v>0</v>
      </c>
      <c r="BZ6229">
        <v>0</v>
      </c>
      <c r="CA6229">
        <v>15.3</v>
      </c>
      <c r="CB6229">
        <v>4372.8999999999996</v>
      </c>
      <c r="CC6229">
        <v>0</v>
      </c>
      <c r="CD6229">
        <v>0</v>
      </c>
      <c r="CE6229">
        <v>0</v>
      </c>
      <c r="CF6229">
        <v>547.6</v>
      </c>
      <c r="CG6229">
        <v>5055.5</v>
      </c>
      <c r="CH6229">
        <v>0</v>
      </c>
      <c r="CI6229">
        <v>0</v>
      </c>
      <c r="CJ6229">
        <v>0</v>
      </c>
      <c r="CK6229">
        <v>337.4</v>
      </c>
      <c r="CL6229">
        <v>0</v>
      </c>
      <c r="CM6229">
        <v>0</v>
      </c>
      <c r="CN6229">
        <v>0</v>
      </c>
    </row>
    <row r="6230" spans="1:92">
      <c r="A6230">
        <v>6224</v>
      </c>
      <c r="B6230">
        <f t="shared" si="970"/>
        <v>260</v>
      </c>
      <c r="C6230" t="str">
        <f t="shared" si="971"/>
        <v>Day260</v>
      </c>
      <c r="D6230">
        <f t="shared" si="972"/>
        <v>7</v>
      </c>
      <c r="E6230" t="str">
        <f t="shared" si="973"/>
        <v>Hour7</v>
      </c>
      <c r="F6230">
        <f t="shared" si="974"/>
        <v>9</v>
      </c>
      <c r="G6230" t="str">
        <f t="shared" si="975"/>
        <v>Fall</v>
      </c>
      <c r="H6230">
        <f t="shared" si="976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13156.5</v>
      </c>
      <c r="L6230" s="9" t="s">
        <v>6357</v>
      </c>
      <c r="M6230" s="9">
        <v>9711.2000000000007</v>
      </c>
      <c r="N6230">
        <v>110</v>
      </c>
      <c r="O6230">
        <v>0</v>
      </c>
      <c r="P6230">
        <v>48.6</v>
      </c>
      <c r="Q6230">
        <v>9869.7999999999993</v>
      </c>
      <c r="R6230">
        <v>9392</v>
      </c>
      <c r="S6230">
        <v>9334.6</v>
      </c>
      <c r="T6230">
        <v>807.6</v>
      </c>
      <c r="U6230">
        <v>4094.3</v>
      </c>
      <c r="V6230">
        <v>3.2899999999999999E-2</v>
      </c>
      <c r="W6230">
        <v>4.5100000000000001E-2</v>
      </c>
      <c r="X6230">
        <v>0.47</v>
      </c>
      <c r="Y6230">
        <v>0.46</v>
      </c>
      <c r="Z6230">
        <v>293.7</v>
      </c>
      <c r="AA6230">
        <v>18.8</v>
      </c>
      <c r="AB6230">
        <v>2.6</v>
      </c>
      <c r="AC6230">
        <v>26</v>
      </c>
      <c r="AD6230">
        <v>1124.9000000000001</v>
      </c>
      <c r="AE6230">
        <v>0.21</v>
      </c>
      <c r="AF6230">
        <v>295</v>
      </c>
      <c r="AG6230">
        <v>59.6</v>
      </c>
      <c r="AH6230">
        <v>354.6</v>
      </c>
      <c r="AI6230">
        <v>310.60000000000002</v>
      </c>
      <c r="AJ6230">
        <v>20.399999999999999</v>
      </c>
      <c r="AK6230">
        <v>2.83</v>
      </c>
      <c r="AL6230">
        <v>27</v>
      </c>
      <c r="AM6230">
        <v>1173.5999999999999</v>
      </c>
      <c r="AN6230">
        <v>0.22</v>
      </c>
      <c r="AO6230">
        <v>312</v>
      </c>
      <c r="AP6230">
        <v>62</v>
      </c>
      <c r="AQ6230">
        <v>374</v>
      </c>
      <c r="AR6230">
        <v>117.9</v>
      </c>
      <c r="AS6230">
        <v>3.5</v>
      </c>
      <c r="AT6230">
        <v>0.42</v>
      </c>
      <c r="AU6230">
        <v>12.8</v>
      </c>
      <c r="AV6230">
        <v>575.1</v>
      </c>
      <c r="AW6230">
        <v>0.05</v>
      </c>
      <c r="AX6230">
        <v>118.2</v>
      </c>
      <c r="AY6230">
        <v>29.9</v>
      </c>
      <c r="AZ6230">
        <v>148.1</v>
      </c>
      <c r="BA6230">
        <v>1308</v>
      </c>
      <c r="BB6230">
        <v>150.6</v>
      </c>
      <c r="BC6230">
        <v>21.91</v>
      </c>
      <c r="BD6230">
        <v>40.299999999999997</v>
      </c>
      <c r="BE6230">
        <v>2851.9</v>
      </c>
      <c r="BF6230">
        <v>0.65</v>
      </c>
      <c r="BG6230">
        <v>1318.5</v>
      </c>
      <c r="BH6230">
        <v>125.5</v>
      </c>
      <c r="BI6230">
        <v>1444</v>
      </c>
      <c r="BJ6230">
        <v>25.3</v>
      </c>
      <c r="BK6230">
        <v>0</v>
      </c>
      <c r="BL6230">
        <v>0</v>
      </c>
      <c r="BM6230">
        <v>25.3</v>
      </c>
      <c r="BN6230">
        <v>26.49</v>
      </c>
      <c r="BO6230">
        <v>0</v>
      </c>
      <c r="BP6230">
        <v>0</v>
      </c>
      <c r="BQ6230">
        <v>26.49</v>
      </c>
      <c r="BR6230">
        <v>13156.5</v>
      </c>
      <c r="BS6230">
        <v>535.29999999999995</v>
      </c>
      <c r="BT6230">
        <v>0</v>
      </c>
      <c r="BU6230">
        <v>3.3</v>
      </c>
      <c r="BV6230">
        <v>0</v>
      </c>
      <c r="BW6230">
        <v>0</v>
      </c>
      <c r="BX6230">
        <v>1758</v>
      </c>
      <c r="BY6230">
        <v>0</v>
      </c>
      <c r="BZ6230">
        <v>0</v>
      </c>
      <c r="CA6230">
        <v>20.7</v>
      </c>
      <c r="CB6230">
        <v>5256.8</v>
      </c>
      <c r="CC6230">
        <v>0</v>
      </c>
      <c r="CD6230">
        <v>0</v>
      </c>
      <c r="CE6230">
        <v>0</v>
      </c>
      <c r="CF6230">
        <v>547.6</v>
      </c>
      <c r="CG6230">
        <v>5055.5</v>
      </c>
      <c r="CH6230">
        <v>0</v>
      </c>
      <c r="CI6230">
        <v>0</v>
      </c>
      <c r="CJ6230">
        <v>0</v>
      </c>
      <c r="CK6230">
        <v>514.5</v>
      </c>
      <c r="CL6230">
        <v>0</v>
      </c>
      <c r="CM6230">
        <v>0</v>
      </c>
      <c r="CN6230">
        <v>0</v>
      </c>
    </row>
    <row r="6231" spans="1:92">
      <c r="A6231">
        <v>6225</v>
      </c>
      <c r="B6231">
        <f t="shared" si="970"/>
        <v>260</v>
      </c>
      <c r="C6231" t="str">
        <f t="shared" si="971"/>
        <v>Day260</v>
      </c>
      <c r="D6231">
        <f t="shared" si="972"/>
        <v>8</v>
      </c>
      <c r="E6231" t="str">
        <f t="shared" si="973"/>
        <v>Hour8</v>
      </c>
      <c r="F6231">
        <f t="shared" si="974"/>
        <v>9</v>
      </c>
      <c r="G6231" t="str">
        <f t="shared" si="975"/>
        <v>Fall</v>
      </c>
      <c r="H6231">
        <f t="shared" si="976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13854.2</v>
      </c>
      <c r="L6231" s="9" t="s">
        <v>6358</v>
      </c>
      <c r="M6231" s="9">
        <v>10597.1</v>
      </c>
      <c r="N6231">
        <v>110</v>
      </c>
      <c r="O6231">
        <v>0</v>
      </c>
      <c r="P6231">
        <v>30.5</v>
      </c>
      <c r="Q6231">
        <v>10737.6</v>
      </c>
      <c r="R6231">
        <v>10236</v>
      </c>
      <c r="S6231">
        <v>10181.299999999999</v>
      </c>
      <c r="T6231">
        <v>277</v>
      </c>
      <c r="U6231">
        <v>3393.5</v>
      </c>
      <c r="V6231">
        <v>3.4099999999999998E-2</v>
      </c>
      <c r="W6231">
        <v>4.9200000000000001E-2</v>
      </c>
      <c r="X6231">
        <v>0.44</v>
      </c>
      <c r="Y6231">
        <v>0.44</v>
      </c>
      <c r="Z6231">
        <v>328.3</v>
      </c>
      <c r="AA6231">
        <v>23.5</v>
      </c>
      <c r="AB6231">
        <v>3.29</v>
      </c>
      <c r="AC6231">
        <v>26.3</v>
      </c>
      <c r="AD6231">
        <v>1176</v>
      </c>
      <c r="AE6231">
        <v>0.23</v>
      </c>
      <c r="AF6231">
        <v>329.9</v>
      </c>
      <c r="AG6231">
        <v>61.4</v>
      </c>
      <c r="AH6231">
        <v>391.3</v>
      </c>
      <c r="AI6231">
        <v>344.2</v>
      </c>
      <c r="AJ6231">
        <v>25</v>
      </c>
      <c r="AK6231">
        <v>3.51</v>
      </c>
      <c r="AL6231">
        <v>27.1</v>
      </c>
      <c r="AM6231">
        <v>1220.5</v>
      </c>
      <c r="AN6231">
        <v>0.24</v>
      </c>
      <c r="AO6231">
        <v>345.9</v>
      </c>
      <c r="AP6231">
        <v>63.6</v>
      </c>
      <c r="AQ6231">
        <v>409.5</v>
      </c>
      <c r="AR6231">
        <v>92.5</v>
      </c>
      <c r="AS6231">
        <v>2.9</v>
      </c>
      <c r="AT6231">
        <v>0.35</v>
      </c>
      <c r="AU6231">
        <v>9.9</v>
      </c>
      <c r="AV6231">
        <v>446.6</v>
      </c>
      <c r="AW6231">
        <v>0.04</v>
      </c>
      <c r="AX6231">
        <v>92.6</v>
      </c>
      <c r="AY6231">
        <v>23.2</v>
      </c>
      <c r="AZ6231">
        <v>115.8</v>
      </c>
      <c r="BA6231">
        <v>1169.8</v>
      </c>
      <c r="BB6231">
        <v>134.69999999999999</v>
      </c>
      <c r="BC6231">
        <v>19.59</v>
      </c>
      <c r="BD6231">
        <v>36</v>
      </c>
      <c r="BE6231">
        <v>2550.5</v>
      </c>
      <c r="BF6231">
        <v>0.57999999999999996</v>
      </c>
      <c r="BG6231">
        <v>1179.2</v>
      </c>
      <c r="BH6231">
        <v>112.2</v>
      </c>
      <c r="BI6231">
        <v>1291.4000000000001</v>
      </c>
      <c r="BJ6231">
        <v>26.02</v>
      </c>
      <c r="BK6231">
        <v>0</v>
      </c>
      <c r="BL6231">
        <v>0</v>
      </c>
      <c r="BM6231">
        <v>26.02</v>
      </c>
      <c r="BN6231">
        <v>27.37</v>
      </c>
      <c r="BO6231">
        <v>0</v>
      </c>
      <c r="BP6231">
        <v>0</v>
      </c>
      <c r="BQ6231">
        <v>27.37</v>
      </c>
      <c r="BR6231">
        <v>13854.2</v>
      </c>
      <c r="BS6231">
        <v>556.29999999999995</v>
      </c>
      <c r="BT6231">
        <v>0</v>
      </c>
      <c r="BU6231">
        <v>3.3</v>
      </c>
      <c r="BV6231">
        <v>0</v>
      </c>
      <c r="BW6231">
        <v>0</v>
      </c>
      <c r="BX6231">
        <v>2434.6</v>
      </c>
      <c r="BY6231">
        <v>0</v>
      </c>
      <c r="BZ6231">
        <v>0</v>
      </c>
      <c r="CA6231">
        <v>17.399999999999999</v>
      </c>
      <c r="CB6231">
        <v>5256.8</v>
      </c>
      <c r="CC6231">
        <v>0</v>
      </c>
      <c r="CD6231">
        <v>0</v>
      </c>
      <c r="CE6231">
        <v>0</v>
      </c>
      <c r="CF6231">
        <v>547.6</v>
      </c>
      <c r="CG6231">
        <v>5055.5</v>
      </c>
      <c r="CH6231">
        <v>0</v>
      </c>
      <c r="CI6231">
        <v>0</v>
      </c>
      <c r="CJ6231">
        <v>0</v>
      </c>
      <c r="CK6231">
        <v>538.9</v>
      </c>
      <c r="CL6231">
        <v>0</v>
      </c>
      <c r="CM6231">
        <v>0</v>
      </c>
      <c r="CN6231">
        <v>0</v>
      </c>
    </row>
    <row r="6232" spans="1:92">
      <c r="A6232">
        <v>6226</v>
      </c>
      <c r="B6232">
        <f t="shared" si="970"/>
        <v>260</v>
      </c>
      <c r="C6232" t="str">
        <f t="shared" si="971"/>
        <v>Day260</v>
      </c>
      <c r="D6232">
        <f t="shared" si="972"/>
        <v>9</v>
      </c>
      <c r="E6232" t="str">
        <f t="shared" si="973"/>
        <v>Hour9</v>
      </c>
      <c r="F6232">
        <f t="shared" si="974"/>
        <v>9</v>
      </c>
      <c r="G6232" t="str">
        <f t="shared" si="975"/>
        <v>Fall</v>
      </c>
      <c r="H6232">
        <f t="shared" si="976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14856.2</v>
      </c>
      <c r="L6232" s="9" t="s">
        <v>6359</v>
      </c>
      <c r="M6232" s="9">
        <v>11312.5</v>
      </c>
      <c r="N6232">
        <v>0</v>
      </c>
      <c r="O6232">
        <v>0</v>
      </c>
      <c r="P6232">
        <v>29.5</v>
      </c>
      <c r="Q6232">
        <v>11341.9</v>
      </c>
      <c r="R6232">
        <v>10914.9</v>
      </c>
      <c r="S6232">
        <v>10823.7</v>
      </c>
      <c r="T6232">
        <v>0</v>
      </c>
      <c r="U6232">
        <v>3514.2</v>
      </c>
      <c r="V6232">
        <v>3.5099999999999999E-2</v>
      </c>
      <c r="W6232">
        <v>5.2499999999999998E-2</v>
      </c>
      <c r="X6232">
        <v>0.41</v>
      </c>
      <c r="Y6232">
        <v>0.42</v>
      </c>
      <c r="Z6232">
        <v>377.6</v>
      </c>
      <c r="AA6232">
        <v>30.2</v>
      </c>
      <c r="AB6232">
        <v>4.2699999999999996</v>
      </c>
      <c r="AC6232">
        <v>26.7</v>
      </c>
      <c r="AD6232">
        <v>1252.5</v>
      </c>
      <c r="AE6232">
        <v>0.25</v>
      </c>
      <c r="AF6232">
        <v>379.7</v>
      </c>
      <c r="AG6232">
        <v>64.099999999999994</v>
      </c>
      <c r="AH6232">
        <v>443.8</v>
      </c>
      <c r="AI6232">
        <v>393.5</v>
      </c>
      <c r="AJ6232">
        <v>32</v>
      </c>
      <c r="AK6232">
        <v>4.53</v>
      </c>
      <c r="AL6232">
        <v>27.3</v>
      </c>
      <c r="AM6232">
        <v>1287.5999999999999</v>
      </c>
      <c r="AN6232">
        <v>0.26</v>
      </c>
      <c r="AO6232">
        <v>395.7</v>
      </c>
      <c r="AP6232">
        <v>65.8</v>
      </c>
      <c r="AQ6232">
        <v>461.4</v>
      </c>
      <c r="AR6232">
        <v>27.7</v>
      </c>
      <c r="AS6232">
        <v>0.6</v>
      </c>
      <c r="AT6232">
        <v>0.06</v>
      </c>
      <c r="AU6232">
        <v>3.2</v>
      </c>
      <c r="AV6232">
        <v>143</v>
      </c>
      <c r="AW6232">
        <v>0.01</v>
      </c>
      <c r="AX6232">
        <v>27.7</v>
      </c>
      <c r="AY6232">
        <v>7.5</v>
      </c>
      <c r="AZ6232">
        <v>35.200000000000003</v>
      </c>
      <c r="BA6232">
        <v>382.9</v>
      </c>
      <c r="BB6232">
        <v>7.2</v>
      </c>
      <c r="BC6232">
        <v>0.72</v>
      </c>
      <c r="BD6232">
        <v>45.2</v>
      </c>
      <c r="BE6232">
        <v>2002</v>
      </c>
      <c r="BF6232">
        <v>0.17</v>
      </c>
      <c r="BG6232">
        <v>383.3</v>
      </c>
      <c r="BH6232">
        <v>104.9</v>
      </c>
      <c r="BI6232">
        <v>488.2</v>
      </c>
      <c r="BJ6232">
        <v>27.09</v>
      </c>
      <c r="BK6232">
        <v>0</v>
      </c>
      <c r="BL6232">
        <v>0</v>
      </c>
      <c r="BM6232">
        <v>27.09</v>
      </c>
      <c r="BN6232">
        <v>28.59</v>
      </c>
      <c r="BO6232">
        <v>0</v>
      </c>
      <c r="BP6232">
        <v>0</v>
      </c>
      <c r="BQ6232">
        <v>28.59</v>
      </c>
      <c r="BR6232">
        <v>14856.2</v>
      </c>
      <c r="BS6232">
        <v>518.20000000000005</v>
      </c>
      <c r="BT6232">
        <v>0</v>
      </c>
      <c r="BU6232">
        <v>3.3</v>
      </c>
      <c r="BV6232">
        <v>0</v>
      </c>
      <c r="BW6232">
        <v>0</v>
      </c>
      <c r="BX6232">
        <v>3474.7</v>
      </c>
      <c r="BY6232">
        <v>0</v>
      </c>
      <c r="BZ6232">
        <v>0</v>
      </c>
      <c r="CA6232">
        <v>14.3</v>
      </c>
      <c r="CB6232">
        <v>5256.8</v>
      </c>
      <c r="CC6232">
        <v>0</v>
      </c>
      <c r="CD6232">
        <v>0</v>
      </c>
      <c r="CE6232">
        <v>0</v>
      </c>
      <c r="CF6232">
        <v>547.6</v>
      </c>
      <c r="CG6232">
        <v>5055.5</v>
      </c>
      <c r="CH6232">
        <v>0</v>
      </c>
      <c r="CI6232">
        <v>0</v>
      </c>
      <c r="CJ6232">
        <v>0</v>
      </c>
      <c r="CK6232">
        <v>503.9</v>
      </c>
      <c r="CL6232">
        <v>0</v>
      </c>
      <c r="CM6232">
        <v>0</v>
      </c>
      <c r="CN6232">
        <v>0</v>
      </c>
    </row>
    <row r="6233" spans="1:92">
      <c r="A6233">
        <v>6227</v>
      </c>
      <c r="B6233">
        <f t="shared" si="970"/>
        <v>260</v>
      </c>
      <c r="C6233" t="str">
        <f t="shared" si="971"/>
        <v>Day260</v>
      </c>
      <c r="D6233">
        <f t="shared" si="972"/>
        <v>10</v>
      </c>
      <c r="E6233" t="str">
        <f t="shared" si="973"/>
        <v>Hour10</v>
      </c>
      <c r="F6233">
        <f t="shared" si="974"/>
        <v>9</v>
      </c>
      <c r="G6233" t="str">
        <f t="shared" si="975"/>
        <v>Fall</v>
      </c>
      <c r="H6233">
        <f t="shared" si="976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15918.3</v>
      </c>
      <c r="L6233" s="9" t="s">
        <v>6360</v>
      </c>
      <c r="M6233" s="9">
        <v>12066.3</v>
      </c>
      <c r="N6233">
        <v>0</v>
      </c>
      <c r="O6233">
        <v>0</v>
      </c>
      <c r="P6233">
        <v>33</v>
      </c>
      <c r="Q6233">
        <v>12099.3</v>
      </c>
      <c r="R6233">
        <v>11627.8</v>
      </c>
      <c r="S6233">
        <v>11566.9</v>
      </c>
      <c r="T6233">
        <v>0</v>
      </c>
      <c r="U6233">
        <v>3819</v>
      </c>
      <c r="V6233">
        <v>3.6299999999999999E-2</v>
      </c>
      <c r="W6233">
        <v>5.6000000000000001E-2</v>
      </c>
      <c r="X6233">
        <v>0.39</v>
      </c>
      <c r="Y6233">
        <v>0.4</v>
      </c>
      <c r="Z6233">
        <v>391.7</v>
      </c>
      <c r="AA6233">
        <v>30.8</v>
      </c>
      <c r="AB6233">
        <v>4.3600000000000003</v>
      </c>
      <c r="AC6233">
        <v>27.8</v>
      </c>
      <c r="AD6233">
        <v>1312.6</v>
      </c>
      <c r="AE6233">
        <v>0.25</v>
      </c>
      <c r="AF6233">
        <v>393.8</v>
      </c>
      <c r="AG6233">
        <v>67</v>
      </c>
      <c r="AH6233">
        <v>460.7</v>
      </c>
      <c r="AI6233">
        <v>410.5</v>
      </c>
      <c r="AJ6233">
        <v>33.299999999999997</v>
      </c>
      <c r="AK6233">
        <v>4.72</v>
      </c>
      <c r="AL6233">
        <v>28.3</v>
      </c>
      <c r="AM6233">
        <v>1345.5</v>
      </c>
      <c r="AN6233">
        <v>0.26</v>
      </c>
      <c r="AO6233">
        <v>412.8</v>
      </c>
      <c r="AP6233">
        <v>68.5</v>
      </c>
      <c r="AQ6233">
        <v>481.2</v>
      </c>
      <c r="AR6233">
        <v>62.2</v>
      </c>
      <c r="AS6233">
        <v>1.2</v>
      </c>
      <c r="AT6233">
        <v>0.12</v>
      </c>
      <c r="AU6233">
        <v>7.3</v>
      </c>
      <c r="AV6233">
        <v>323.60000000000002</v>
      </c>
      <c r="AW6233">
        <v>0.03</v>
      </c>
      <c r="AX6233">
        <v>62.2</v>
      </c>
      <c r="AY6233">
        <v>17</v>
      </c>
      <c r="AZ6233">
        <v>79.2</v>
      </c>
      <c r="BA6233">
        <v>1125.8</v>
      </c>
      <c r="BB6233">
        <v>129.6</v>
      </c>
      <c r="BC6233">
        <v>18.86</v>
      </c>
      <c r="BD6233">
        <v>34.700000000000003</v>
      </c>
      <c r="BE6233">
        <v>2454.5</v>
      </c>
      <c r="BF6233">
        <v>0.56000000000000005</v>
      </c>
      <c r="BG6233">
        <v>1134.8</v>
      </c>
      <c r="BH6233">
        <v>108</v>
      </c>
      <c r="BI6233">
        <v>1242.8</v>
      </c>
      <c r="BJ6233">
        <v>28.27</v>
      </c>
      <c r="BK6233">
        <v>0</v>
      </c>
      <c r="BL6233">
        <v>0</v>
      </c>
      <c r="BM6233">
        <v>28.27</v>
      </c>
      <c r="BN6233">
        <v>29.95</v>
      </c>
      <c r="BO6233">
        <v>0</v>
      </c>
      <c r="BP6233">
        <v>0</v>
      </c>
      <c r="BQ6233">
        <v>29.95</v>
      </c>
      <c r="BR6233">
        <v>15918.3</v>
      </c>
      <c r="BS6233">
        <v>532.4</v>
      </c>
      <c r="BT6233">
        <v>0</v>
      </c>
      <c r="BU6233">
        <v>3.3</v>
      </c>
      <c r="BV6233">
        <v>0</v>
      </c>
      <c r="BW6233">
        <v>0</v>
      </c>
      <c r="BX6233">
        <v>3773.9</v>
      </c>
      <c r="BY6233">
        <v>0</v>
      </c>
      <c r="BZ6233">
        <v>0</v>
      </c>
      <c r="CA6233">
        <v>16.399999999999999</v>
      </c>
      <c r="CB6233">
        <v>6005.6</v>
      </c>
      <c r="CC6233">
        <v>0</v>
      </c>
      <c r="CD6233">
        <v>0</v>
      </c>
      <c r="CE6233">
        <v>0</v>
      </c>
      <c r="CF6233">
        <v>547.6</v>
      </c>
      <c r="CG6233">
        <v>5055.5</v>
      </c>
      <c r="CH6233">
        <v>0</v>
      </c>
      <c r="CI6233">
        <v>0</v>
      </c>
      <c r="CJ6233">
        <v>0</v>
      </c>
      <c r="CK6233">
        <v>516</v>
      </c>
      <c r="CL6233">
        <v>0</v>
      </c>
      <c r="CM6233">
        <v>0</v>
      </c>
      <c r="CN6233">
        <v>0</v>
      </c>
    </row>
    <row r="6234" spans="1:92">
      <c r="A6234">
        <v>6228</v>
      </c>
      <c r="B6234">
        <f t="shared" si="970"/>
        <v>260</v>
      </c>
      <c r="C6234" t="str">
        <f t="shared" si="971"/>
        <v>Day260</v>
      </c>
      <c r="D6234">
        <f t="shared" si="972"/>
        <v>11</v>
      </c>
      <c r="E6234" t="str">
        <f t="shared" si="973"/>
        <v>Hour11</v>
      </c>
      <c r="F6234">
        <f t="shared" si="974"/>
        <v>9</v>
      </c>
      <c r="G6234" t="str">
        <f t="shared" si="975"/>
        <v>Fall</v>
      </c>
      <c r="H6234">
        <f t="shared" si="976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17185.2</v>
      </c>
      <c r="L6234" s="9" t="s">
        <v>6361</v>
      </c>
      <c r="M6234" s="9">
        <v>12810.4</v>
      </c>
      <c r="N6234">
        <v>0</v>
      </c>
      <c r="O6234">
        <v>0</v>
      </c>
      <c r="P6234">
        <v>37.9</v>
      </c>
      <c r="Q6234">
        <v>12848.4</v>
      </c>
      <c r="R6234">
        <v>12328.9</v>
      </c>
      <c r="S6234">
        <v>12321</v>
      </c>
      <c r="T6234">
        <v>263.2</v>
      </c>
      <c r="U6234">
        <v>4600</v>
      </c>
      <c r="V6234">
        <v>3.7600000000000001E-2</v>
      </c>
      <c r="W6234">
        <v>5.9499999999999997E-2</v>
      </c>
      <c r="X6234">
        <v>0.36</v>
      </c>
      <c r="Y6234">
        <v>0.37</v>
      </c>
      <c r="Z6234">
        <v>396.3</v>
      </c>
      <c r="AA6234">
        <v>29.8</v>
      </c>
      <c r="AB6234">
        <v>4.2</v>
      </c>
      <c r="AC6234">
        <v>29.1</v>
      </c>
      <c r="AD6234">
        <v>1370.8</v>
      </c>
      <c r="AE6234">
        <v>0.25</v>
      </c>
      <c r="AF6234">
        <v>398.3</v>
      </c>
      <c r="AG6234">
        <v>70</v>
      </c>
      <c r="AH6234">
        <v>468.3</v>
      </c>
      <c r="AI6234">
        <v>418.8</v>
      </c>
      <c r="AJ6234">
        <v>32.799999999999997</v>
      </c>
      <c r="AK6234">
        <v>4.6399999999999997</v>
      </c>
      <c r="AL6234">
        <v>29.6</v>
      </c>
      <c r="AM6234">
        <v>1407.8</v>
      </c>
      <c r="AN6234">
        <v>0.26</v>
      </c>
      <c r="AO6234">
        <v>421.1</v>
      </c>
      <c r="AP6234">
        <v>71.7</v>
      </c>
      <c r="AQ6234">
        <v>492.7</v>
      </c>
      <c r="AR6234">
        <v>35</v>
      </c>
      <c r="AS6234">
        <v>0.7</v>
      </c>
      <c r="AT6234">
        <v>7.0000000000000007E-2</v>
      </c>
      <c r="AU6234">
        <v>4.0999999999999996</v>
      </c>
      <c r="AV6234">
        <v>181.6</v>
      </c>
      <c r="AW6234">
        <v>0.02</v>
      </c>
      <c r="AX6234">
        <v>35</v>
      </c>
      <c r="AY6234">
        <v>9.5</v>
      </c>
      <c r="AZ6234">
        <v>44.6</v>
      </c>
      <c r="BA6234">
        <v>826.8</v>
      </c>
      <c r="BB6234">
        <v>75.099999999999994</v>
      </c>
      <c r="BC6234">
        <v>10.74</v>
      </c>
      <c r="BD6234">
        <v>43.7</v>
      </c>
      <c r="BE6234">
        <v>2440.1999999999998</v>
      </c>
      <c r="BF6234">
        <v>0.4</v>
      </c>
      <c r="BG6234">
        <v>832</v>
      </c>
      <c r="BH6234">
        <v>116.6</v>
      </c>
      <c r="BI6234">
        <v>948.5</v>
      </c>
      <c r="BJ6234">
        <v>28.76</v>
      </c>
      <c r="BK6234">
        <v>0</v>
      </c>
      <c r="BL6234">
        <v>0</v>
      </c>
      <c r="BM6234">
        <v>28.76</v>
      </c>
      <c r="BN6234">
        <v>30.58</v>
      </c>
      <c r="BO6234">
        <v>0</v>
      </c>
      <c r="BP6234">
        <v>0</v>
      </c>
      <c r="BQ6234">
        <v>30.58</v>
      </c>
      <c r="BR6234">
        <v>17185.2</v>
      </c>
      <c r="BS6234">
        <v>527.4</v>
      </c>
      <c r="BT6234">
        <v>0</v>
      </c>
      <c r="BU6234">
        <v>3.3</v>
      </c>
      <c r="BV6234">
        <v>0</v>
      </c>
      <c r="BW6234">
        <v>0</v>
      </c>
      <c r="BX6234">
        <v>3878.9</v>
      </c>
      <c r="BY6234">
        <v>0</v>
      </c>
      <c r="BZ6234">
        <v>0</v>
      </c>
      <c r="CA6234">
        <v>25.2</v>
      </c>
      <c r="CB6234">
        <v>7172.5</v>
      </c>
      <c r="CC6234">
        <v>0</v>
      </c>
      <c r="CD6234">
        <v>0</v>
      </c>
      <c r="CE6234">
        <v>0</v>
      </c>
      <c r="CF6234">
        <v>547.6</v>
      </c>
      <c r="CG6234">
        <v>5055.5</v>
      </c>
      <c r="CH6234">
        <v>0</v>
      </c>
      <c r="CI6234">
        <v>0</v>
      </c>
      <c r="CJ6234">
        <v>0</v>
      </c>
      <c r="CK6234">
        <v>502.1</v>
      </c>
      <c r="CL6234">
        <v>0</v>
      </c>
      <c r="CM6234">
        <v>0</v>
      </c>
      <c r="CN6234">
        <v>0</v>
      </c>
    </row>
    <row r="6235" spans="1:92">
      <c r="A6235">
        <v>6229</v>
      </c>
      <c r="B6235">
        <f t="shared" si="970"/>
        <v>260</v>
      </c>
      <c r="C6235" t="str">
        <f t="shared" si="971"/>
        <v>Day260</v>
      </c>
      <c r="D6235">
        <f t="shared" si="972"/>
        <v>12</v>
      </c>
      <c r="E6235" t="str">
        <f t="shared" si="973"/>
        <v>Hour12</v>
      </c>
      <c r="F6235">
        <f t="shared" si="974"/>
        <v>9</v>
      </c>
      <c r="G6235" t="str">
        <f t="shared" si="975"/>
        <v>Fall</v>
      </c>
      <c r="H6235">
        <f t="shared" si="976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18044.099999999999</v>
      </c>
      <c r="L6235" s="9" t="s">
        <v>6362</v>
      </c>
      <c r="M6235" s="9">
        <v>13193</v>
      </c>
      <c r="N6235">
        <v>0</v>
      </c>
      <c r="O6235">
        <v>0</v>
      </c>
      <c r="P6235">
        <v>50.3</v>
      </c>
      <c r="Q6235">
        <v>13243.3</v>
      </c>
      <c r="R6235">
        <v>12688.4</v>
      </c>
      <c r="S6235">
        <v>12727.9</v>
      </c>
      <c r="T6235">
        <v>463.3</v>
      </c>
      <c r="U6235">
        <v>5264</v>
      </c>
      <c r="V6235">
        <v>3.8199999999999998E-2</v>
      </c>
      <c r="W6235">
        <v>6.13E-2</v>
      </c>
      <c r="X6235">
        <v>0.34</v>
      </c>
      <c r="Y6235">
        <v>0.35</v>
      </c>
      <c r="Z6235">
        <v>396.7</v>
      </c>
      <c r="AA6235">
        <v>28.8</v>
      </c>
      <c r="AB6235">
        <v>4.03</v>
      </c>
      <c r="AC6235">
        <v>30</v>
      </c>
      <c r="AD6235">
        <v>1406.5</v>
      </c>
      <c r="AE6235">
        <v>0.24</v>
      </c>
      <c r="AF6235">
        <v>398.7</v>
      </c>
      <c r="AG6235">
        <v>72</v>
      </c>
      <c r="AH6235">
        <v>470.6</v>
      </c>
      <c r="AI6235">
        <v>423.5</v>
      </c>
      <c r="AJ6235">
        <v>32.5</v>
      </c>
      <c r="AK6235">
        <v>4.59</v>
      </c>
      <c r="AL6235">
        <v>30.4</v>
      </c>
      <c r="AM6235">
        <v>1444</v>
      </c>
      <c r="AN6235">
        <v>0.26</v>
      </c>
      <c r="AO6235">
        <v>425.7</v>
      </c>
      <c r="AP6235">
        <v>73.5</v>
      </c>
      <c r="AQ6235">
        <v>499.2</v>
      </c>
      <c r="AR6235">
        <v>54.4</v>
      </c>
      <c r="AS6235">
        <v>2.8</v>
      </c>
      <c r="AT6235">
        <v>0.38</v>
      </c>
      <c r="AU6235">
        <v>4.8</v>
      </c>
      <c r="AV6235">
        <v>228.3</v>
      </c>
      <c r="AW6235">
        <v>0.03</v>
      </c>
      <c r="AX6235">
        <v>54.6</v>
      </c>
      <c r="AY6235">
        <v>11.6</v>
      </c>
      <c r="AZ6235">
        <v>66.3</v>
      </c>
      <c r="BA6235">
        <v>422.5</v>
      </c>
      <c r="BB6235">
        <v>8</v>
      </c>
      <c r="BC6235">
        <v>0.8</v>
      </c>
      <c r="BD6235">
        <v>49.9</v>
      </c>
      <c r="BE6235">
        <v>2209.1999999999998</v>
      </c>
      <c r="BF6235">
        <v>0.18</v>
      </c>
      <c r="BG6235">
        <v>422.9</v>
      </c>
      <c r="BH6235">
        <v>115.8</v>
      </c>
      <c r="BI6235">
        <v>538.70000000000005</v>
      </c>
      <c r="BJ6235">
        <v>29.28</v>
      </c>
      <c r="BK6235">
        <v>0</v>
      </c>
      <c r="BL6235">
        <v>0</v>
      </c>
      <c r="BM6235">
        <v>29.28</v>
      </c>
      <c r="BN6235">
        <v>31.19</v>
      </c>
      <c r="BO6235">
        <v>0</v>
      </c>
      <c r="BP6235">
        <v>0</v>
      </c>
      <c r="BQ6235">
        <v>31.19</v>
      </c>
      <c r="BR6235">
        <v>18044.099999999999</v>
      </c>
      <c r="BS6235">
        <v>515.4</v>
      </c>
      <c r="BT6235">
        <v>0</v>
      </c>
      <c r="BU6235">
        <v>3.3</v>
      </c>
      <c r="BV6235">
        <v>0</v>
      </c>
      <c r="BW6235">
        <v>0</v>
      </c>
      <c r="BX6235">
        <v>3878.9</v>
      </c>
      <c r="BY6235">
        <v>0</v>
      </c>
      <c r="BZ6235">
        <v>0</v>
      </c>
      <c r="CA6235">
        <v>20.3</v>
      </c>
      <c r="CB6235">
        <v>8043.4</v>
      </c>
      <c r="CC6235">
        <v>0</v>
      </c>
      <c r="CD6235">
        <v>0</v>
      </c>
      <c r="CE6235">
        <v>0</v>
      </c>
      <c r="CF6235">
        <v>547.6</v>
      </c>
      <c r="CG6235">
        <v>5055.5</v>
      </c>
      <c r="CH6235">
        <v>0</v>
      </c>
      <c r="CI6235">
        <v>0</v>
      </c>
      <c r="CJ6235">
        <v>0</v>
      </c>
      <c r="CK6235">
        <v>495.2</v>
      </c>
      <c r="CL6235">
        <v>0</v>
      </c>
      <c r="CM6235">
        <v>0</v>
      </c>
      <c r="CN6235">
        <v>0</v>
      </c>
    </row>
    <row r="6236" spans="1:92">
      <c r="A6236">
        <v>6230</v>
      </c>
      <c r="B6236">
        <f t="shared" si="970"/>
        <v>260</v>
      </c>
      <c r="C6236" t="str">
        <f t="shared" si="971"/>
        <v>Day260</v>
      </c>
      <c r="D6236">
        <f t="shared" si="972"/>
        <v>13</v>
      </c>
      <c r="E6236" t="str">
        <f t="shared" si="973"/>
        <v>Hour13</v>
      </c>
      <c r="F6236">
        <f t="shared" si="974"/>
        <v>9</v>
      </c>
      <c r="G6236" t="str">
        <f t="shared" si="975"/>
        <v>Fall</v>
      </c>
      <c r="H6236">
        <f t="shared" si="976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18485.099999999999</v>
      </c>
      <c r="L6236" s="9" t="s">
        <v>6363</v>
      </c>
      <c r="M6236" s="9">
        <v>13390.9</v>
      </c>
      <c r="N6236">
        <v>0</v>
      </c>
      <c r="O6236">
        <v>0</v>
      </c>
      <c r="P6236">
        <v>45.1</v>
      </c>
      <c r="Q6236">
        <v>13436</v>
      </c>
      <c r="R6236">
        <v>12874.1</v>
      </c>
      <c r="S6236">
        <v>12995.8</v>
      </c>
      <c r="T6236">
        <v>65.900000000000006</v>
      </c>
      <c r="U6236">
        <v>5115</v>
      </c>
      <c r="V6236">
        <v>3.8600000000000002E-2</v>
      </c>
      <c r="W6236">
        <v>6.2199999999999998E-2</v>
      </c>
      <c r="X6236">
        <v>0.33</v>
      </c>
      <c r="Y6236">
        <v>0.34</v>
      </c>
      <c r="Z6236">
        <v>416.1</v>
      </c>
      <c r="AA6236">
        <v>31.4</v>
      </c>
      <c r="AB6236">
        <v>4.42</v>
      </c>
      <c r="AC6236">
        <v>30.2</v>
      </c>
      <c r="AD6236">
        <v>1435.9</v>
      </c>
      <c r="AE6236">
        <v>0.25</v>
      </c>
      <c r="AF6236">
        <v>418.3</v>
      </c>
      <c r="AG6236">
        <v>73</v>
      </c>
      <c r="AH6236">
        <v>491.3</v>
      </c>
      <c r="AI6236">
        <v>443</v>
      </c>
      <c r="AJ6236">
        <v>35.5</v>
      </c>
      <c r="AK6236">
        <v>5.03</v>
      </c>
      <c r="AL6236">
        <v>30.3</v>
      </c>
      <c r="AM6236">
        <v>1462.8</v>
      </c>
      <c r="AN6236">
        <v>0.27</v>
      </c>
      <c r="AO6236">
        <v>445.5</v>
      </c>
      <c r="AP6236">
        <v>74</v>
      </c>
      <c r="AQ6236">
        <v>519.5</v>
      </c>
      <c r="AR6236">
        <v>47.5</v>
      </c>
      <c r="AS6236">
        <v>1.4</v>
      </c>
      <c r="AT6236">
        <v>0.17</v>
      </c>
      <c r="AU6236">
        <v>5.2</v>
      </c>
      <c r="AV6236">
        <v>232.6</v>
      </c>
      <c r="AW6236">
        <v>0.02</v>
      </c>
      <c r="AX6236">
        <v>47.6</v>
      </c>
      <c r="AY6236">
        <v>12.1</v>
      </c>
      <c r="AZ6236">
        <v>59.7</v>
      </c>
      <c r="BA6236">
        <v>422.9</v>
      </c>
      <c r="BB6236">
        <v>8</v>
      </c>
      <c r="BC6236">
        <v>0.8</v>
      </c>
      <c r="BD6236">
        <v>50</v>
      </c>
      <c r="BE6236">
        <v>2211.3000000000002</v>
      </c>
      <c r="BF6236">
        <v>0.18</v>
      </c>
      <c r="BG6236">
        <v>423.3</v>
      </c>
      <c r="BH6236">
        <v>115.9</v>
      </c>
      <c r="BI6236">
        <v>539.29999999999995</v>
      </c>
      <c r="BJ6236">
        <v>29.52</v>
      </c>
      <c r="BK6236">
        <v>0</v>
      </c>
      <c r="BL6236">
        <v>0</v>
      </c>
      <c r="BM6236">
        <v>29.52</v>
      </c>
      <c r="BN6236">
        <v>31.48</v>
      </c>
      <c r="BO6236">
        <v>0</v>
      </c>
      <c r="BP6236">
        <v>0</v>
      </c>
      <c r="BQ6236">
        <v>31.48</v>
      </c>
      <c r="BR6236">
        <v>18485.099999999999</v>
      </c>
      <c r="BS6236">
        <v>440.3</v>
      </c>
      <c r="BT6236">
        <v>0</v>
      </c>
      <c r="BU6236">
        <v>3.3</v>
      </c>
      <c r="BV6236">
        <v>0</v>
      </c>
      <c r="BW6236">
        <v>0</v>
      </c>
      <c r="BX6236">
        <v>4395.1000000000004</v>
      </c>
      <c r="BY6236">
        <v>0</v>
      </c>
      <c r="BZ6236">
        <v>0</v>
      </c>
      <c r="CA6236">
        <v>25.1</v>
      </c>
      <c r="CB6236">
        <v>8043.4</v>
      </c>
      <c r="CC6236">
        <v>0</v>
      </c>
      <c r="CD6236">
        <v>0</v>
      </c>
      <c r="CE6236">
        <v>0</v>
      </c>
      <c r="CF6236">
        <v>547.6</v>
      </c>
      <c r="CG6236">
        <v>5055.5</v>
      </c>
      <c r="CH6236">
        <v>0</v>
      </c>
      <c r="CI6236">
        <v>0</v>
      </c>
      <c r="CJ6236">
        <v>0</v>
      </c>
      <c r="CK6236">
        <v>415.1</v>
      </c>
      <c r="CL6236">
        <v>0</v>
      </c>
      <c r="CM6236">
        <v>0</v>
      </c>
      <c r="CN6236">
        <v>0</v>
      </c>
    </row>
    <row r="6237" spans="1:92">
      <c r="A6237">
        <v>6231</v>
      </c>
      <c r="B6237">
        <f t="shared" si="970"/>
        <v>260</v>
      </c>
      <c r="C6237" t="str">
        <f t="shared" si="971"/>
        <v>Day260</v>
      </c>
      <c r="D6237">
        <f t="shared" si="972"/>
        <v>14</v>
      </c>
      <c r="E6237" t="str">
        <f t="shared" si="973"/>
        <v>Hour14</v>
      </c>
      <c r="F6237">
        <f t="shared" si="974"/>
        <v>9</v>
      </c>
      <c r="G6237" t="str">
        <f t="shared" si="975"/>
        <v>Fall</v>
      </c>
      <c r="H6237">
        <f t="shared" si="976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18532.900000000001</v>
      </c>
      <c r="L6237" s="9" t="s">
        <v>6364</v>
      </c>
      <c r="M6237" s="9">
        <v>13458.6</v>
      </c>
      <c r="N6237">
        <v>0</v>
      </c>
      <c r="O6237">
        <v>0</v>
      </c>
      <c r="P6237">
        <v>45.8</v>
      </c>
      <c r="Q6237">
        <v>13504.4</v>
      </c>
      <c r="R6237">
        <v>12937.7</v>
      </c>
      <c r="S6237">
        <v>13016.4</v>
      </c>
      <c r="T6237">
        <v>124.9</v>
      </c>
      <c r="U6237">
        <v>5153.3999999999996</v>
      </c>
      <c r="V6237">
        <v>3.8699999999999998E-2</v>
      </c>
      <c r="W6237">
        <v>6.25E-2</v>
      </c>
      <c r="X6237">
        <v>0.33</v>
      </c>
      <c r="Y6237">
        <v>0.35</v>
      </c>
      <c r="Z6237">
        <v>415</v>
      </c>
      <c r="AA6237">
        <v>31.3</v>
      </c>
      <c r="AB6237">
        <v>4.41</v>
      </c>
      <c r="AC6237">
        <v>30.1</v>
      </c>
      <c r="AD6237">
        <v>1432.2</v>
      </c>
      <c r="AE6237">
        <v>0.25</v>
      </c>
      <c r="AF6237">
        <v>417.2</v>
      </c>
      <c r="AG6237">
        <v>72.8</v>
      </c>
      <c r="AH6237">
        <v>490</v>
      </c>
      <c r="AI6237">
        <v>442.5</v>
      </c>
      <c r="AJ6237">
        <v>35.5</v>
      </c>
      <c r="AK6237">
        <v>5.0199999999999996</v>
      </c>
      <c r="AL6237">
        <v>30.3</v>
      </c>
      <c r="AM6237">
        <v>1461.9</v>
      </c>
      <c r="AN6237">
        <v>0.27</v>
      </c>
      <c r="AO6237">
        <v>445</v>
      </c>
      <c r="AP6237">
        <v>73.900000000000006</v>
      </c>
      <c r="AQ6237">
        <v>518.9</v>
      </c>
      <c r="AR6237">
        <v>71.400000000000006</v>
      </c>
      <c r="AS6237">
        <v>4</v>
      </c>
      <c r="AT6237">
        <v>0.54</v>
      </c>
      <c r="AU6237">
        <v>6.1</v>
      </c>
      <c r="AV6237">
        <v>290.10000000000002</v>
      </c>
      <c r="AW6237">
        <v>0.03</v>
      </c>
      <c r="AX6237">
        <v>71.7</v>
      </c>
      <c r="AY6237">
        <v>14.7</v>
      </c>
      <c r="AZ6237">
        <v>86.4</v>
      </c>
      <c r="BA6237">
        <v>450.7</v>
      </c>
      <c r="BB6237">
        <v>8.5</v>
      </c>
      <c r="BC6237">
        <v>0.85</v>
      </c>
      <c r="BD6237">
        <v>53.2</v>
      </c>
      <c r="BE6237">
        <v>2356.6999999999998</v>
      </c>
      <c r="BF6237">
        <v>0.2</v>
      </c>
      <c r="BG6237">
        <v>451.2</v>
      </c>
      <c r="BH6237">
        <v>123.5</v>
      </c>
      <c r="BI6237">
        <v>574.70000000000005</v>
      </c>
      <c r="BJ6237">
        <v>30.01</v>
      </c>
      <c r="BK6237">
        <v>0</v>
      </c>
      <c r="BL6237">
        <v>0</v>
      </c>
      <c r="BM6237">
        <v>30.01</v>
      </c>
      <c r="BN6237">
        <v>32.01</v>
      </c>
      <c r="BO6237">
        <v>0</v>
      </c>
      <c r="BP6237">
        <v>0</v>
      </c>
      <c r="BQ6237">
        <v>32.01</v>
      </c>
      <c r="BR6237">
        <v>18532.900000000001</v>
      </c>
      <c r="BS6237">
        <v>488</v>
      </c>
      <c r="BT6237">
        <v>0</v>
      </c>
      <c r="BU6237">
        <v>3.3</v>
      </c>
      <c r="BV6237">
        <v>0</v>
      </c>
      <c r="BW6237">
        <v>0</v>
      </c>
      <c r="BX6237">
        <v>4395.1000000000004</v>
      </c>
      <c r="BY6237">
        <v>0</v>
      </c>
      <c r="BZ6237">
        <v>0</v>
      </c>
      <c r="CA6237">
        <v>19.2</v>
      </c>
      <c r="CB6237">
        <v>8043.4</v>
      </c>
      <c r="CC6237">
        <v>0</v>
      </c>
      <c r="CD6237">
        <v>0</v>
      </c>
      <c r="CE6237">
        <v>0</v>
      </c>
      <c r="CF6237">
        <v>547.6</v>
      </c>
      <c r="CG6237">
        <v>5055.5</v>
      </c>
      <c r="CH6237">
        <v>0</v>
      </c>
      <c r="CI6237">
        <v>0</v>
      </c>
      <c r="CJ6237">
        <v>0</v>
      </c>
      <c r="CK6237">
        <v>468.9</v>
      </c>
      <c r="CL6237">
        <v>0</v>
      </c>
      <c r="CM6237">
        <v>0</v>
      </c>
      <c r="CN6237">
        <v>0</v>
      </c>
    </row>
    <row r="6238" spans="1:92">
      <c r="A6238">
        <v>6232</v>
      </c>
      <c r="B6238">
        <f t="shared" si="970"/>
        <v>260</v>
      </c>
      <c r="C6238" t="str">
        <f t="shared" si="971"/>
        <v>Day260</v>
      </c>
      <c r="D6238">
        <f t="shared" si="972"/>
        <v>15</v>
      </c>
      <c r="E6238" t="str">
        <f t="shared" si="973"/>
        <v>Hour15</v>
      </c>
      <c r="F6238">
        <f t="shared" si="974"/>
        <v>9</v>
      </c>
      <c r="G6238" t="str">
        <f t="shared" si="975"/>
        <v>Fall</v>
      </c>
      <c r="H6238">
        <f t="shared" si="976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18708.599999999999</v>
      </c>
      <c r="L6238" s="9" t="s">
        <v>6365</v>
      </c>
      <c r="M6238" s="9">
        <v>13500.8</v>
      </c>
      <c r="N6238">
        <v>0</v>
      </c>
      <c r="O6238">
        <v>0</v>
      </c>
      <c r="P6238">
        <v>43.8</v>
      </c>
      <c r="Q6238">
        <v>13544.6</v>
      </c>
      <c r="R6238">
        <v>12977.3</v>
      </c>
      <c r="S6238">
        <v>13201.1</v>
      </c>
      <c r="T6238">
        <v>0</v>
      </c>
      <c r="U6238">
        <v>5164</v>
      </c>
      <c r="V6238">
        <v>3.8800000000000001E-2</v>
      </c>
      <c r="W6238">
        <v>6.2700000000000006E-2</v>
      </c>
      <c r="X6238">
        <v>0.32</v>
      </c>
      <c r="Y6238">
        <v>0.33</v>
      </c>
      <c r="Z6238">
        <v>418.8</v>
      </c>
      <c r="AA6238">
        <v>31.2</v>
      </c>
      <c r="AB6238">
        <v>4.38</v>
      </c>
      <c r="AC6238">
        <v>30.7</v>
      </c>
      <c r="AD6238">
        <v>1458.6</v>
      </c>
      <c r="AE6238">
        <v>0.25</v>
      </c>
      <c r="AF6238">
        <v>420.9</v>
      </c>
      <c r="AG6238">
        <v>74.3</v>
      </c>
      <c r="AH6238">
        <v>495.1</v>
      </c>
      <c r="AI6238">
        <v>444.8</v>
      </c>
      <c r="AJ6238">
        <v>35</v>
      </c>
      <c r="AK6238">
        <v>4.95</v>
      </c>
      <c r="AL6238">
        <v>31</v>
      </c>
      <c r="AM6238">
        <v>1489</v>
      </c>
      <c r="AN6238">
        <v>0.27</v>
      </c>
      <c r="AO6238">
        <v>447.2</v>
      </c>
      <c r="AP6238">
        <v>75.400000000000006</v>
      </c>
      <c r="AQ6238">
        <v>522.6</v>
      </c>
      <c r="AR6238">
        <v>144.4</v>
      </c>
      <c r="AS6238">
        <v>2.7</v>
      </c>
      <c r="AT6238">
        <v>0.28000000000000003</v>
      </c>
      <c r="AU6238">
        <v>17</v>
      </c>
      <c r="AV6238">
        <v>753.9</v>
      </c>
      <c r="AW6238">
        <v>0.06</v>
      </c>
      <c r="AX6238">
        <v>144.5</v>
      </c>
      <c r="AY6238">
        <v>39.5</v>
      </c>
      <c r="AZ6238">
        <v>184.1</v>
      </c>
      <c r="BA6238">
        <v>444.4</v>
      </c>
      <c r="BB6238">
        <v>8.4</v>
      </c>
      <c r="BC6238">
        <v>0.84</v>
      </c>
      <c r="BD6238">
        <v>52.5</v>
      </c>
      <c r="BE6238">
        <v>2323.8000000000002</v>
      </c>
      <c r="BF6238">
        <v>0.19</v>
      </c>
      <c r="BG6238">
        <v>444.9</v>
      </c>
      <c r="BH6238">
        <v>121.8</v>
      </c>
      <c r="BI6238">
        <v>566.70000000000005</v>
      </c>
      <c r="BJ6238">
        <v>30.44</v>
      </c>
      <c r="BK6238">
        <v>0</v>
      </c>
      <c r="BL6238">
        <v>0</v>
      </c>
      <c r="BM6238">
        <v>30.44</v>
      </c>
      <c r="BN6238">
        <v>32.479999999999997</v>
      </c>
      <c r="BO6238">
        <v>0</v>
      </c>
      <c r="BP6238">
        <v>0</v>
      </c>
      <c r="BQ6238">
        <v>32.479999999999997</v>
      </c>
      <c r="BR6238">
        <v>18708.599999999999</v>
      </c>
      <c r="BS6238">
        <v>343.5</v>
      </c>
      <c r="BT6238">
        <v>0</v>
      </c>
      <c r="BU6238">
        <v>3.3</v>
      </c>
      <c r="BV6238">
        <v>0</v>
      </c>
      <c r="BW6238">
        <v>0</v>
      </c>
      <c r="BX6238">
        <v>4395.1000000000004</v>
      </c>
      <c r="BY6238">
        <v>0</v>
      </c>
      <c r="BZ6238">
        <v>0</v>
      </c>
      <c r="CA6238">
        <v>14.4</v>
      </c>
      <c r="CB6238">
        <v>8363.6</v>
      </c>
      <c r="CC6238">
        <v>0</v>
      </c>
      <c r="CD6238">
        <v>0</v>
      </c>
      <c r="CE6238">
        <v>0</v>
      </c>
      <c r="CF6238">
        <v>547.6</v>
      </c>
      <c r="CG6238">
        <v>5055.5</v>
      </c>
      <c r="CH6238">
        <v>0</v>
      </c>
      <c r="CI6238">
        <v>0</v>
      </c>
      <c r="CJ6238">
        <v>0</v>
      </c>
      <c r="CK6238">
        <v>329.1</v>
      </c>
      <c r="CL6238">
        <v>0</v>
      </c>
      <c r="CM6238">
        <v>0</v>
      </c>
      <c r="CN6238">
        <v>0</v>
      </c>
    </row>
    <row r="6239" spans="1:92">
      <c r="A6239">
        <v>6233</v>
      </c>
      <c r="B6239">
        <f t="shared" si="970"/>
        <v>260</v>
      </c>
      <c r="C6239" t="str">
        <f t="shared" si="971"/>
        <v>Day260</v>
      </c>
      <c r="D6239">
        <f t="shared" si="972"/>
        <v>16</v>
      </c>
      <c r="E6239" t="str">
        <f t="shared" si="973"/>
        <v>Hour16</v>
      </c>
      <c r="F6239">
        <f t="shared" si="974"/>
        <v>9</v>
      </c>
      <c r="G6239" t="str">
        <f t="shared" si="975"/>
        <v>Fall</v>
      </c>
      <c r="H6239">
        <f t="shared" si="976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20291.900000000001</v>
      </c>
      <c r="L6239" s="9" t="s">
        <v>6366</v>
      </c>
      <c r="M6239" s="9">
        <v>13376.4</v>
      </c>
      <c r="N6239">
        <v>0</v>
      </c>
      <c r="O6239">
        <v>0</v>
      </c>
      <c r="P6239">
        <v>62.9</v>
      </c>
      <c r="Q6239">
        <v>13439.4</v>
      </c>
      <c r="R6239">
        <v>12860.7</v>
      </c>
      <c r="S6239">
        <v>13316.8</v>
      </c>
      <c r="T6239">
        <v>0</v>
      </c>
      <c r="U6239">
        <v>6852.5</v>
      </c>
      <c r="V6239">
        <v>3.8600000000000002E-2</v>
      </c>
      <c r="W6239">
        <v>6.2100000000000002E-2</v>
      </c>
      <c r="X6239">
        <v>0.32</v>
      </c>
      <c r="Y6239">
        <v>0.33</v>
      </c>
      <c r="Z6239">
        <v>408.1</v>
      </c>
      <c r="AA6239">
        <v>29.2</v>
      </c>
      <c r="AB6239">
        <v>4.08</v>
      </c>
      <c r="AC6239">
        <v>30.9</v>
      </c>
      <c r="AD6239">
        <v>1459.7</v>
      </c>
      <c r="AE6239">
        <v>0.24</v>
      </c>
      <c r="AF6239">
        <v>410</v>
      </c>
      <c r="AG6239">
        <v>74.5</v>
      </c>
      <c r="AH6239">
        <v>484.5</v>
      </c>
      <c r="AI6239">
        <v>430.2</v>
      </c>
      <c r="AJ6239">
        <v>31.7</v>
      </c>
      <c r="AK6239">
        <v>4.45</v>
      </c>
      <c r="AL6239">
        <v>31.8</v>
      </c>
      <c r="AM6239">
        <v>1509.5</v>
      </c>
      <c r="AN6239">
        <v>0.26</v>
      </c>
      <c r="AO6239">
        <v>432.4</v>
      </c>
      <c r="AP6239">
        <v>76.8</v>
      </c>
      <c r="AQ6239">
        <v>509.2</v>
      </c>
      <c r="AR6239">
        <v>356.9</v>
      </c>
      <c r="AS6239">
        <v>21.4</v>
      </c>
      <c r="AT6239">
        <v>2.97</v>
      </c>
      <c r="AU6239">
        <v>29.1</v>
      </c>
      <c r="AV6239">
        <v>1378</v>
      </c>
      <c r="AW6239">
        <v>0.18</v>
      </c>
      <c r="AX6239">
        <v>358.3</v>
      </c>
      <c r="AY6239">
        <v>70.3</v>
      </c>
      <c r="AZ6239">
        <v>428.6</v>
      </c>
      <c r="BA6239">
        <v>1116.3</v>
      </c>
      <c r="BB6239">
        <v>128.6</v>
      </c>
      <c r="BC6239">
        <v>18.7</v>
      </c>
      <c r="BD6239">
        <v>34.4</v>
      </c>
      <c r="BE6239">
        <v>2433.9</v>
      </c>
      <c r="BF6239">
        <v>0.55000000000000004</v>
      </c>
      <c r="BG6239">
        <v>1125.3</v>
      </c>
      <c r="BH6239">
        <v>107.1</v>
      </c>
      <c r="BI6239">
        <v>1232.4000000000001</v>
      </c>
      <c r="BJ6239">
        <v>33.049999999999997</v>
      </c>
      <c r="BK6239">
        <v>0</v>
      </c>
      <c r="BL6239">
        <v>0</v>
      </c>
      <c r="BM6239">
        <v>33.049999999999997</v>
      </c>
      <c r="BN6239">
        <v>35.24</v>
      </c>
      <c r="BO6239">
        <v>0</v>
      </c>
      <c r="BP6239">
        <v>0</v>
      </c>
      <c r="BQ6239">
        <v>35.24</v>
      </c>
      <c r="BR6239">
        <v>20291.900000000001</v>
      </c>
      <c r="BS6239">
        <v>122.6</v>
      </c>
      <c r="BT6239">
        <v>110</v>
      </c>
      <c r="BU6239">
        <v>3.3</v>
      </c>
      <c r="BV6239">
        <v>0</v>
      </c>
      <c r="BW6239">
        <v>0</v>
      </c>
      <c r="BX6239">
        <v>4395.1000000000004</v>
      </c>
      <c r="BY6239">
        <v>0</v>
      </c>
      <c r="BZ6239">
        <v>0</v>
      </c>
      <c r="CA6239">
        <v>9</v>
      </c>
      <c r="CB6239">
        <v>9408.4</v>
      </c>
      <c r="CC6239">
        <v>0</v>
      </c>
      <c r="CD6239">
        <v>0</v>
      </c>
      <c r="CE6239">
        <v>0</v>
      </c>
      <c r="CF6239">
        <v>1197</v>
      </c>
      <c r="CG6239">
        <v>5055.5</v>
      </c>
      <c r="CH6239">
        <v>0</v>
      </c>
      <c r="CI6239">
        <v>0</v>
      </c>
      <c r="CJ6239">
        <v>0</v>
      </c>
      <c r="CK6239">
        <v>113.5</v>
      </c>
      <c r="CL6239">
        <v>0</v>
      </c>
      <c r="CM6239">
        <v>0</v>
      </c>
      <c r="CN6239">
        <v>0</v>
      </c>
    </row>
    <row r="6240" spans="1:92">
      <c r="A6240">
        <v>6234</v>
      </c>
      <c r="B6240">
        <f t="shared" si="970"/>
        <v>260</v>
      </c>
      <c r="C6240" t="str">
        <f t="shared" si="971"/>
        <v>Day260</v>
      </c>
      <c r="D6240">
        <f t="shared" si="972"/>
        <v>17</v>
      </c>
      <c r="E6240" t="str">
        <f t="shared" si="973"/>
        <v>Hour17</v>
      </c>
      <c r="F6240">
        <f t="shared" si="974"/>
        <v>9</v>
      </c>
      <c r="G6240" t="str">
        <f t="shared" si="975"/>
        <v>Fall</v>
      </c>
      <c r="H6240">
        <f t="shared" si="976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20333.599999999999</v>
      </c>
      <c r="L6240" s="9" t="s">
        <v>6367</v>
      </c>
      <c r="M6240" s="9">
        <v>12982.5</v>
      </c>
      <c r="N6240">
        <v>0</v>
      </c>
      <c r="O6240">
        <v>0</v>
      </c>
      <c r="P6240">
        <v>69.400000000000006</v>
      </c>
      <c r="Q6240">
        <v>13051.9</v>
      </c>
      <c r="R6240">
        <v>12491</v>
      </c>
      <c r="S6240">
        <v>13051.9</v>
      </c>
      <c r="T6240">
        <v>0</v>
      </c>
      <c r="U6240">
        <v>7281.7</v>
      </c>
      <c r="V6240">
        <v>3.7900000000000003E-2</v>
      </c>
      <c r="W6240">
        <v>6.0199999999999997E-2</v>
      </c>
      <c r="X6240">
        <v>0.32</v>
      </c>
      <c r="Y6240">
        <v>0.33</v>
      </c>
      <c r="Z6240">
        <v>407.2</v>
      </c>
      <c r="AA6240">
        <v>29.1</v>
      </c>
      <c r="AB6240">
        <v>4.07</v>
      </c>
      <c r="AC6240">
        <v>30.9</v>
      </c>
      <c r="AD6240">
        <v>1456.7</v>
      </c>
      <c r="AE6240">
        <v>0.24</v>
      </c>
      <c r="AF6240">
        <v>409.2</v>
      </c>
      <c r="AG6240">
        <v>74.3</v>
      </c>
      <c r="AH6240">
        <v>483.5</v>
      </c>
      <c r="AI6240">
        <v>429.9</v>
      </c>
      <c r="AJ6240">
        <v>31.8</v>
      </c>
      <c r="AK6240">
        <v>4.47</v>
      </c>
      <c r="AL6240">
        <v>31.6</v>
      </c>
      <c r="AM6240">
        <v>1503.1</v>
      </c>
      <c r="AN6240">
        <v>0.26</v>
      </c>
      <c r="AO6240">
        <v>432.1</v>
      </c>
      <c r="AP6240">
        <v>76.5</v>
      </c>
      <c r="AQ6240">
        <v>508.6</v>
      </c>
      <c r="AR6240">
        <v>452.9</v>
      </c>
      <c r="AS6240">
        <v>29.1</v>
      </c>
      <c r="AT6240">
        <v>4.0599999999999996</v>
      </c>
      <c r="AU6240">
        <v>35.1</v>
      </c>
      <c r="AV6240">
        <v>1695.9</v>
      </c>
      <c r="AW6240">
        <v>0.22</v>
      </c>
      <c r="AX6240">
        <v>454.9</v>
      </c>
      <c r="AY6240">
        <v>85.7</v>
      </c>
      <c r="AZ6240">
        <v>540.6</v>
      </c>
      <c r="BA6240">
        <v>1148.4000000000001</v>
      </c>
      <c r="BB6240">
        <v>132.30000000000001</v>
      </c>
      <c r="BC6240">
        <v>19.239999999999998</v>
      </c>
      <c r="BD6240">
        <v>35.4</v>
      </c>
      <c r="BE6240">
        <v>2503.9</v>
      </c>
      <c r="BF6240">
        <v>0.56999999999999995</v>
      </c>
      <c r="BG6240">
        <v>1157.5999999999999</v>
      </c>
      <c r="BH6240">
        <v>110.2</v>
      </c>
      <c r="BI6240">
        <v>1267.8</v>
      </c>
      <c r="BJ6240">
        <v>33.549999999999997</v>
      </c>
      <c r="BK6240">
        <v>0</v>
      </c>
      <c r="BL6240">
        <v>0</v>
      </c>
      <c r="BM6240">
        <v>33.549999999999997</v>
      </c>
      <c r="BN6240">
        <v>35.700000000000003</v>
      </c>
      <c r="BO6240">
        <v>0</v>
      </c>
      <c r="BP6240">
        <v>0</v>
      </c>
      <c r="BQ6240">
        <v>35.700000000000003</v>
      </c>
      <c r="BR6240">
        <v>20333.599999999999</v>
      </c>
      <c r="BS6240">
        <v>0</v>
      </c>
      <c r="BT6240">
        <v>110</v>
      </c>
      <c r="BU6240">
        <v>3.3</v>
      </c>
      <c r="BV6240">
        <v>0</v>
      </c>
      <c r="BW6240">
        <v>0</v>
      </c>
      <c r="BX6240">
        <v>4395.1000000000004</v>
      </c>
      <c r="BY6240">
        <v>0</v>
      </c>
      <c r="BZ6240">
        <v>0</v>
      </c>
      <c r="CA6240">
        <v>0</v>
      </c>
      <c r="CB6240">
        <v>9408.4</v>
      </c>
      <c r="CC6240">
        <v>0</v>
      </c>
      <c r="CD6240">
        <v>0</v>
      </c>
      <c r="CE6240">
        <v>0</v>
      </c>
      <c r="CF6240">
        <v>1361.2</v>
      </c>
      <c r="CG6240">
        <v>5055.5</v>
      </c>
      <c r="CH6240">
        <v>0</v>
      </c>
      <c r="CI6240">
        <v>0</v>
      </c>
      <c r="CJ6240">
        <v>0</v>
      </c>
      <c r="CK6240">
        <v>0</v>
      </c>
      <c r="CL6240">
        <v>0</v>
      </c>
      <c r="CM6240">
        <v>0</v>
      </c>
      <c r="CN6240">
        <v>0</v>
      </c>
    </row>
    <row r="6241" spans="1:92">
      <c r="A6241">
        <v>6235</v>
      </c>
      <c r="B6241">
        <f t="shared" si="970"/>
        <v>260</v>
      </c>
      <c r="C6241" t="str">
        <f t="shared" si="971"/>
        <v>Day260</v>
      </c>
      <c r="D6241">
        <f t="shared" si="972"/>
        <v>18</v>
      </c>
      <c r="E6241" t="str">
        <f t="shared" si="973"/>
        <v>Hour18</v>
      </c>
      <c r="F6241">
        <f t="shared" si="974"/>
        <v>9</v>
      </c>
      <c r="G6241" t="str">
        <f t="shared" si="975"/>
        <v>Fall</v>
      </c>
      <c r="H6241">
        <f t="shared" si="976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20443.599999999999</v>
      </c>
      <c r="L6241" s="9" t="s">
        <v>6368</v>
      </c>
      <c r="M6241" s="9">
        <v>13181.1</v>
      </c>
      <c r="N6241">
        <v>0</v>
      </c>
      <c r="O6241">
        <v>0</v>
      </c>
      <c r="P6241">
        <v>68.8</v>
      </c>
      <c r="Q6241">
        <v>13249.9</v>
      </c>
      <c r="R6241">
        <v>12677.5</v>
      </c>
      <c r="S6241">
        <v>13249.9</v>
      </c>
      <c r="T6241">
        <v>0</v>
      </c>
      <c r="U6241">
        <v>7193.6</v>
      </c>
      <c r="V6241">
        <v>3.8199999999999998E-2</v>
      </c>
      <c r="W6241">
        <v>6.1199999999999997E-2</v>
      </c>
      <c r="X6241">
        <v>0.32</v>
      </c>
      <c r="Y6241">
        <v>0.33</v>
      </c>
      <c r="Z6241">
        <v>408.4</v>
      </c>
      <c r="AA6241">
        <v>29</v>
      </c>
      <c r="AB6241">
        <v>4.0599999999999996</v>
      </c>
      <c r="AC6241">
        <v>31.1</v>
      </c>
      <c r="AD6241">
        <v>1466.7</v>
      </c>
      <c r="AE6241">
        <v>0.24</v>
      </c>
      <c r="AF6241">
        <v>410.4</v>
      </c>
      <c r="AG6241">
        <v>74.900000000000006</v>
      </c>
      <c r="AH6241">
        <v>485.3</v>
      </c>
      <c r="AI6241">
        <v>431.5</v>
      </c>
      <c r="AJ6241">
        <v>31.8</v>
      </c>
      <c r="AK6241">
        <v>4.47</v>
      </c>
      <c r="AL6241">
        <v>31.8</v>
      </c>
      <c r="AM6241">
        <v>1511.9</v>
      </c>
      <c r="AN6241">
        <v>0.26</v>
      </c>
      <c r="AO6241">
        <v>433.7</v>
      </c>
      <c r="AP6241">
        <v>77</v>
      </c>
      <c r="AQ6241">
        <v>510.6</v>
      </c>
      <c r="AR6241">
        <v>469.1</v>
      </c>
      <c r="AS6241">
        <v>30.7</v>
      </c>
      <c r="AT6241">
        <v>4.3099999999999996</v>
      </c>
      <c r="AU6241">
        <v>36.1</v>
      </c>
      <c r="AV6241">
        <v>1721.5</v>
      </c>
      <c r="AW6241">
        <v>0.25</v>
      </c>
      <c r="AX6241">
        <v>471.2</v>
      </c>
      <c r="AY6241">
        <v>87.4</v>
      </c>
      <c r="AZ6241">
        <v>558.6</v>
      </c>
      <c r="BA6241">
        <v>1149.5999999999999</v>
      </c>
      <c r="BB6241">
        <v>132.4</v>
      </c>
      <c r="BC6241">
        <v>19.260000000000002</v>
      </c>
      <c r="BD6241">
        <v>35.4</v>
      </c>
      <c r="BE6241">
        <v>2506.4</v>
      </c>
      <c r="BF6241">
        <v>0.56999999999999995</v>
      </c>
      <c r="BG6241">
        <v>1158.8</v>
      </c>
      <c r="BH6241">
        <v>110.3</v>
      </c>
      <c r="BI6241">
        <v>1269</v>
      </c>
      <c r="BJ6241">
        <v>44.72</v>
      </c>
      <c r="BK6241">
        <v>0</v>
      </c>
      <c r="BL6241">
        <v>0</v>
      </c>
      <c r="BM6241">
        <v>44.72</v>
      </c>
      <c r="BN6241">
        <v>47.64</v>
      </c>
      <c r="BO6241">
        <v>0</v>
      </c>
      <c r="BP6241">
        <v>0</v>
      </c>
      <c r="BQ6241">
        <v>47.64</v>
      </c>
      <c r="BR6241">
        <v>20443.599999999999</v>
      </c>
      <c r="BS6241">
        <v>0</v>
      </c>
      <c r="BT6241">
        <v>110</v>
      </c>
      <c r="BU6241">
        <v>3.3</v>
      </c>
      <c r="BV6241">
        <v>0</v>
      </c>
      <c r="BW6241">
        <v>0</v>
      </c>
      <c r="BX6241">
        <v>4395.1000000000004</v>
      </c>
      <c r="BY6241">
        <v>0</v>
      </c>
      <c r="BZ6241">
        <v>0</v>
      </c>
      <c r="CA6241">
        <v>0</v>
      </c>
      <c r="CB6241">
        <v>9518.4</v>
      </c>
      <c r="CC6241">
        <v>0</v>
      </c>
      <c r="CD6241">
        <v>0</v>
      </c>
      <c r="CE6241">
        <v>0</v>
      </c>
      <c r="CF6241">
        <v>1361.2</v>
      </c>
      <c r="CG6241">
        <v>5055.5</v>
      </c>
      <c r="CH6241">
        <v>0</v>
      </c>
      <c r="CI6241">
        <v>0</v>
      </c>
      <c r="CJ6241">
        <v>0</v>
      </c>
      <c r="CK6241">
        <v>0</v>
      </c>
      <c r="CL6241">
        <v>0</v>
      </c>
      <c r="CM6241">
        <v>0</v>
      </c>
      <c r="CN6241">
        <v>0</v>
      </c>
    </row>
    <row r="6242" spans="1:92">
      <c r="A6242">
        <v>6236</v>
      </c>
      <c r="B6242">
        <f t="shared" si="970"/>
        <v>260</v>
      </c>
      <c r="C6242" t="str">
        <f t="shared" si="971"/>
        <v>Day260</v>
      </c>
      <c r="D6242">
        <f t="shared" si="972"/>
        <v>19</v>
      </c>
      <c r="E6242" t="str">
        <f t="shared" si="973"/>
        <v>Hour19</v>
      </c>
      <c r="F6242">
        <f t="shared" si="974"/>
        <v>9</v>
      </c>
      <c r="G6242" t="str">
        <f t="shared" si="975"/>
        <v>Fall</v>
      </c>
      <c r="H6242">
        <f t="shared" si="976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20169.3</v>
      </c>
      <c r="L6242" s="9" t="s">
        <v>6369</v>
      </c>
      <c r="M6242" s="9">
        <v>12740.8</v>
      </c>
      <c r="N6242">
        <v>0</v>
      </c>
      <c r="O6242">
        <v>0</v>
      </c>
      <c r="P6242">
        <v>77.2</v>
      </c>
      <c r="Q6242">
        <v>12818</v>
      </c>
      <c r="R6242">
        <v>12263.7</v>
      </c>
      <c r="S6242">
        <v>12818</v>
      </c>
      <c r="T6242">
        <v>0</v>
      </c>
      <c r="U6242">
        <v>7351.3</v>
      </c>
      <c r="V6242">
        <v>3.7400000000000003E-2</v>
      </c>
      <c r="W6242">
        <v>5.91E-2</v>
      </c>
      <c r="X6242">
        <v>0.32</v>
      </c>
      <c r="Y6242">
        <v>0.32</v>
      </c>
      <c r="Z6242">
        <v>410.5</v>
      </c>
      <c r="AA6242">
        <v>29.3</v>
      </c>
      <c r="AB6242">
        <v>4.1100000000000003</v>
      </c>
      <c r="AC6242">
        <v>31.1</v>
      </c>
      <c r="AD6242">
        <v>1468.6</v>
      </c>
      <c r="AE6242">
        <v>0.24</v>
      </c>
      <c r="AF6242">
        <v>412.5</v>
      </c>
      <c r="AG6242">
        <v>74.900000000000006</v>
      </c>
      <c r="AH6242">
        <v>487.5</v>
      </c>
      <c r="AI6242">
        <v>432.7</v>
      </c>
      <c r="AJ6242">
        <v>31.9</v>
      </c>
      <c r="AK6242">
        <v>4.49</v>
      </c>
      <c r="AL6242">
        <v>31.9</v>
      </c>
      <c r="AM6242">
        <v>1515.3</v>
      </c>
      <c r="AN6242">
        <v>0.26</v>
      </c>
      <c r="AO6242">
        <v>434.8</v>
      </c>
      <c r="AP6242">
        <v>77.099999999999994</v>
      </c>
      <c r="AQ6242">
        <v>512</v>
      </c>
      <c r="AR6242">
        <v>454.1</v>
      </c>
      <c r="AS6242">
        <v>29.4</v>
      </c>
      <c r="AT6242">
        <v>4.0999999999999996</v>
      </c>
      <c r="AU6242">
        <v>35</v>
      </c>
      <c r="AV6242">
        <v>1695.9</v>
      </c>
      <c r="AW6242">
        <v>0.22</v>
      </c>
      <c r="AX6242">
        <v>456.1</v>
      </c>
      <c r="AY6242">
        <v>85.6</v>
      </c>
      <c r="AZ6242">
        <v>541.70000000000005</v>
      </c>
      <c r="BA6242">
        <v>434.3</v>
      </c>
      <c r="BB6242">
        <v>8.1999999999999993</v>
      </c>
      <c r="BC6242">
        <v>0.82</v>
      </c>
      <c r="BD6242">
        <v>51.3</v>
      </c>
      <c r="BE6242">
        <v>2270.9</v>
      </c>
      <c r="BF6242">
        <v>0.19</v>
      </c>
      <c r="BG6242">
        <v>434.8</v>
      </c>
      <c r="BH6242">
        <v>119</v>
      </c>
      <c r="BI6242">
        <v>553.79999999999995</v>
      </c>
      <c r="BJ6242">
        <v>32.74</v>
      </c>
      <c r="BK6242">
        <v>0</v>
      </c>
      <c r="BL6242">
        <v>0</v>
      </c>
      <c r="BM6242">
        <v>32.74</v>
      </c>
      <c r="BN6242">
        <v>34.799999999999997</v>
      </c>
      <c r="BO6242">
        <v>0</v>
      </c>
      <c r="BP6242">
        <v>0</v>
      </c>
      <c r="BQ6242">
        <v>34.799999999999997</v>
      </c>
      <c r="BR6242">
        <v>20169.3</v>
      </c>
      <c r="BS6242">
        <v>0</v>
      </c>
      <c r="BT6242">
        <v>110</v>
      </c>
      <c r="BU6242">
        <v>3.3</v>
      </c>
      <c r="BV6242">
        <v>0</v>
      </c>
      <c r="BW6242">
        <v>0</v>
      </c>
      <c r="BX6242">
        <v>4395.1000000000004</v>
      </c>
      <c r="BY6242">
        <v>0</v>
      </c>
      <c r="BZ6242">
        <v>0</v>
      </c>
      <c r="CA6242">
        <v>0</v>
      </c>
      <c r="CB6242">
        <v>9408.4</v>
      </c>
      <c r="CC6242">
        <v>0</v>
      </c>
      <c r="CD6242">
        <v>0</v>
      </c>
      <c r="CE6242">
        <v>0</v>
      </c>
      <c r="CF6242">
        <v>1197</v>
      </c>
      <c r="CG6242">
        <v>5055.5</v>
      </c>
      <c r="CH6242">
        <v>0</v>
      </c>
      <c r="CI6242">
        <v>0</v>
      </c>
      <c r="CJ6242">
        <v>0</v>
      </c>
      <c r="CK6242">
        <v>0</v>
      </c>
      <c r="CL6242">
        <v>0</v>
      </c>
      <c r="CM6242">
        <v>0</v>
      </c>
      <c r="CN6242">
        <v>0</v>
      </c>
    </row>
    <row r="6243" spans="1:92">
      <c r="A6243">
        <v>6237</v>
      </c>
      <c r="B6243">
        <f t="shared" si="970"/>
        <v>260</v>
      </c>
      <c r="C6243" t="str">
        <f t="shared" si="971"/>
        <v>Day260</v>
      </c>
      <c r="D6243">
        <f t="shared" si="972"/>
        <v>20</v>
      </c>
      <c r="E6243" t="str">
        <f t="shared" si="973"/>
        <v>Hour20</v>
      </c>
      <c r="F6243">
        <f t="shared" si="974"/>
        <v>9</v>
      </c>
      <c r="G6243" t="str">
        <f t="shared" si="975"/>
        <v>Fall</v>
      </c>
      <c r="H6243">
        <f t="shared" si="976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18376.2</v>
      </c>
      <c r="L6243" s="9" t="s">
        <v>6370</v>
      </c>
      <c r="M6243" s="9">
        <v>11984.5</v>
      </c>
      <c r="N6243">
        <v>0</v>
      </c>
      <c r="O6243">
        <v>0</v>
      </c>
      <c r="P6243">
        <v>61.8</v>
      </c>
      <c r="Q6243">
        <v>12046.3</v>
      </c>
      <c r="R6243">
        <v>11550.9</v>
      </c>
      <c r="S6243">
        <v>12046.3</v>
      </c>
      <c r="T6243">
        <v>0</v>
      </c>
      <c r="U6243">
        <v>6329.9</v>
      </c>
      <c r="V6243">
        <v>3.6200000000000003E-2</v>
      </c>
      <c r="W6243">
        <v>5.5599999999999997E-2</v>
      </c>
      <c r="X6243">
        <v>0.31</v>
      </c>
      <c r="Y6243">
        <v>0.32</v>
      </c>
      <c r="Z6243">
        <v>426.3</v>
      </c>
      <c r="AA6243">
        <v>31.7</v>
      </c>
      <c r="AB6243">
        <v>4.46</v>
      </c>
      <c r="AC6243">
        <v>31.3</v>
      </c>
      <c r="AD6243">
        <v>1484.9</v>
      </c>
      <c r="AE6243">
        <v>0.26</v>
      </c>
      <c r="AF6243">
        <v>428.5</v>
      </c>
      <c r="AG6243">
        <v>75.599999999999994</v>
      </c>
      <c r="AH6243">
        <v>504.1</v>
      </c>
      <c r="AI6243">
        <v>452.2</v>
      </c>
      <c r="AJ6243">
        <v>35.799999999999997</v>
      </c>
      <c r="AK6243">
        <v>5.0599999999999996</v>
      </c>
      <c r="AL6243">
        <v>31.4</v>
      </c>
      <c r="AM6243">
        <v>1508.8</v>
      </c>
      <c r="AN6243">
        <v>0.27</v>
      </c>
      <c r="AO6243">
        <v>454.6</v>
      </c>
      <c r="AP6243">
        <v>76.400000000000006</v>
      </c>
      <c r="AQ6243">
        <v>531</v>
      </c>
      <c r="AR6243">
        <v>549.9</v>
      </c>
      <c r="AS6243">
        <v>38.4</v>
      </c>
      <c r="AT6243">
        <v>5.39</v>
      </c>
      <c r="AU6243">
        <v>39.700000000000003</v>
      </c>
      <c r="AV6243">
        <v>1970.5</v>
      </c>
      <c r="AW6243">
        <v>0.27</v>
      </c>
      <c r="AX6243">
        <v>552.5</v>
      </c>
      <c r="AY6243">
        <v>98.5</v>
      </c>
      <c r="AZ6243">
        <v>651</v>
      </c>
      <c r="BA6243">
        <v>1224.2</v>
      </c>
      <c r="BB6243">
        <v>141</v>
      </c>
      <c r="BC6243">
        <v>20.51</v>
      </c>
      <c r="BD6243">
        <v>37.700000000000003</v>
      </c>
      <c r="BE6243">
        <v>2669</v>
      </c>
      <c r="BF6243">
        <v>0.61</v>
      </c>
      <c r="BG6243">
        <v>1234</v>
      </c>
      <c r="BH6243">
        <v>117.4</v>
      </c>
      <c r="BI6243">
        <v>1351.4</v>
      </c>
      <c r="BJ6243">
        <v>29.77</v>
      </c>
      <c r="BK6243">
        <v>0</v>
      </c>
      <c r="BL6243">
        <v>0</v>
      </c>
      <c r="BM6243">
        <v>29.77</v>
      </c>
      <c r="BN6243">
        <v>31.52</v>
      </c>
      <c r="BO6243">
        <v>0</v>
      </c>
      <c r="BP6243">
        <v>0</v>
      </c>
      <c r="BQ6243">
        <v>31.52</v>
      </c>
      <c r="BR6243">
        <v>18376.2</v>
      </c>
      <c r="BS6243">
        <v>0</v>
      </c>
      <c r="BT6243">
        <v>0</v>
      </c>
      <c r="BU6243">
        <v>3.3</v>
      </c>
      <c r="BV6243">
        <v>0</v>
      </c>
      <c r="BW6243">
        <v>0</v>
      </c>
      <c r="BX6243">
        <v>4395.1000000000004</v>
      </c>
      <c r="BY6243">
        <v>0</v>
      </c>
      <c r="BZ6243">
        <v>0</v>
      </c>
      <c r="CA6243">
        <v>0</v>
      </c>
      <c r="CB6243">
        <v>8374.7000000000007</v>
      </c>
      <c r="CC6243">
        <v>0</v>
      </c>
      <c r="CD6243">
        <v>0</v>
      </c>
      <c r="CE6243">
        <v>0</v>
      </c>
      <c r="CF6243">
        <v>547.6</v>
      </c>
      <c r="CG6243">
        <v>5055.5</v>
      </c>
      <c r="CH6243">
        <v>0</v>
      </c>
      <c r="CI6243">
        <v>0</v>
      </c>
      <c r="CJ6243">
        <v>0</v>
      </c>
      <c r="CK6243">
        <v>0</v>
      </c>
      <c r="CL6243">
        <v>0</v>
      </c>
      <c r="CM6243">
        <v>0</v>
      </c>
      <c r="CN6243">
        <v>0</v>
      </c>
    </row>
    <row r="6244" spans="1:92">
      <c r="A6244">
        <v>6238</v>
      </c>
      <c r="B6244">
        <f t="shared" si="970"/>
        <v>260</v>
      </c>
      <c r="C6244" t="str">
        <f t="shared" si="971"/>
        <v>Day260</v>
      </c>
      <c r="D6244">
        <f t="shared" si="972"/>
        <v>21</v>
      </c>
      <c r="E6244" t="str">
        <f t="shared" si="973"/>
        <v>Hour21</v>
      </c>
      <c r="F6244">
        <f t="shared" si="974"/>
        <v>9</v>
      </c>
      <c r="G6244" t="str">
        <f t="shared" si="975"/>
        <v>Fall</v>
      </c>
      <c r="H6244">
        <f t="shared" si="976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15708.3</v>
      </c>
      <c r="L6244" s="9" t="s">
        <v>6371</v>
      </c>
      <c r="M6244" s="9">
        <v>11027.4</v>
      </c>
      <c r="N6244">
        <v>0</v>
      </c>
      <c r="O6244">
        <v>0</v>
      </c>
      <c r="P6244">
        <v>41.6</v>
      </c>
      <c r="Q6244">
        <v>11069</v>
      </c>
      <c r="R6244">
        <v>10644.9</v>
      </c>
      <c r="S6244">
        <v>11069</v>
      </c>
      <c r="T6244">
        <v>0</v>
      </c>
      <c r="U6244">
        <v>4639.3</v>
      </c>
      <c r="V6244">
        <v>3.4700000000000002E-2</v>
      </c>
      <c r="W6244">
        <v>5.1200000000000002E-2</v>
      </c>
      <c r="X6244">
        <v>0.36</v>
      </c>
      <c r="Y6244">
        <v>0.37</v>
      </c>
      <c r="Z6244">
        <v>392.7</v>
      </c>
      <c r="AA6244">
        <v>29.2</v>
      </c>
      <c r="AB6244">
        <v>4.0999999999999996</v>
      </c>
      <c r="AC6244">
        <v>29.4</v>
      </c>
      <c r="AD6244">
        <v>1370.6</v>
      </c>
      <c r="AE6244">
        <v>0.25</v>
      </c>
      <c r="AF6244">
        <v>394.7</v>
      </c>
      <c r="AG6244">
        <v>70.400000000000006</v>
      </c>
      <c r="AH6244">
        <v>465.1</v>
      </c>
      <c r="AI6244">
        <v>411.2</v>
      </c>
      <c r="AJ6244">
        <v>31.9</v>
      </c>
      <c r="AK6244">
        <v>4.5</v>
      </c>
      <c r="AL6244">
        <v>29.7</v>
      </c>
      <c r="AM6244">
        <v>1393.2</v>
      </c>
      <c r="AN6244">
        <v>0.26</v>
      </c>
      <c r="AO6244">
        <v>413.4</v>
      </c>
      <c r="AP6244">
        <v>71.3</v>
      </c>
      <c r="AQ6244">
        <v>484.7</v>
      </c>
      <c r="AR6244">
        <v>557.5</v>
      </c>
      <c r="AS6244">
        <v>34.700000000000003</v>
      </c>
      <c r="AT6244">
        <v>4.79</v>
      </c>
      <c r="AU6244">
        <v>43.9</v>
      </c>
      <c r="AV6244">
        <v>2148</v>
      </c>
      <c r="AW6244">
        <v>0.26</v>
      </c>
      <c r="AX6244">
        <v>559.79999999999995</v>
      </c>
      <c r="AY6244">
        <v>108</v>
      </c>
      <c r="AZ6244">
        <v>667.8</v>
      </c>
      <c r="BA6244">
        <v>420</v>
      </c>
      <c r="BB6244">
        <v>7.9</v>
      </c>
      <c r="BC6244">
        <v>0.79</v>
      </c>
      <c r="BD6244">
        <v>49.6</v>
      </c>
      <c r="BE6244">
        <v>2195.9</v>
      </c>
      <c r="BF6244">
        <v>0.18</v>
      </c>
      <c r="BG6244">
        <v>420.4</v>
      </c>
      <c r="BH6244">
        <v>115.1</v>
      </c>
      <c r="BI6244">
        <v>535.5</v>
      </c>
      <c r="BJ6244">
        <v>28.31</v>
      </c>
      <c r="BK6244">
        <v>0</v>
      </c>
      <c r="BL6244">
        <v>0</v>
      </c>
      <c r="BM6244">
        <v>28.31</v>
      </c>
      <c r="BN6244">
        <v>29.83</v>
      </c>
      <c r="BO6244">
        <v>0</v>
      </c>
      <c r="BP6244">
        <v>0</v>
      </c>
      <c r="BQ6244">
        <v>29.83</v>
      </c>
      <c r="BR6244">
        <v>15708.3</v>
      </c>
      <c r="BS6244">
        <v>0</v>
      </c>
      <c r="BT6244">
        <v>0</v>
      </c>
      <c r="BU6244">
        <v>3.3</v>
      </c>
      <c r="BV6244">
        <v>0</v>
      </c>
      <c r="BW6244">
        <v>0</v>
      </c>
      <c r="BX6244">
        <v>3474.7</v>
      </c>
      <c r="BY6244">
        <v>0</v>
      </c>
      <c r="BZ6244">
        <v>0</v>
      </c>
      <c r="CA6244">
        <v>0</v>
      </c>
      <c r="CB6244">
        <v>6627.2</v>
      </c>
      <c r="CC6244">
        <v>0</v>
      </c>
      <c r="CD6244">
        <v>0</v>
      </c>
      <c r="CE6244">
        <v>0</v>
      </c>
      <c r="CF6244">
        <v>547.6</v>
      </c>
      <c r="CG6244">
        <v>5055.5</v>
      </c>
      <c r="CH6244">
        <v>0</v>
      </c>
      <c r="CI6244">
        <v>0</v>
      </c>
      <c r="CJ6244">
        <v>0</v>
      </c>
      <c r="CK6244">
        <v>0</v>
      </c>
      <c r="CL6244">
        <v>0</v>
      </c>
      <c r="CM6244">
        <v>0</v>
      </c>
      <c r="CN6244">
        <v>0</v>
      </c>
    </row>
    <row r="6245" spans="1:92">
      <c r="A6245">
        <v>6239</v>
      </c>
      <c r="B6245">
        <f t="shared" si="970"/>
        <v>260</v>
      </c>
      <c r="C6245" t="str">
        <f t="shared" si="971"/>
        <v>Day260</v>
      </c>
      <c r="D6245">
        <f t="shared" si="972"/>
        <v>22</v>
      </c>
      <c r="E6245" t="str">
        <f t="shared" si="973"/>
        <v>Hour22</v>
      </c>
      <c r="F6245">
        <f t="shared" si="974"/>
        <v>9</v>
      </c>
      <c r="G6245" t="str">
        <f t="shared" si="975"/>
        <v>Fall</v>
      </c>
      <c r="H6245">
        <f t="shared" si="976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14669.3</v>
      </c>
      <c r="L6245" s="9" t="s">
        <v>6372</v>
      </c>
      <c r="M6245" s="9">
        <v>10196</v>
      </c>
      <c r="N6245">
        <v>48.9</v>
      </c>
      <c r="O6245">
        <v>0</v>
      </c>
      <c r="P6245">
        <v>42.1</v>
      </c>
      <c r="Q6245">
        <v>10287.1</v>
      </c>
      <c r="R6245">
        <v>9854.4</v>
      </c>
      <c r="S6245">
        <v>10287.1</v>
      </c>
      <c r="T6245">
        <v>0</v>
      </c>
      <c r="U6245">
        <v>4382.2</v>
      </c>
      <c r="V6245">
        <v>3.3500000000000002E-2</v>
      </c>
      <c r="W6245">
        <v>4.7300000000000002E-2</v>
      </c>
      <c r="X6245">
        <v>0.38</v>
      </c>
      <c r="Y6245">
        <v>0.39</v>
      </c>
      <c r="Z6245">
        <v>392.1</v>
      </c>
      <c r="AA6245">
        <v>30.7</v>
      </c>
      <c r="AB6245">
        <v>4.34</v>
      </c>
      <c r="AC6245">
        <v>28.2</v>
      </c>
      <c r="AD6245">
        <v>1319.1</v>
      </c>
      <c r="AE6245">
        <v>0.25</v>
      </c>
      <c r="AF6245">
        <v>394.2</v>
      </c>
      <c r="AG6245">
        <v>67.5</v>
      </c>
      <c r="AH6245">
        <v>461.8</v>
      </c>
      <c r="AI6245">
        <v>407.5</v>
      </c>
      <c r="AJ6245">
        <v>32.4</v>
      </c>
      <c r="AK6245">
        <v>4.58</v>
      </c>
      <c r="AL6245">
        <v>28.9</v>
      </c>
      <c r="AM6245">
        <v>1356.1</v>
      </c>
      <c r="AN6245">
        <v>0.27</v>
      </c>
      <c r="AO6245">
        <v>409.7</v>
      </c>
      <c r="AP6245">
        <v>69.400000000000006</v>
      </c>
      <c r="AQ6245">
        <v>479.1</v>
      </c>
      <c r="AR6245">
        <v>562</v>
      </c>
      <c r="AS6245">
        <v>34.1</v>
      </c>
      <c r="AT6245">
        <v>4.7699999999999996</v>
      </c>
      <c r="AU6245">
        <v>46.1</v>
      </c>
      <c r="AV6245">
        <v>2119.1</v>
      </c>
      <c r="AW6245">
        <v>0.31</v>
      </c>
      <c r="AX6245">
        <v>564.29999999999995</v>
      </c>
      <c r="AY6245">
        <v>109.3</v>
      </c>
      <c r="AZ6245">
        <v>673.6</v>
      </c>
      <c r="BA6245">
        <v>1227.2</v>
      </c>
      <c r="BB6245">
        <v>141.30000000000001</v>
      </c>
      <c r="BC6245">
        <v>20.56</v>
      </c>
      <c r="BD6245">
        <v>37.799999999999997</v>
      </c>
      <c r="BE6245">
        <v>2675.5</v>
      </c>
      <c r="BF6245">
        <v>0.61</v>
      </c>
      <c r="BG6245">
        <v>1237</v>
      </c>
      <c r="BH6245">
        <v>117.7</v>
      </c>
      <c r="BI6245">
        <v>1354.7</v>
      </c>
      <c r="BJ6245">
        <v>26.55</v>
      </c>
      <c r="BK6245">
        <v>0</v>
      </c>
      <c r="BL6245">
        <v>0</v>
      </c>
      <c r="BM6245">
        <v>26.55</v>
      </c>
      <c r="BN6245">
        <v>27.87</v>
      </c>
      <c r="BO6245">
        <v>0</v>
      </c>
      <c r="BP6245">
        <v>0</v>
      </c>
      <c r="BQ6245">
        <v>27.87</v>
      </c>
      <c r="BR6245">
        <v>14669.3</v>
      </c>
      <c r="BS6245">
        <v>0</v>
      </c>
      <c r="BT6245">
        <v>0</v>
      </c>
      <c r="BU6245">
        <v>3.3</v>
      </c>
      <c r="BV6245">
        <v>0</v>
      </c>
      <c r="BW6245">
        <v>0</v>
      </c>
      <c r="BX6245">
        <v>3474.7</v>
      </c>
      <c r="BY6245">
        <v>0</v>
      </c>
      <c r="BZ6245">
        <v>0</v>
      </c>
      <c r="CA6245">
        <v>0</v>
      </c>
      <c r="CB6245">
        <v>5588.2</v>
      </c>
      <c r="CC6245">
        <v>0</v>
      </c>
      <c r="CD6245">
        <v>0</v>
      </c>
      <c r="CE6245">
        <v>0</v>
      </c>
      <c r="CF6245">
        <v>547.6</v>
      </c>
      <c r="CG6245">
        <v>5055.5</v>
      </c>
      <c r="CH6245">
        <v>0</v>
      </c>
      <c r="CI6245">
        <v>0</v>
      </c>
      <c r="CJ6245">
        <v>0</v>
      </c>
      <c r="CK6245">
        <v>0</v>
      </c>
      <c r="CL6245">
        <v>0</v>
      </c>
      <c r="CM6245">
        <v>0</v>
      </c>
      <c r="CN6245">
        <v>0</v>
      </c>
    </row>
    <row r="6246" spans="1:92">
      <c r="A6246">
        <v>6240</v>
      </c>
      <c r="B6246">
        <f t="shared" si="970"/>
        <v>260</v>
      </c>
      <c r="C6246" t="str">
        <f t="shared" si="971"/>
        <v>Day260</v>
      </c>
      <c r="D6246">
        <f t="shared" si="972"/>
        <v>23</v>
      </c>
      <c r="E6246" t="str">
        <f t="shared" si="973"/>
        <v>Hour23</v>
      </c>
      <c r="F6246">
        <f t="shared" si="974"/>
        <v>9</v>
      </c>
      <c r="G6246" t="str">
        <f t="shared" si="975"/>
        <v>Fall</v>
      </c>
      <c r="H6246">
        <f t="shared" si="976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13386.8</v>
      </c>
      <c r="L6246" s="9" t="s">
        <v>6373</v>
      </c>
      <c r="M6246" s="9">
        <v>9610.7000000000007</v>
      </c>
      <c r="N6246">
        <v>110</v>
      </c>
      <c r="O6246">
        <v>0</v>
      </c>
      <c r="P6246">
        <v>59.7</v>
      </c>
      <c r="Q6246">
        <v>9780.4</v>
      </c>
      <c r="R6246">
        <v>9296</v>
      </c>
      <c r="S6246">
        <v>9780.4</v>
      </c>
      <c r="T6246">
        <v>1073.7</v>
      </c>
      <c r="U6246">
        <v>4680.2</v>
      </c>
      <c r="V6246">
        <v>3.27E-2</v>
      </c>
      <c r="W6246">
        <v>4.4600000000000001E-2</v>
      </c>
      <c r="X6246">
        <v>0.42</v>
      </c>
      <c r="Y6246">
        <v>0.44</v>
      </c>
      <c r="Z6246">
        <v>331.9</v>
      </c>
      <c r="AA6246">
        <v>22.4</v>
      </c>
      <c r="AB6246">
        <v>3.12</v>
      </c>
      <c r="AC6246">
        <v>27.9</v>
      </c>
      <c r="AD6246">
        <v>1232.3</v>
      </c>
      <c r="AE6246">
        <v>0.23</v>
      </c>
      <c r="AF6246">
        <v>333.5</v>
      </c>
      <c r="AG6246">
        <v>64.599999999999994</v>
      </c>
      <c r="AH6246">
        <v>398.1</v>
      </c>
      <c r="AI6246">
        <v>344.2</v>
      </c>
      <c r="AJ6246">
        <v>24.5</v>
      </c>
      <c r="AK6246">
        <v>3.44</v>
      </c>
      <c r="AL6246">
        <v>27.9</v>
      </c>
      <c r="AM6246">
        <v>1236.9000000000001</v>
      </c>
      <c r="AN6246">
        <v>0.24</v>
      </c>
      <c r="AO6246">
        <v>345.8</v>
      </c>
      <c r="AP6246">
        <v>64.8</v>
      </c>
      <c r="AQ6246">
        <v>410.6</v>
      </c>
      <c r="AR6246">
        <v>605.6</v>
      </c>
      <c r="AS6246">
        <v>43.7</v>
      </c>
      <c r="AT6246">
        <v>6.14</v>
      </c>
      <c r="AU6246">
        <v>42.4</v>
      </c>
      <c r="AV6246">
        <v>2131.9</v>
      </c>
      <c r="AW6246">
        <v>0.28999999999999998</v>
      </c>
      <c r="AX6246">
        <v>608.6</v>
      </c>
      <c r="AY6246">
        <v>106</v>
      </c>
      <c r="AZ6246">
        <v>714.6</v>
      </c>
      <c r="BA6246">
        <v>758</v>
      </c>
      <c r="BB6246">
        <v>66.900000000000006</v>
      </c>
      <c r="BC6246">
        <v>9.5500000000000007</v>
      </c>
      <c r="BD6246">
        <v>41.8</v>
      </c>
      <c r="BE6246">
        <v>2298.5</v>
      </c>
      <c r="BF6246">
        <v>0.36</v>
      </c>
      <c r="BG6246">
        <v>762.6</v>
      </c>
      <c r="BH6246">
        <v>110.4</v>
      </c>
      <c r="BI6246">
        <v>873.1</v>
      </c>
      <c r="BJ6246">
        <v>25.86</v>
      </c>
      <c r="BK6246">
        <v>0</v>
      </c>
      <c r="BL6246">
        <v>0</v>
      </c>
      <c r="BM6246">
        <v>25.86</v>
      </c>
      <c r="BN6246">
        <v>27.07</v>
      </c>
      <c r="BO6246">
        <v>0</v>
      </c>
      <c r="BP6246">
        <v>0</v>
      </c>
      <c r="BQ6246">
        <v>27.07</v>
      </c>
      <c r="BR6246">
        <v>13386.8</v>
      </c>
      <c r="BS6246">
        <v>0</v>
      </c>
      <c r="BT6246">
        <v>0</v>
      </c>
      <c r="BU6246">
        <v>3.3</v>
      </c>
      <c r="BV6246">
        <v>0</v>
      </c>
      <c r="BW6246">
        <v>0</v>
      </c>
      <c r="BX6246">
        <v>2192.1999999999998</v>
      </c>
      <c r="BY6246">
        <v>0</v>
      </c>
      <c r="BZ6246">
        <v>0</v>
      </c>
      <c r="CA6246">
        <v>0</v>
      </c>
      <c r="CB6246">
        <v>5588.2</v>
      </c>
      <c r="CC6246">
        <v>0</v>
      </c>
      <c r="CD6246">
        <v>0</v>
      </c>
      <c r="CE6246">
        <v>0</v>
      </c>
      <c r="CF6246">
        <v>547.6</v>
      </c>
      <c r="CG6246">
        <v>5055.5</v>
      </c>
      <c r="CH6246">
        <v>0</v>
      </c>
      <c r="CI6246">
        <v>0</v>
      </c>
      <c r="CJ6246">
        <v>0</v>
      </c>
      <c r="CK6246">
        <v>0</v>
      </c>
      <c r="CL6246">
        <v>0</v>
      </c>
      <c r="CM6246">
        <v>0</v>
      </c>
      <c r="CN6246">
        <v>0</v>
      </c>
    </row>
    <row r="6247" spans="1:92">
      <c r="A6247">
        <v>6241</v>
      </c>
      <c r="B6247">
        <f t="shared" si="970"/>
        <v>261</v>
      </c>
      <c r="C6247" t="str">
        <f t="shared" si="971"/>
        <v>Day261</v>
      </c>
      <c r="D6247">
        <f t="shared" si="972"/>
        <v>0</v>
      </c>
      <c r="E6247" t="str">
        <f t="shared" si="973"/>
        <v>Hour0</v>
      </c>
      <c r="F6247">
        <f t="shared" si="974"/>
        <v>9</v>
      </c>
      <c r="G6247" t="str">
        <f t="shared" si="975"/>
        <v>Fall</v>
      </c>
      <c r="H6247">
        <f t="shared" si="976"/>
        <v>38</v>
      </c>
      <c r="I6247">
        <f t="shared" si="977"/>
        <v>20052.8</v>
      </c>
      <c r="J6247" t="str">
        <f t="shared" si="978"/>
        <v>Fall</v>
      </c>
      <c r="K6247">
        <f t="shared" si="979"/>
        <v>13122.2</v>
      </c>
      <c r="L6247" s="9" t="s">
        <v>6374</v>
      </c>
      <c r="M6247" s="9">
        <v>9265.5</v>
      </c>
      <c r="N6247">
        <v>110</v>
      </c>
      <c r="O6247">
        <v>0</v>
      </c>
      <c r="P6247">
        <v>100.6</v>
      </c>
      <c r="Q6247">
        <v>9476.1</v>
      </c>
      <c r="R6247">
        <v>8965.9</v>
      </c>
      <c r="S6247">
        <v>9476.1</v>
      </c>
      <c r="T6247">
        <v>2573.6999999999998</v>
      </c>
      <c r="U6247">
        <v>6219.9</v>
      </c>
      <c r="V6247">
        <v>3.2300000000000002E-2</v>
      </c>
      <c r="W6247">
        <v>4.2999999999999997E-2</v>
      </c>
      <c r="X6247">
        <v>0.43</v>
      </c>
      <c r="Y6247">
        <v>0.46</v>
      </c>
      <c r="Z6247">
        <v>318.2</v>
      </c>
      <c r="AA6247">
        <v>20.5</v>
      </c>
      <c r="AB6247">
        <v>2.84</v>
      </c>
      <c r="AC6247">
        <v>27.8</v>
      </c>
      <c r="AD6247">
        <v>1212.7</v>
      </c>
      <c r="AE6247">
        <v>0.22</v>
      </c>
      <c r="AF6247">
        <v>319.60000000000002</v>
      </c>
      <c r="AG6247">
        <v>64</v>
      </c>
      <c r="AH6247">
        <v>383.6</v>
      </c>
      <c r="AI6247">
        <v>329.7</v>
      </c>
      <c r="AJ6247">
        <v>23.1</v>
      </c>
      <c r="AK6247">
        <v>3.23</v>
      </c>
      <c r="AL6247">
        <v>27.3</v>
      </c>
      <c r="AM6247">
        <v>1198.5</v>
      </c>
      <c r="AN6247">
        <v>0.24</v>
      </c>
      <c r="AO6247">
        <v>331.3</v>
      </c>
      <c r="AP6247">
        <v>63.1</v>
      </c>
      <c r="AQ6247">
        <v>394.4</v>
      </c>
      <c r="AR6247">
        <v>614</v>
      </c>
      <c r="AS6247">
        <v>45.8</v>
      </c>
      <c r="AT6247">
        <v>6.44</v>
      </c>
      <c r="AU6247">
        <v>41.5</v>
      </c>
      <c r="AV6247">
        <v>2127.5</v>
      </c>
      <c r="AW6247">
        <v>0.28999999999999998</v>
      </c>
      <c r="AX6247">
        <v>617.20000000000005</v>
      </c>
      <c r="AY6247">
        <v>105</v>
      </c>
      <c r="AZ6247">
        <v>722.2</v>
      </c>
      <c r="BA6247">
        <v>1062.2</v>
      </c>
      <c r="BB6247">
        <v>122.3</v>
      </c>
      <c r="BC6247">
        <v>17.79</v>
      </c>
      <c r="BD6247">
        <v>32.700000000000003</v>
      </c>
      <c r="BE6247">
        <v>2315.8000000000002</v>
      </c>
      <c r="BF6247">
        <v>0.53</v>
      </c>
      <c r="BG6247">
        <v>1070.7</v>
      </c>
      <c r="BH6247">
        <v>101.9</v>
      </c>
      <c r="BI6247">
        <v>1172.5</v>
      </c>
      <c r="BJ6247">
        <v>25.59</v>
      </c>
      <c r="BK6247">
        <v>0</v>
      </c>
      <c r="BL6247">
        <v>0</v>
      </c>
      <c r="BM6247">
        <v>25.59</v>
      </c>
      <c r="BN6247">
        <v>26.74</v>
      </c>
      <c r="BO6247">
        <v>0</v>
      </c>
      <c r="BP6247">
        <v>0</v>
      </c>
      <c r="BQ6247">
        <v>26.74</v>
      </c>
      <c r="BR6247">
        <v>13122.2</v>
      </c>
      <c r="BS6247">
        <v>0</v>
      </c>
      <c r="BT6247">
        <v>0</v>
      </c>
      <c r="BU6247">
        <v>3.3</v>
      </c>
      <c r="BV6247">
        <v>0</v>
      </c>
      <c r="BW6247">
        <v>0</v>
      </c>
      <c r="BX6247">
        <v>1927.7</v>
      </c>
      <c r="BY6247">
        <v>0</v>
      </c>
      <c r="BZ6247">
        <v>0</v>
      </c>
      <c r="CA6247">
        <v>0</v>
      </c>
      <c r="CB6247">
        <v>5588.2</v>
      </c>
      <c r="CC6247">
        <v>0</v>
      </c>
      <c r="CD6247">
        <v>0</v>
      </c>
      <c r="CE6247">
        <v>0</v>
      </c>
      <c r="CF6247">
        <v>547.6</v>
      </c>
      <c r="CG6247">
        <v>5055.5</v>
      </c>
      <c r="CH6247">
        <v>0</v>
      </c>
      <c r="CI6247">
        <v>0</v>
      </c>
      <c r="CJ6247">
        <v>0</v>
      </c>
      <c r="CK6247">
        <v>0</v>
      </c>
      <c r="CL6247">
        <v>0</v>
      </c>
      <c r="CM6247">
        <v>0</v>
      </c>
      <c r="CN6247">
        <v>0</v>
      </c>
    </row>
    <row r="6248" spans="1:92">
      <c r="A6248">
        <v>6242</v>
      </c>
      <c r="B6248">
        <f t="shared" si="970"/>
        <v>261</v>
      </c>
      <c r="C6248" t="str">
        <f t="shared" si="971"/>
        <v>Day261</v>
      </c>
      <c r="D6248">
        <f t="shared" si="972"/>
        <v>1</v>
      </c>
      <c r="E6248" t="str">
        <f t="shared" si="973"/>
        <v>Hour1</v>
      </c>
      <c r="F6248">
        <f t="shared" si="974"/>
        <v>9</v>
      </c>
      <c r="G6248" t="str">
        <f t="shared" si="975"/>
        <v>Fall</v>
      </c>
      <c r="H6248">
        <f t="shared" si="976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13071.8</v>
      </c>
      <c r="L6248" s="9" t="s">
        <v>6375</v>
      </c>
      <c r="M6248" s="9">
        <v>8983.7999999999993</v>
      </c>
      <c r="N6248">
        <v>110</v>
      </c>
      <c r="O6248">
        <v>0</v>
      </c>
      <c r="P6248">
        <v>102.4</v>
      </c>
      <c r="Q6248">
        <v>9196.2000000000007</v>
      </c>
      <c r="R6248">
        <v>8696.2000000000007</v>
      </c>
      <c r="S6248">
        <v>9196.2000000000007</v>
      </c>
      <c r="T6248">
        <v>2482.1999999999998</v>
      </c>
      <c r="U6248">
        <v>6357.8</v>
      </c>
      <c r="V6248">
        <v>3.2000000000000001E-2</v>
      </c>
      <c r="W6248">
        <v>4.1700000000000001E-2</v>
      </c>
      <c r="X6248">
        <v>0.43</v>
      </c>
      <c r="Y6248">
        <v>0.46</v>
      </c>
      <c r="Z6248">
        <v>315.60000000000002</v>
      </c>
      <c r="AA6248">
        <v>20.2</v>
      </c>
      <c r="AB6248">
        <v>2.79</v>
      </c>
      <c r="AC6248">
        <v>27.8</v>
      </c>
      <c r="AD6248">
        <v>1208.9000000000001</v>
      </c>
      <c r="AE6248">
        <v>0.22</v>
      </c>
      <c r="AF6248">
        <v>317</v>
      </c>
      <c r="AG6248">
        <v>63.9</v>
      </c>
      <c r="AH6248">
        <v>380.8</v>
      </c>
      <c r="AI6248">
        <v>326.7</v>
      </c>
      <c r="AJ6248">
        <v>22.9</v>
      </c>
      <c r="AK6248">
        <v>3.2</v>
      </c>
      <c r="AL6248">
        <v>27.2</v>
      </c>
      <c r="AM6248">
        <v>1188.5</v>
      </c>
      <c r="AN6248">
        <v>0.24</v>
      </c>
      <c r="AO6248">
        <v>328.2</v>
      </c>
      <c r="AP6248">
        <v>62.6</v>
      </c>
      <c r="AQ6248">
        <v>390.9</v>
      </c>
      <c r="AR6248">
        <v>573.5</v>
      </c>
      <c r="AS6248">
        <v>38.5</v>
      </c>
      <c r="AT6248">
        <v>5.36</v>
      </c>
      <c r="AU6248">
        <v>42.6</v>
      </c>
      <c r="AV6248">
        <v>2119.1999999999998</v>
      </c>
      <c r="AW6248">
        <v>0.27</v>
      </c>
      <c r="AX6248">
        <v>576.1</v>
      </c>
      <c r="AY6248">
        <v>105.8</v>
      </c>
      <c r="AZ6248">
        <v>682</v>
      </c>
      <c r="BA6248">
        <v>753.7</v>
      </c>
      <c r="BB6248">
        <v>66.5</v>
      </c>
      <c r="BC6248">
        <v>9.49</v>
      </c>
      <c r="BD6248">
        <v>41.6</v>
      </c>
      <c r="BE6248">
        <v>2285.4</v>
      </c>
      <c r="BF6248">
        <v>0.36</v>
      </c>
      <c r="BG6248">
        <v>758.3</v>
      </c>
      <c r="BH6248">
        <v>109.8</v>
      </c>
      <c r="BI6248">
        <v>868.1</v>
      </c>
      <c r="BJ6248">
        <v>25.54</v>
      </c>
      <c r="BK6248">
        <v>0</v>
      </c>
      <c r="BL6248">
        <v>0</v>
      </c>
      <c r="BM6248">
        <v>25.54</v>
      </c>
      <c r="BN6248">
        <v>26.65</v>
      </c>
      <c r="BO6248">
        <v>0</v>
      </c>
      <c r="BP6248">
        <v>0</v>
      </c>
      <c r="BQ6248">
        <v>26.65</v>
      </c>
      <c r="BR6248">
        <v>13071.8</v>
      </c>
      <c r="BS6248">
        <v>0</v>
      </c>
      <c r="BT6248">
        <v>0</v>
      </c>
      <c r="BU6248">
        <v>3.3</v>
      </c>
      <c r="BV6248">
        <v>0</v>
      </c>
      <c r="BW6248">
        <v>0</v>
      </c>
      <c r="BX6248">
        <v>1877.2</v>
      </c>
      <c r="BY6248">
        <v>0</v>
      </c>
      <c r="BZ6248">
        <v>0</v>
      </c>
      <c r="CA6248">
        <v>0</v>
      </c>
      <c r="CB6248">
        <v>5588.2</v>
      </c>
      <c r="CC6248">
        <v>0</v>
      </c>
      <c r="CD6248">
        <v>0</v>
      </c>
      <c r="CE6248">
        <v>0</v>
      </c>
      <c r="CF6248">
        <v>547.6</v>
      </c>
      <c r="CG6248">
        <v>5055.5</v>
      </c>
      <c r="CH6248">
        <v>0</v>
      </c>
      <c r="CI6248">
        <v>0</v>
      </c>
      <c r="CJ6248">
        <v>0</v>
      </c>
      <c r="CK6248">
        <v>0</v>
      </c>
      <c r="CL6248">
        <v>0</v>
      </c>
      <c r="CM6248">
        <v>0</v>
      </c>
      <c r="CN6248">
        <v>0</v>
      </c>
    </row>
    <row r="6249" spans="1:92">
      <c r="A6249">
        <v>6243</v>
      </c>
      <c r="B6249">
        <f t="shared" si="970"/>
        <v>261</v>
      </c>
      <c r="C6249" t="str">
        <f t="shared" si="971"/>
        <v>Day261</v>
      </c>
      <c r="D6249">
        <f t="shared" si="972"/>
        <v>2</v>
      </c>
      <c r="E6249" t="str">
        <f t="shared" si="973"/>
        <v>Hour2</v>
      </c>
      <c r="F6249">
        <f t="shared" si="974"/>
        <v>9</v>
      </c>
      <c r="G6249" t="str">
        <f t="shared" si="975"/>
        <v>Fall</v>
      </c>
      <c r="H6249">
        <f t="shared" si="976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13080.2</v>
      </c>
      <c r="L6249" s="9" t="s">
        <v>6376</v>
      </c>
      <c r="M6249" s="9">
        <v>8995</v>
      </c>
      <c r="N6249">
        <v>110</v>
      </c>
      <c r="O6249">
        <v>0</v>
      </c>
      <c r="P6249">
        <v>102.8</v>
      </c>
      <c r="Q6249">
        <v>9207.7000000000007</v>
      </c>
      <c r="R6249">
        <v>8706.7999999999993</v>
      </c>
      <c r="S6249">
        <v>9207.7000000000007</v>
      </c>
      <c r="T6249">
        <v>2482.1999999999998</v>
      </c>
      <c r="U6249">
        <v>6354.7</v>
      </c>
      <c r="V6249">
        <v>3.2000000000000001E-2</v>
      </c>
      <c r="W6249">
        <v>4.1700000000000001E-2</v>
      </c>
      <c r="X6249">
        <v>0.43</v>
      </c>
      <c r="Y6249">
        <v>0.46</v>
      </c>
      <c r="Z6249">
        <v>316</v>
      </c>
      <c r="AA6249">
        <v>20.2</v>
      </c>
      <c r="AB6249">
        <v>2.8</v>
      </c>
      <c r="AC6249">
        <v>27.8</v>
      </c>
      <c r="AD6249">
        <v>1209.5999999999999</v>
      </c>
      <c r="AE6249">
        <v>0.22</v>
      </c>
      <c r="AF6249">
        <v>317.39999999999998</v>
      </c>
      <c r="AG6249">
        <v>63.9</v>
      </c>
      <c r="AH6249">
        <v>381.3</v>
      </c>
      <c r="AI6249">
        <v>326.3</v>
      </c>
      <c r="AJ6249">
        <v>22.7</v>
      </c>
      <c r="AK6249">
        <v>3.17</v>
      </c>
      <c r="AL6249">
        <v>27.3</v>
      </c>
      <c r="AM6249">
        <v>1190.9000000000001</v>
      </c>
      <c r="AN6249">
        <v>0.24</v>
      </c>
      <c r="AO6249">
        <v>327.8</v>
      </c>
      <c r="AP6249">
        <v>62.8</v>
      </c>
      <c r="AQ6249">
        <v>390.6</v>
      </c>
      <c r="AR6249">
        <v>637.9</v>
      </c>
      <c r="AS6249">
        <v>49.7</v>
      </c>
      <c r="AT6249">
        <v>7.01</v>
      </c>
      <c r="AU6249">
        <v>41.2</v>
      </c>
      <c r="AV6249">
        <v>2142.8000000000002</v>
      </c>
      <c r="AW6249">
        <v>0.3</v>
      </c>
      <c r="AX6249">
        <v>641.29999999999995</v>
      </c>
      <c r="AY6249">
        <v>105.2</v>
      </c>
      <c r="AZ6249">
        <v>746.4</v>
      </c>
      <c r="BA6249">
        <v>1054.5</v>
      </c>
      <c r="BB6249">
        <v>121.4</v>
      </c>
      <c r="BC6249">
        <v>17.66</v>
      </c>
      <c r="BD6249">
        <v>32.5</v>
      </c>
      <c r="BE6249">
        <v>2299.1999999999998</v>
      </c>
      <c r="BF6249">
        <v>0.52</v>
      </c>
      <c r="BG6249">
        <v>1063</v>
      </c>
      <c r="BH6249">
        <v>101.1</v>
      </c>
      <c r="BI6249">
        <v>1164.0999999999999</v>
      </c>
      <c r="BJ6249">
        <v>25.62</v>
      </c>
      <c r="BK6249">
        <v>0</v>
      </c>
      <c r="BL6249">
        <v>0</v>
      </c>
      <c r="BM6249">
        <v>25.62</v>
      </c>
      <c r="BN6249">
        <v>26.73</v>
      </c>
      <c r="BO6249">
        <v>0</v>
      </c>
      <c r="BP6249">
        <v>0</v>
      </c>
      <c r="BQ6249">
        <v>26.73</v>
      </c>
      <c r="BR6249">
        <v>13080.2</v>
      </c>
      <c r="BS6249">
        <v>0</v>
      </c>
      <c r="BT6249">
        <v>0</v>
      </c>
      <c r="BU6249">
        <v>3.3</v>
      </c>
      <c r="BV6249">
        <v>0</v>
      </c>
      <c r="BW6249">
        <v>0</v>
      </c>
      <c r="BX6249">
        <v>1885.6</v>
      </c>
      <c r="BY6249">
        <v>0</v>
      </c>
      <c r="BZ6249">
        <v>0</v>
      </c>
      <c r="CA6249">
        <v>0</v>
      </c>
      <c r="CB6249">
        <v>5588.2</v>
      </c>
      <c r="CC6249">
        <v>0</v>
      </c>
      <c r="CD6249">
        <v>0</v>
      </c>
      <c r="CE6249">
        <v>0</v>
      </c>
      <c r="CF6249">
        <v>547.6</v>
      </c>
      <c r="CG6249">
        <v>5055.5</v>
      </c>
      <c r="CH6249">
        <v>0</v>
      </c>
      <c r="CI6249">
        <v>0</v>
      </c>
      <c r="CJ6249">
        <v>0</v>
      </c>
      <c r="CK6249">
        <v>0</v>
      </c>
      <c r="CL6249">
        <v>0</v>
      </c>
      <c r="CM6249">
        <v>0</v>
      </c>
      <c r="CN6249">
        <v>0</v>
      </c>
    </row>
    <row r="6250" spans="1:92">
      <c r="A6250">
        <v>6244</v>
      </c>
      <c r="B6250">
        <f t="shared" si="970"/>
        <v>261</v>
      </c>
      <c r="C6250" t="str">
        <f t="shared" si="971"/>
        <v>Day261</v>
      </c>
      <c r="D6250">
        <f t="shared" si="972"/>
        <v>3</v>
      </c>
      <c r="E6250" t="str">
        <f t="shared" si="973"/>
        <v>Hour3</v>
      </c>
      <c r="F6250">
        <f t="shared" si="974"/>
        <v>9</v>
      </c>
      <c r="G6250" t="str">
        <f t="shared" si="975"/>
        <v>Fall</v>
      </c>
      <c r="H6250">
        <f t="shared" si="976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13166</v>
      </c>
      <c r="L6250" s="9" t="s">
        <v>6377</v>
      </c>
      <c r="M6250" s="9">
        <v>9143</v>
      </c>
      <c r="N6250">
        <v>0</v>
      </c>
      <c r="O6250">
        <v>0</v>
      </c>
      <c r="P6250">
        <v>83.8</v>
      </c>
      <c r="Q6250">
        <v>9226.7999999999993</v>
      </c>
      <c r="R6250">
        <v>8848.7000000000007</v>
      </c>
      <c r="S6250">
        <v>9226.7999999999993</v>
      </c>
      <c r="T6250">
        <v>1727.6</v>
      </c>
      <c r="U6250">
        <v>5666.8</v>
      </c>
      <c r="V6250">
        <v>3.2199999999999999E-2</v>
      </c>
      <c r="W6250">
        <v>4.24E-2</v>
      </c>
      <c r="X6250">
        <v>0.43</v>
      </c>
      <c r="Y6250">
        <v>0.45</v>
      </c>
      <c r="Z6250">
        <v>320.5</v>
      </c>
      <c r="AA6250">
        <v>20.8</v>
      </c>
      <c r="AB6250">
        <v>2.89</v>
      </c>
      <c r="AC6250">
        <v>27.8</v>
      </c>
      <c r="AD6250">
        <v>1216</v>
      </c>
      <c r="AE6250">
        <v>0.23</v>
      </c>
      <c r="AF6250">
        <v>322</v>
      </c>
      <c r="AG6250">
        <v>64.099999999999994</v>
      </c>
      <c r="AH6250">
        <v>386</v>
      </c>
      <c r="AI6250">
        <v>331.7</v>
      </c>
      <c r="AJ6250">
        <v>23.1</v>
      </c>
      <c r="AK6250">
        <v>3.22</v>
      </c>
      <c r="AL6250">
        <v>27.6</v>
      </c>
      <c r="AM6250">
        <v>1210.5999999999999</v>
      </c>
      <c r="AN6250">
        <v>0.24</v>
      </c>
      <c r="AO6250">
        <v>333.3</v>
      </c>
      <c r="AP6250">
        <v>63.8</v>
      </c>
      <c r="AQ6250">
        <v>397</v>
      </c>
      <c r="AR6250">
        <v>614</v>
      </c>
      <c r="AS6250">
        <v>44.1</v>
      </c>
      <c r="AT6250">
        <v>6.23</v>
      </c>
      <c r="AU6250">
        <v>43.6</v>
      </c>
      <c r="AV6250">
        <v>2135.6999999999998</v>
      </c>
      <c r="AW6250">
        <v>0.32</v>
      </c>
      <c r="AX6250">
        <v>617.1</v>
      </c>
      <c r="AY6250">
        <v>107.4</v>
      </c>
      <c r="AZ6250">
        <v>724.4</v>
      </c>
      <c r="BA6250">
        <v>761.5</v>
      </c>
      <c r="BB6250">
        <v>67.7</v>
      </c>
      <c r="BC6250">
        <v>9.67</v>
      </c>
      <c r="BD6250">
        <v>41.6</v>
      </c>
      <c r="BE6250">
        <v>2293.1</v>
      </c>
      <c r="BF6250">
        <v>0.37</v>
      </c>
      <c r="BG6250">
        <v>766.2</v>
      </c>
      <c r="BH6250">
        <v>110</v>
      </c>
      <c r="BI6250">
        <v>876.2</v>
      </c>
      <c r="BJ6250">
        <v>25.86</v>
      </c>
      <c r="BK6250">
        <v>0</v>
      </c>
      <c r="BL6250">
        <v>0</v>
      </c>
      <c r="BM6250">
        <v>25.86</v>
      </c>
      <c r="BN6250">
        <v>27</v>
      </c>
      <c r="BO6250">
        <v>0</v>
      </c>
      <c r="BP6250">
        <v>0</v>
      </c>
      <c r="BQ6250">
        <v>27</v>
      </c>
      <c r="BR6250">
        <v>13166</v>
      </c>
      <c r="BS6250">
        <v>0</v>
      </c>
      <c r="BT6250">
        <v>0</v>
      </c>
      <c r="BU6250">
        <v>3.3</v>
      </c>
      <c r="BV6250">
        <v>0</v>
      </c>
      <c r="BW6250">
        <v>0</v>
      </c>
      <c r="BX6250">
        <v>1971.4</v>
      </c>
      <c r="BY6250">
        <v>0</v>
      </c>
      <c r="BZ6250">
        <v>0</v>
      </c>
      <c r="CA6250">
        <v>0</v>
      </c>
      <c r="CB6250">
        <v>5588.2</v>
      </c>
      <c r="CC6250">
        <v>0</v>
      </c>
      <c r="CD6250">
        <v>0</v>
      </c>
      <c r="CE6250">
        <v>0</v>
      </c>
      <c r="CF6250">
        <v>547.6</v>
      </c>
      <c r="CG6250">
        <v>5055.5</v>
      </c>
      <c r="CH6250">
        <v>0</v>
      </c>
      <c r="CI6250">
        <v>0</v>
      </c>
      <c r="CJ6250">
        <v>0</v>
      </c>
      <c r="CK6250">
        <v>0</v>
      </c>
      <c r="CL6250">
        <v>0</v>
      </c>
      <c r="CM6250">
        <v>0</v>
      </c>
      <c r="CN6250">
        <v>0</v>
      </c>
    </row>
    <row r="6251" spans="1:92">
      <c r="A6251">
        <v>6245</v>
      </c>
      <c r="B6251">
        <f t="shared" si="970"/>
        <v>261</v>
      </c>
      <c r="C6251" t="str">
        <f t="shared" si="971"/>
        <v>Day261</v>
      </c>
      <c r="D6251">
        <f t="shared" si="972"/>
        <v>4</v>
      </c>
      <c r="E6251" t="str">
        <f t="shared" si="973"/>
        <v>Hour4</v>
      </c>
      <c r="F6251">
        <f t="shared" si="974"/>
        <v>9</v>
      </c>
      <c r="G6251" t="str">
        <f t="shared" si="975"/>
        <v>Fall</v>
      </c>
      <c r="H6251">
        <f t="shared" si="976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14669.3</v>
      </c>
      <c r="L6251" s="9" t="s">
        <v>6378</v>
      </c>
      <c r="M6251" s="9">
        <v>9867.9</v>
      </c>
      <c r="N6251">
        <v>0</v>
      </c>
      <c r="O6251">
        <v>0</v>
      </c>
      <c r="P6251">
        <v>72.8</v>
      </c>
      <c r="Q6251">
        <v>9940.6</v>
      </c>
      <c r="R6251">
        <v>9541.5</v>
      </c>
      <c r="S6251">
        <v>9940.6</v>
      </c>
      <c r="T6251">
        <v>1220.8</v>
      </c>
      <c r="U6251">
        <v>5949.4</v>
      </c>
      <c r="V6251">
        <v>3.3099999999999997E-2</v>
      </c>
      <c r="W6251">
        <v>4.58E-2</v>
      </c>
      <c r="X6251">
        <v>0.38</v>
      </c>
      <c r="Y6251">
        <v>0.39</v>
      </c>
      <c r="Z6251">
        <v>392.1</v>
      </c>
      <c r="AA6251">
        <v>30.7</v>
      </c>
      <c r="AB6251">
        <v>4.34</v>
      </c>
      <c r="AC6251">
        <v>28.2</v>
      </c>
      <c r="AD6251">
        <v>1319.1</v>
      </c>
      <c r="AE6251">
        <v>0.25</v>
      </c>
      <c r="AF6251">
        <v>394.2</v>
      </c>
      <c r="AG6251">
        <v>67.5</v>
      </c>
      <c r="AH6251">
        <v>461.8</v>
      </c>
      <c r="AI6251">
        <v>404.8</v>
      </c>
      <c r="AJ6251">
        <v>32.299999999999997</v>
      </c>
      <c r="AK6251">
        <v>4.57</v>
      </c>
      <c r="AL6251">
        <v>28.7</v>
      </c>
      <c r="AM6251">
        <v>1343.7</v>
      </c>
      <c r="AN6251">
        <v>0.27</v>
      </c>
      <c r="AO6251">
        <v>407</v>
      </c>
      <c r="AP6251">
        <v>68.8</v>
      </c>
      <c r="AQ6251">
        <v>475.8</v>
      </c>
      <c r="AR6251">
        <v>523.79999999999995</v>
      </c>
      <c r="AS6251">
        <v>27.4</v>
      </c>
      <c r="AT6251">
        <v>3.76</v>
      </c>
      <c r="AU6251">
        <v>46.8</v>
      </c>
      <c r="AV6251">
        <v>2123.5</v>
      </c>
      <c r="AW6251">
        <v>0.28000000000000003</v>
      </c>
      <c r="AX6251">
        <v>525.6</v>
      </c>
      <c r="AY6251">
        <v>110.2</v>
      </c>
      <c r="AZ6251">
        <v>635.79999999999995</v>
      </c>
      <c r="BA6251">
        <v>1231.5</v>
      </c>
      <c r="BB6251">
        <v>141.80000000000001</v>
      </c>
      <c r="BC6251">
        <v>20.63</v>
      </c>
      <c r="BD6251">
        <v>37.9</v>
      </c>
      <c r="BE6251">
        <v>2685</v>
      </c>
      <c r="BF6251">
        <v>0.61</v>
      </c>
      <c r="BG6251">
        <v>1241.3</v>
      </c>
      <c r="BH6251">
        <v>118.1</v>
      </c>
      <c r="BI6251">
        <v>1359.5</v>
      </c>
      <c r="BJ6251">
        <v>27.49</v>
      </c>
      <c r="BK6251">
        <v>0</v>
      </c>
      <c r="BL6251">
        <v>0</v>
      </c>
      <c r="BM6251">
        <v>27.49</v>
      </c>
      <c r="BN6251">
        <v>28.81</v>
      </c>
      <c r="BO6251">
        <v>0</v>
      </c>
      <c r="BP6251">
        <v>0</v>
      </c>
      <c r="BQ6251">
        <v>28.81</v>
      </c>
      <c r="BR6251">
        <v>14669.3</v>
      </c>
      <c r="BS6251">
        <v>0</v>
      </c>
      <c r="BT6251">
        <v>0</v>
      </c>
      <c r="BU6251">
        <v>3.3</v>
      </c>
      <c r="BV6251">
        <v>0</v>
      </c>
      <c r="BW6251">
        <v>0</v>
      </c>
      <c r="BX6251">
        <v>3474.7</v>
      </c>
      <c r="BY6251">
        <v>0</v>
      </c>
      <c r="BZ6251">
        <v>0</v>
      </c>
      <c r="CA6251">
        <v>0</v>
      </c>
      <c r="CB6251">
        <v>5588.2</v>
      </c>
      <c r="CC6251">
        <v>0</v>
      </c>
      <c r="CD6251">
        <v>0</v>
      </c>
      <c r="CE6251">
        <v>0</v>
      </c>
      <c r="CF6251">
        <v>547.6</v>
      </c>
      <c r="CG6251">
        <v>5055.5</v>
      </c>
      <c r="CH6251">
        <v>0</v>
      </c>
      <c r="CI6251">
        <v>0</v>
      </c>
      <c r="CJ6251">
        <v>0</v>
      </c>
      <c r="CK6251">
        <v>0</v>
      </c>
      <c r="CL6251">
        <v>0</v>
      </c>
      <c r="CM6251">
        <v>0</v>
      </c>
      <c r="CN6251">
        <v>0</v>
      </c>
    </row>
    <row r="6252" spans="1:92">
      <c r="A6252">
        <v>6246</v>
      </c>
      <c r="B6252">
        <f t="shared" si="970"/>
        <v>261</v>
      </c>
      <c r="C6252" t="str">
        <f t="shared" si="971"/>
        <v>Day261</v>
      </c>
      <c r="D6252">
        <f t="shared" si="972"/>
        <v>5</v>
      </c>
      <c r="E6252" t="str">
        <f t="shared" si="973"/>
        <v>Hour5</v>
      </c>
      <c r="F6252">
        <f t="shared" si="974"/>
        <v>9</v>
      </c>
      <c r="G6252" t="str">
        <f t="shared" si="975"/>
        <v>Fall</v>
      </c>
      <c r="H6252">
        <f t="shared" si="976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15616.3</v>
      </c>
      <c r="L6252" s="9" t="s">
        <v>6379</v>
      </c>
      <c r="M6252" s="9">
        <v>10783</v>
      </c>
      <c r="N6252">
        <v>0</v>
      </c>
      <c r="O6252">
        <v>0</v>
      </c>
      <c r="P6252">
        <v>51.6</v>
      </c>
      <c r="Q6252">
        <v>10834.6</v>
      </c>
      <c r="R6252">
        <v>10412.9</v>
      </c>
      <c r="S6252">
        <v>10781.5</v>
      </c>
      <c r="T6252">
        <v>0</v>
      </c>
      <c r="U6252">
        <v>4781.7</v>
      </c>
      <c r="V6252">
        <v>3.4299999999999997E-2</v>
      </c>
      <c r="W6252">
        <v>0.05</v>
      </c>
      <c r="X6252">
        <v>0.36</v>
      </c>
      <c r="Y6252">
        <v>0.38</v>
      </c>
      <c r="Z6252">
        <v>391.4</v>
      </c>
      <c r="AA6252">
        <v>29.3</v>
      </c>
      <c r="AB6252">
        <v>4.12</v>
      </c>
      <c r="AC6252">
        <v>29.2</v>
      </c>
      <c r="AD6252">
        <v>1359.7</v>
      </c>
      <c r="AE6252">
        <v>0.25</v>
      </c>
      <c r="AF6252">
        <v>393.4</v>
      </c>
      <c r="AG6252">
        <v>69.8</v>
      </c>
      <c r="AH6252">
        <v>463.2</v>
      </c>
      <c r="AI6252">
        <v>410.1</v>
      </c>
      <c r="AJ6252">
        <v>32.1</v>
      </c>
      <c r="AK6252">
        <v>4.54</v>
      </c>
      <c r="AL6252">
        <v>29.4</v>
      </c>
      <c r="AM6252">
        <v>1380.3</v>
      </c>
      <c r="AN6252">
        <v>0.26</v>
      </c>
      <c r="AO6252">
        <v>412.3</v>
      </c>
      <c r="AP6252">
        <v>70.599999999999994</v>
      </c>
      <c r="AQ6252">
        <v>482.9</v>
      </c>
      <c r="AR6252">
        <v>359.4</v>
      </c>
      <c r="AS6252">
        <v>23.9</v>
      </c>
      <c r="AT6252">
        <v>3.32</v>
      </c>
      <c r="AU6252">
        <v>27</v>
      </c>
      <c r="AV6252">
        <v>1335.3</v>
      </c>
      <c r="AW6252">
        <v>0.17</v>
      </c>
      <c r="AX6252">
        <v>361</v>
      </c>
      <c r="AY6252">
        <v>66.8</v>
      </c>
      <c r="AZ6252">
        <v>427.8</v>
      </c>
      <c r="BA6252">
        <v>1136.0999999999999</v>
      </c>
      <c r="BB6252">
        <v>130.80000000000001</v>
      </c>
      <c r="BC6252">
        <v>19.03</v>
      </c>
      <c r="BD6252">
        <v>35</v>
      </c>
      <c r="BE6252">
        <v>2477</v>
      </c>
      <c r="BF6252">
        <v>0.56000000000000005</v>
      </c>
      <c r="BG6252">
        <v>1145.2</v>
      </c>
      <c r="BH6252">
        <v>109</v>
      </c>
      <c r="BI6252">
        <v>1254.2</v>
      </c>
      <c r="BJ6252">
        <v>28.16</v>
      </c>
      <c r="BK6252">
        <v>0</v>
      </c>
      <c r="BL6252">
        <v>0</v>
      </c>
      <c r="BM6252">
        <v>28.16</v>
      </c>
      <c r="BN6252">
        <v>29.65</v>
      </c>
      <c r="BO6252">
        <v>0</v>
      </c>
      <c r="BP6252">
        <v>0</v>
      </c>
      <c r="BQ6252">
        <v>29.65</v>
      </c>
      <c r="BR6252">
        <v>15616.3</v>
      </c>
      <c r="BS6252">
        <v>53.1</v>
      </c>
      <c r="BT6252">
        <v>0</v>
      </c>
      <c r="BU6252">
        <v>3.3</v>
      </c>
      <c r="BV6252">
        <v>0</v>
      </c>
      <c r="BW6252">
        <v>0</v>
      </c>
      <c r="BX6252">
        <v>3474.7</v>
      </c>
      <c r="BY6252">
        <v>0</v>
      </c>
      <c r="BZ6252">
        <v>0</v>
      </c>
      <c r="CA6252">
        <v>0</v>
      </c>
      <c r="CB6252">
        <v>6482.1</v>
      </c>
      <c r="CC6252">
        <v>0</v>
      </c>
      <c r="CD6252">
        <v>0</v>
      </c>
      <c r="CE6252">
        <v>0</v>
      </c>
      <c r="CF6252">
        <v>547.6</v>
      </c>
      <c r="CG6252">
        <v>5055.5</v>
      </c>
      <c r="CH6252">
        <v>0</v>
      </c>
      <c r="CI6252">
        <v>0</v>
      </c>
      <c r="CJ6252">
        <v>0</v>
      </c>
      <c r="CK6252">
        <v>53.1</v>
      </c>
      <c r="CL6252">
        <v>0</v>
      </c>
      <c r="CM6252">
        <v>0</v>
      </c>
      <c r="CN6252">
        <v>0</v>
      </c>
    </row>
    <row r="6253" spans="1:92">
      <c r="A6253">
        <v>6247</v>
      </c>
      <c r="B6253">
        <f t="shared" si="970"/>
        <v>261</v>
      </c>
      <c r="C6253" t="str">
        <f t="shared" si="971"/>
        <v>Day261</v>
      </c>
      <c r="D6253">
        <f t="shared" si="972"/>
        <v>6</v>
      </c>
      <c r="E6253" t="str">
        <f t="shared" si="973"/>
        <v>Hour6</v>
      </c>
      <c r="F6253">
        <f t="shared" si="974"/>
        <v>9</v>
      </c>
      <c r="G6253" t="str">
        <f t="shared" si="975"/>
        <v>Fall</v>
      </c>
      <c r="H6253">
        <f t="shared" si="976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14975.1</v>
      </c>
      <c r="L6253" s="9" t="s">
        <v>6380</v>
      </c>
      <c r="M6253" s="9">
        <v>11103.4</v>
      </c>
      <c r="N6253">
        <v>0</v>
      </c>
      <c r="O6253">
        <v>0</v>
      </c>
      <c r="P6253">
        <v>48.6</v>
      </c>
      <c r="Q6253">
        <v>11152</v>
      </c>
      <c r="R6253">
        <v>10717</v>
      </c>
      <c r="S6253">
        <v>10846.1</v>
      </c>
      <c r="T6253">
        <v>469.5</v>
      </c>
      <c r="U6253">
        <v>4292.7</v>
      </c>
      <c r="V6253">
        <v>3.4799999999999998E-2</v>
      </c>
      <c r="W6253">
        <v>5.1499999999999997E-2</v>
      </c>
      <c r="X6253">
        <v>0.39</v>
      </c>
      <c r="Y6253">
        <v>0.39</v>
      </c>
      <c r="Z6253">
        <v>384.1</v>
      </c>
      <c r="AA6253">
        <v>30.1</v>
      </c>
      <c r="AB6253">
        <v>4.25</v>
      </c>
      <c r="AC6253">
        <v>27.6</v>
      </c>
      <c r="AD6253">
        <v>1292.0999999999999</v>
      </c>
      <c r="AE6253">
        <v>0.25</v>
      </c>
      <c r="AF6253">
        <v>386.2</v>
      </c>
      <c r="AG6253">
        <v>66.2</v>
      </c>
      <c r="AH6253">
        <v>452.3</v>
      </c>
      <c r="AI6253">
        <v>397.8</v>
      </c>
      <c r="AJ6253">
        <v>31.1</v>
      </c>
      <c r="AK6253">
        <v>4.4000000000000004</v>
      </c>
      <c r="AL6253">
        <v>28.6</v>
      </c>
      <c r="AM6253">
        <v>1339.5</v>
      </c>
      <c r="AN6253">
        <v>0.26</v>
      </c>
      <c r="AO6253">
        <v>399.9</v>
      </c>
      <c r="AP6253">
        <v>68.599999999999994</v>
      </c>
      <c r="AQ6253">
        <v>468.5</v>
      </c>
      <c r="AR6253">
        <v>242.6</v>
      </c>
      <c r="AS6253">
        <v>13.8</v>
      </c>
      <c r="AT6253">
        <v>1.88</v>
      </c>
      <c r="AU6253">
        <v>20.399999999999999</v>
      </c>
      <c r="AV6253">
        <v>973</v>
      </c>
      <c r="AW6253">
        <v>0.11</v>
      </c>
      <c r="AX6253">
        <v>243.5</v>
      </c>
      <c r="AY6253">
        <v>49.4</v>
      </c>
      <c r="AZ6253">
        <v>292.89999999999998</v>
      </c>
      <c r="BA6253">
        <v>427.5</v>
      </c>
      <c r="BB6253">
        <v>8.1</v>
      </c>
      <c r="BC6253">
        <v>0.81</v>
      </c>
      <c r="BD6253">
        <v>50.5</v>
      </c>
      <c r="BE6253">
        <v>2235.6</v>
      </c>
      <c r="BF6253">
        <v>0.19</v>
      </c>
      <c r="BG6253">
        <v>428</v>
      </c>
      <c r="BH6253">
        <v>117.2</v>
      </c>
      <c r="BI6253">
        <v>545.20000000000005</v>
      </c>
      <c r="BJ6253">
        <v>27.61</v>
      </c>
      <c r="BK6253">
        <v>0</v>
      </c>
      <c r="BL6253">
        <v>0</v>
      </c>
      <c r="BM6253">
        <v>27.61</v>
      </c>
      <c r="BN6253">
        <v>29.11</v>
      </c>
      <c r="BO6253">
        <v>0</v>
      </c>
      <c r="BP6253">
        <v>0</v>
      </c>
      <c r="BQ6253">
        <v>29.11</v>
      </c>
      <c r="BR6253">
        <v>14975.1</v>
      </c>
      <c r="BS6253">
        <v>305.89999999999998</v>
      </c>
      <c r="BT6253">
        <v>0</v>
      </c>
      <c r="BU6253">
        <v>3.3</v>
      </c>
      <c r="BV6253">
        <v>0</v>
      </c>
      <c r="BW6253">
        <v>0</v>
      </c>
      <c r="BX6253">
        <v>3474.7</v>
      </c>
      <c r="BY6253">
        <v>0</v>
      </c>
      <c r="BZ6253">
        <v>0</v>
      </c>
      <c r="CA6253">
        <v>13.2</v>
      </c>
      <c r="CB6253">
        <v>5588.2</v>
      </c>
      <c r="CC6253">
        <v>0</v>
      </c>
      <c r="CD6253">
        <v>0</v>
      </c>
      <c r="CE6253">
        <v>0</v>
      </c>
      <c r="CF6253">
        <v>547.6</v>
      </c>
      <c r="CG6253">
        <v>5055.5</v>
      </c>
      <c r="CH6253">
        <v>0</v>
      </c>
      <c r="CI6253">
        <v>0</v>
      </c>
      <c r="CJ6253">
        <v>0</v>
      </c>
      <c r="CK6253">
        <v>292.60000000000002</v>
      </c>
      <c r="CL6253">
        <v>0</v>
      </c>
      <c r="CM6253">
        <v>0</v>
      </c>
      <c r="CN6253">
        <v>0</v>
      </c>
    </row>
    <row r="6254" spans="1:92">
      <c r="A6254">
        <v>6248</v>
      </c>
      <c r="B6254">
        <f t="shared" si="970"/>
        <v>261</v>
      </c>
      <c r="C6254" t="str">
        <f t="shared" si="971"/>
        <v>Day261</v>
      </c>
      <c r="D6254">
        <f t="shared" si="972"/>
        <v>7</v>
      </c>
      <c r="E6254" t="str">
        <f t="shared" si="973"/>
        <v>Hour7</v>
      </c>
      <c r="F6254">
        <f t="shared" si="974"/>
        <v>9</v>
      </c>
      <c r="G6254" t="str">
        <f t="shared" si="975"/>
        <v>Fall</v>
      </c>
      <c r="H6254">
        <f t="shared" si="976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14983.5</v>
      </c>
      <c r="L6254" s="9" t="s">
        <v>6381</v>
      </c>
      <c r="M6254" s="9">
        <v>11507.8</v>
      </c>
      <c r="N6254">
        <v>0</v>
      </c>
      <c r="O6254">
        <v>0</v>
      </c>
      <c r="P6254">
        <v>39</v>
      </c>
      <c r="Q6254">
        <v>11546.9</v>
      </c>
      <c r="R6254">
        <v>11100.2</v>
      </c>
      <c r="S6254">
        <v>11232.6</v>
      </c>
      <c r="T6254">
        <v>0</v>
      </c>
      <c r="U6254">
        <v>3436.7</v>
      </c>
      <c r="V6254">
        <v>3.5400000000000001E-2</v>
      </c>
      <c r="W6254">
        <v>5.3400000000000003E-2</v>
      </c>
      <c r="X6254">
        <v>0.4</v>
      </c>
      <c r="Y6254">
        <v>0.4</v>
      </c>
      <c r="Z6254">
        <v>383.9</v>
      </c>
      <c r="AA6254">
        <v>30.1</v>
      </c>
      <c r="AB6254">
        <v>4.25</v>
      </c>
      <c r="AC6254">
        <v>27.6</v>
      </c>
      <c r="AD6254">
        <v>1291.4000000000001</v>
      </c>
      <c r="AE6254">
        <v>0.25</v>
      </c>
      <c r="AF6254">
        <v>386</v>
      </c>
      <c r="AG6254">
        <v>66.099999999999994</v>
      </c>
      <c r="AH6254">
        <v>452.1</v>
      </c>
      <c r="AI6254">
        <v>400.5</v>
      </c>
      <c r="AJ6254">
        <v>32</v>
      </c>
      <c r="AK6254">
        <v>4.53</v>
      </c>
      <c r="AL6254">
        <v>28.2</v>
      </c>
      <c r="AM6254">
        <v>1327.7</v>
      </c>
      <c r="AN6254">
        <v>0.26</v>
      </c>
      <c r="AO6254">
        <v>402.7</v>
      </c>
      <c r="AP6254">
        <v>67.900000000000006</v>
      </c>
      <c r="AQ6254">
        <v>470.6</v>
      </c>
      <c r="AR6254">
        <v>161.4</v>
      </c>
      <c r="AS6254">
        <v>5.8</v>
      </c>
      <c r="AT6254">
        <v>0.73</v>
      </c>
      <c r="AU6254">
        <v>16.600000000000001</v>
      </c>
      <c r="AV6254">
        <v>755</v>
      </c>
      <c r="AW6254">
        <v>7.0000000000000007E-2</v>
      </c>
      <c r="AX6254">
        <v>161.80000000000001</v>
      </c>
      <c r="AY6254">
        <v>39.1</v>
      </c>
      <c r="AZ6254">
        <v>200.9</v>
      </c>
      <c r="BA6254">
        <v>435.1</v>
      </c>
      <c r="BB6254">
        <v>8.1999999999999993</v>
      </c>
      <c r="BC6254">
        <v>0.82</v>
      </c>
      <c r="BD6254">
        <v>51.4</v>
      </c>
      <c r="BE6254">
        <v>2274.9</v>
      </c>
      <c r="BF6254">
        <v>0.19</v>
      </c>
      <c r="BG6254">
        <v>435.5</v>
      </c>
      <c r="BH6254">
        <v>119.2</v>
      </c>
      <c r="BI6254">
        <v>554.79999999999995</v>
      </c>
      <c r="BJ6254">
        <v>27.8</v>
      </c>
      <c r="BK6254">
        <v>0</v>
      </c>
      <c r="BL6254">
        <v>0</v>
      </c>
      <c r="BM6254">
        <v>27.8</v>
      </c>
      <c r="BN6254">
        <v>29.37</v>
      </c>
      <c r="BO6254">
        <v>0</v>
      </c>
      <c r="BP6254">
        <v>0</v>
      </c>
      <c r="BQ6254">
        <v>29.37</v>
      </c>
      <c r="BR6254">
        <v>14983.5</v>
      </c>
      <c r="BS6254">
        <v>314.3</v>
      </c>
      <c r="BT6254">
        <v>0</v>
      </c>
      <c r="BU6254">
        <v>3.3</v>
      </c>
      <c r="BV6254">
        <v>0</v>
      </c>
      <c r="BW6254">
        <v>0</v>
      </c>
      <c r="BX6254">
        <v>3474.7</v>
      </c>
      <c r="BY6254">
        <v>0</v>
      </c>
      <c r="BZ6254">
        <v>0</v>
      </c>
      <c r="CA6254">
        <v>16.399999999999999</v>
      </c>
      <c r="CB6254">
        <v>5588.2</v>
      </c>
      <c r="CC6254">
        <v>0</v>
      </c>
      <c r="CD6254">
        <v>0</v>
      </c>
      <c r="CE6254">
        <v>0</v>
      </c>
      <c r="CF6254">
        <v>547.6</v>
      </c>
      <c r="CG6254">
        <v>5055.5</v>
      </c>
      <c r="CH6254">
        <v>0</v>
      </c>
      <c r="CI6254">
        <v>0</v>
      </c>
      <c r="CJ6254">
        <v>0</v>
      </c>
      <c r="CK6254">
        <v>297.8</v>
      </c>
      <c r="CL6254">
        <v>0</v>
      </c>
      <c r="CM6254">
        <v>0</v>
      </c>
      <c r="CN6254">
        <v>0</v>
      </c>
    </row>
    <row r="6255" spans="1:92">
      <c r="A6255">
        <v>6249</v>
      </c>
      <c r="B6255">
        <f t="shared" si="970"/>
        <v>261</v>
      </c>
      <c r="C6255" t="str">
        <f t="shared" si="971"/>
        <v>Day261</v>
      </c>
      <c r="D6255">
        <f t="shared" si="972"/>
        <v>8</v>
      </c>
      <c r="E6255" t="str">
        <f t="shared" si="973"/>
        <v>Hour8</v>
      </c>
      <c r="F6255">
        <f t="shared" si="974"/>
        <v>9</v>
      </c>
      <c r="G6255" t="str">
        <f t="shared" si="975"/>
        <v>Fall</v>
      </c>
      <c r="H6255">
        <f t="shared" si="976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15895.7</v>
      </c>
      <c r="L6255" s="9" t="s">
        <v>6382</v>
      </c>
      <c r="M6255" s="9">
        <v>12000.8</v>
      </c>
      <c r="N6255">
        <v>0</v>
      </c>
      <c r="O6255">
        <v>0</v>
      </c>
      <c r="P6255">
        <v>34.799999999999997</v>
      </c>
      <c r="Q6255">
        <v>12035.6</v>
      </c>
      <c r="R6255">
        <v>11566.3</v>
      </c>
      <c r="S6255">
        <v>11687.1</v>
      </c>
      <c r="T6255">
        <v>0</v>
      </c>
      <c r="U6255">
        <v>3860.2</v>
      </c>
      <c r="V6255">
        <v>3.6200000000000003E-2</v>
      </c>
      <c r="W6255">
        <v>5.57E-2</v>
      </c>
      <c r="X6255">
        <v>0.37</v>
      </c>
      <c r="Y6255">
        <v>0.38</v>
      </c>
      <c r="Z6255">
        <v>401.3</v>
      </c>
      <c r="AA6255">
        <v>31.7</v>
      </c>
      <c r="AB6255">
        <v>4.49</v>
      </c>
      <c r="AC6255">
        <v>28.3</v>
      </c>
      <c r="AD6255">
        <v>1340.6</v>
      </c>
      <c r="AE6255">
        <v>0.25</v>
      </c>
      <c r="AF6255">
        <v>403.5</v>
      </c>
      <c r="AG6255">
        <v>68.3</v>
      </c>
      <c r="AH6255">
        <v>471.8</v>
      </c>
      <c r="AI6255">
        <v>419.5</v>
      </c>
      <c r="AJ6255">
        <v>33.799999999999997</v>
      </c>
      <c r="AK6255">
        <v>4.79</v>
      </c>
      <c r="AL6255">
        <v>29</v>
      </c>
      <c r="AM6255">
        <v>1381.1</v>
      </c>
      <c r="AN6255">
        <v>0.27</v>
      </c>
      <c r="AO6255">
        <v>421.9</v>
      </c>
      <c r="AP6255">
        <v>70.2</v>
      </c>
      <c r="AQ6255">
        <v>492.1</v>
      </c>
      <c r="AR6255">
        <v>115.2</v>
      </c>
      <c r="AS6255">
        <v>2.2000000000000002</v>
      </c>
      <c r="AT6255">
        <v>0.22</v>
      </c>
      <c r="AU6255">
        <v>13.6</v>
      </c>
      <c r="AV6255">
        <v>601.6</v>
      </c>
      <c r="AW6255">
        <v>0.05</v>
      </c>
      <c r="AX6255">
        <v>115.4</v>
      </c>
      <c r="AY6255">
        <v>31.5</v>
      </c>
      <c r="AZ6255">
        <v>146.9</v>
      </c>
      <c r="BA6255">
        <v>398.1</v>
      </c>
      <c r="BB6255">
        <v>7.5</v>
      </c>
      <c r="BC6255">
        <v>0.75</v>
      </c>
      <c r="BD6255">
        <v>47</v>
      </c>
      <c r="BE6255">
        <v>2081.8000000000002</v>
      </c>
      <c r="BF6255">
        <v>0.17</v>
      </c>
      <c r="BG6255">
        <v>398.5</v>
      </c>
      <c r="BH6255">
        <v>109.1</v>
      </c>
      <c r="BI6255">
        <v>507.7</v>
      </c>
      <c r="BJ6255">
        <v>28.26</v>
      </c>
      <c r="BK6255">
        <v>0</v>
      </c>
      <c r="BL6255">
        <v>0</v>
      </c>
      <c r="BM6255">
        <v>28.26</v>
      </c>
      <c r="BN6255">
        <v>29.92</v>
      </c>
      <c r="BO6255">
        <v>0</v>
      </c>
      <c r="BP6255">
        <v>0</v>
      </c>
      <c r="BQ6255">
        <v>29.92</v>
      </c>
      <c r="BR6255">
        <v>15895.7</v>
      </c>
      <c r="BS6255">
        <v>348.5</v>
      </c>
      <c r="BT6255">
        <v>0</v>
      </c>
      <c r="BU6255">
        <v>3.3</v>
      </c>
      <c r="BV6255">
        <v>0</v>
      </c>
      <c r="BW6255">
        <v>0</v>
      </c>
      <c r="BX6255">
        <v>3878.9</v>
      </c>
      <c r="BY6255">
        <v>0</v>
      </c>
      <c r="BZ6255">
        <v>0</v>
      </c>
      <c r="CA6255">
        <v>16.2</v>
      </c>
      <c r="CB6255">
        <v>6062</v>
      </c>
      <c r="CC6255">
        <v>0</v>
      </c>
      <c r="CD6255">
        <v>0</v>
      </c>
      <c r="CE6255">
        <v>0</v>
      </c>
      <c r="CF6255">
        <v>547.6</v>
      </c>
      <c r="CG6255">
        <v>5055.5</v>
      </c>
      <c r="CH6255">
        <v>0</v>
      </c>
      <c r="CI6255">
        <v>0</v>
      </c>
      <c r="CJ6255">
        <v>0</v>
      </c>
      <c r="CK6255">
        <v>332.2</v>
      </c>
      <c r="CL6255">
        <v>0</v>
      </c>
      <c r="CM6255">
        <v>0</v>
      </c>
      <c r="CN6255">
        <v>0</v>
      </c>
    </row>
    <row r="6256" spans="1:92">
      <c r="A6256">
        <v>6250</v>
      </c>
      <c r="B6256">
        <f t="shared" si="970"/>
        <v>261</v>
      </c>
      <c r="C6256" t="str">
        <f t="shared" si="971"/>
        <v>Day261</v>
      </c>
      <c r="D6256">
        <f t="shared" si="972"/>
        <v>9</v>
      </c>
      <c r="E6256" t="str">
        <f t="shared" si="973"/>
        <v>Hour9</v>
      </c>
      <c r="F6256">
        <f t="shared" si="974"/>
        <v>9</v>
      </c>
      <c r="G6256" t="str">
        <f t="shared" si="975"/>
        <v>Fall</v>
      </c>
      <c r="H6256">
        <f t="shared" si="976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17676.900000000001</v>
      </c>
      <c r="L6256" s="9" t="s">
        <v>6383</v>
      </c>
      <c r="M6256" s="9">
        <v>12446.9</v>
      </c>
      <c r="N6256">
        <v>0</v>
      </c>
      <c r="O6256">
        <v>0</v>
      </c>
      <c r="P6256">
        <v>55.9</v>
      </c>
      <c r="Q6256">
        <v>12502.8</v>
      </c>
      <c r="R6256">
        <v>11987.1</v>
      </c>
      <c r="S6256">
        <v>12250.5</v>
      </c>
      <c r="T6256">
        <v>0</v>
      </c>
      <c r="U6256">
        <v>5174</v>
      </c>
      <c r="V6256">
        <v>3.6900000000000002E-2</v>
      </c>
      <c r="W6256">
        <v>5.7799999999999997E-2</v>
      </c>
      <c r="X6256">
        <v>0.33</v>
      </c>
      <c r="Y6256">
        <v>0.35</v>
      </c>
      <c r="Z6256">
        <v>403.1</v>
      </c>
      <c r="AA6256">
        <v>29.3</v>
      </c>
      <c r="AB6256">
        <v>4.1100000000000003</v>
      </c>
      <c r="AC6256">
        <v>30.4</v>
      </c>
      <c r="AD6256">
        <v>1426.2</v>
      </c>
      <c r="AE6256">
        <v>0.25</v>
      </c>
      <c r="AF6256">
        <v>405.1</v>
      </c>
      <c r="AG6256">
        <v>73</v>
      </c>
      <c r="AH6256">
        <v>478.1</v>
      </c>
      <c r="AI6256">
        <v>426.4</v>
      </c>
      <c r="AJ6256">
        <v>33.1</v>
      </c>
      <c r="AK6256">
        <v>4.67</v>
      </c>
      <c r="AL6256">
        <v>30.4</v>
      </c>
      <c r="AM6256">
        <v>1443.8</v>
      </c>
      <c r="AN6256">
        <v>0.26</v>
      </c>
      <c r="AO6256">
        <v>428.7</v>
      </c>
      <c r="AP6256">
        <v>73.5</v>
      </c>
      <c r="AQ6256">
        <v>502.2</v>
      </c>
      <c r="AR6256">
        <v>73.8</v>
      </c>
      <c r="AS6256">
        <v>1.4</v>
      </c>
      <c r="AT6256">
        <v>0.14000000000000001</v>
      </c>
      <c r="AU6256">
        <v>8.6999999999999993</v>
      </c>
      <c r="AV6256">
        <v>384.8</v>
      </c>
      <c r="AW6256">
        <v>0.03</v>
      </c>
      <c r="AX6256">
        <v>73.900000000000006</v>
      </c>
      <c r="AY6256">
        <v>20.2</v>
      </c>
      <c r="AZ6256">
        <v>94.1</v>
      </c>
      <c r="BA6256">
        <v>418.6</v>
      </c>
      <c r="BB6256">
        <v>7.9</v>
      </c>
      <c r="BC6256">
        <v>0.79</v>
      </c>
      <c r="BD6256">
        <v>49.5</v>
      </c>
      <c r="BE6256">
        <v>2189.1</v>
      </c>
      <c r="BF6256">
        <v>0.18</v>
      </c>
      <c r="BG6256">
        <v>419.1</v>
      </c>
      <c r="BH6256">
        <v>114.7</v>
      </c>
      <c r="BI6256">
        <v>533.79999999999995</v>
      </c>
      <c r="BJ6256">
        <v>28.89</v>
      </c>
      <c r="BK6256">
        <v>0</v>
      </c>
      <c r="BL6256">
        <v>0</v>
      </c>
      <c r="BM6256">
        <v>28.89</v>
      </c>
      <c r="BN6256">
        <v>30.66</v>
      </c>
      <c r="BO6256">
        <v>0</v>
      </c>
      <c r="BP6256">
        <v>0</v>
      </c>
      <c r="BQ6256">
        <v>30.66</v>
      </c>
      <c r="BR6256">
        <v>17676.900000000001</v>
      </c>
      <c r="BS6256">
        <v>252.3</v>
      </c>
      <c r="BT6256">
        <v>0</v>
      </c>
      <c r="BU6256">
        <v>3.3</v>
      </c>
      <c r="BV6256">
        <v>0</v>
      </c>
      <c r="BW6256">
        <v>0</v>
      </c>
      <c r="BX6256">
        <v>3878.9</v>
      </c>
      <c r="BY6256">
        <v>0</v>
      </c>
      <c r="BZ6256">
        <v>0</v>
      </c>
      <c r="CA6256">
        <v>11.5</v>
      </c>
      <c r="CB6256">
        <v>7939.3</v>
      </c>
      <c r="CC6256">
        <v>0</v>
      </c>
      <c r="CD6256">
        <v>0</v>
      </c>
      <c r="CE6256">
        <v>0</v>
      </c>
      <c r="CF6256">
        <v>547.6</v>
      </c>
      <c r="CG6256">
        <v>5055.5</v>
      </c>
      <c r="CH6256">
        <v>0</v>
      </c>
      <c r="CI6256">
        <v>0</v>
      </c>
      <c r="CJ6256">
        <v>0</v>
      </c>
      <c r="CK6256">
        <v>240.8</v>
      </c>
      <c r="CL6256">
        <v>0</v>
      </c>
      <c r="CM6256">
        <v>0</v>
      </c>
      <c r="CN6256">
        <v>0</v>
      </c>
    </row>
    <row r="6257" spans="1:92">
      <c r="A6257">
        <v>6251</v>
      </c>
      <c r="B6257">
        <f t="shared" si="970"/>
        <v>261</v>
      </c>
      <c r="C6257" t="str">
        <f t="shared" si="971"/>
        <v>Day261</v>
      </c>
      <c r="D6257">
        <f t="shared" si="972"/>
        <v>10</v>
      </c>
      <c r="E6257" t="str">
        <f t="shared" si="973"/>
        <v>Hour10</v>
      </c>
      <c r="F6257">
        <f t="shared" si="974"/>
        <v>9</v>
      </c>
      <c r="G6257" t="str">
        <f t="shared" si="975"/>
        <v>Fall</v>
      </c>
      <c r="H6257">
        <f t="shared" si="976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18482</v>
      </c>
      <c r="L6257" s="9" t="s">
        <v>6384</v>
      </c>
      <c r="M6257" s="9">
        <v>12705.9</v>
      </c>
      <c r="N6257">
        <v>0</v>
      </c>
      <c r="O6257">
        <v>0</v>
      </c>
      <c r="P6257">
        <v>76.3</v>
      </c>
      <c r="Q6257">
        <v>12782.3</v>
      </c>
      <c r="R6257">
        <v>12230.9</v>
      </c>
      <c r="S6257">
        <v>12504.3</v>
      </c>
      <c r="T6257">
        <v>526.29999999999995</v>
      </c>
      <c r="U6257">
        <v>6226.1</v>
      </c>
      <c r="V6257">
        <v>3.7400000000000003E-2</v>
      </c>
      <c r="W6257">
        <v>5.8999999999999997E-2</v>
      </c>
      <c r="X6257">
        <v>0.32</v>
      </c>
      <c r="Y6257">
        <v>0.34</v>
      </c>
      <c r="Z6257">
        <v>414.3</v>
      </c>
      <c r="AA6257">
        <v>30.5</v>
      </c>
      <c r="AB6257">
        <v>4.28</v>
      </c>
      <c r="AC6257">
        <v>30.8</v>
      </c>
      <c r="AD6257">
        <v>1455.4</v>
      </c>
      <c r="AE6257">
        <v>0.25</v>
      </c>
      <c r="AF6257">
        <v>416.3</v>
      </c>
      <c r="AG6257">
        <v>74.2</v>
      </c>
      <c r="AH6257">
        <v>490.6</v>
      </c>
      <c r="AI6257">
        <v>438.4</v>
      </c>
      <c r="AJ6257">
        <v>34.299999999999997</v>
      </c>
      <c r="AK6257">
        <v>4.84</v>
      </c>
      <c r="AL6257">
        <v>30.8</v>
      </c>
      <c r="AM6257">
        <v>1475.2</v>
      </c>
      <c r="AN6257">
        <v>0.27</v>
      </c>
      <c r="AO6257">
        <v>440.8</v>
      </c>
      <c r="AP6257">
        <v>74.900000000000006</v>
      </c>
      <c r="AQ6257">
        <v>515.6</v>
      </c>
      <c r="AR6257">
        <v>64.400000000000006</v>
      </c>
      <c r="AS6257">
        <v>2.9</v>
      </c>
      <c r="AT6257">
        <v>0.39</v>
      </c>
      <c r="AU6257">
        <v>6.1</v>
      </c>
      <c r="AV6257">
        <v>279.5</v>
      </c>
      <c r="AW6257">
        <v>0.03</v>
      </c>
      <c r="AX6257">
        <v>64.599999999999994</v>
      </c>
      <c r="AY6257">
        <v>14.4</v>
      </c>
      <c r="AZ6257">
        <v>79</v>
      </c>
      <c r="BA6257">
        <v>432.6</v>
      </c>
      <c r="BB6257">
        <v>8.1999999999999993</v>
      </c>
      <c r="BC6257">
        <v>0.82</v>
      </c>
      <c r="BD6257">
        <v>51.1</v>
      </c>
      <c r="BE6257">
        <v>2261.9</v>
      </c>
      <c r="BF6257">
        <v>0.19</v>
      </c>
      <c r="BG6257">
        <v>433</v>
      </c>
      <c r="BH6257">
        <v>118.6</v>
      </c>
      <c r="BI6257">
        <v>551.6</v>
      </c>
      <c r="BJ6257">
        <v>29.65</v>
      </c>
      <c r="BK6257">
        <v>0</v>
      </c>
      <c r="BL6257">
        <v>0</v>
      </c>
      <c r="BM6257">
        <v>29.65</v>
      </c>
      <c r="BN6257">
        <v>31.51</v>
      </c>
      <c r="BO6257">
        <v>0</v>
      </c>
      <c r="BP6257">
        <v>0</v>
      </c>
      <c r="BQ6257">
        <v>31.51</v>
      </c>
      <c r="BR6257">
        <v>18482</v>
      </c>
      <c r="BS6257">
        <v>277.89999999999998</v>
      </c>
      <c r="BT6257">
        <v>0</v>
      </c>
      <c r="BU6257">
        <v>3.3</v>
      </c>
      <c r="BV6257">
        <v>0</v>
      </c>
      <c r="BW6257">
        <v>0</v>
      </c>
      <c r="BX6257">
        <v>4223</v>
      </c>
      <c r="BY6257">
        <v>0</v>
      </c>
      <c r="BZ6257">
        <v>0</v>
      </c>
      <c r="CA6257">
        <v>12.7</v>
      </c>
      <c r="CB6257">
        <v>8374.7000000000007</v>
      </c>
      <c r="CC6257">
        <v>0</v>
      </c>
      <c r="CD6257">
        <v>0</v>
      </c>
      <c r="CE6257">
        <v>0</v>
      </c>
      <c r="CF6257">
        <v>547.6</v>
      </c>
      <c r="CG6257">
        <v>5055.5</v>
      </c>
      <c r="CH6257">
        <v>0</v>
      </c>
      <c r="CI6257">
        <v>0</v>
      </c>
      <c r="CJ6257">
        <v>0</v>
      </c>
      <c r="CK6257">
        <v>265.2</v>
      </c>
      <c r="CL6257">
        <v>0</v>
      </c>
      <c r="CM6257">
        <v>0</v>
      </c>
      <c r="CN6257">
        <v>0</v>
      </c>
    </row>
    <row r="6258" spans="1:92">
      <c r="A6258">
        <v>6252</v>
      </c>
      <c r="B6258">
        <f t="shared" si="970"/>
        <v>261</v>
      </c>
      <c r="C6258" t="str">
        <f t="shared" si="971"/>
        <v>Day261</v>
      </c>
      <c r="D6258">
        <f t="shared" si="972"/>
        <v>11</v>
      </c>
      <c r="E6258" t="str">
        <f t="shared" si="973"/>
        <v>Hour11</v>
      </c>
      <c r="F6258">
        <f t="shared" si="974"/>
        <v>9</v>
      </c>
      <c r="G6258" t="str">
        <f t="shared" si="975"/>
        <v>Fall</v>
      </c>
      <c r="H6258">
        <f t="shared" si="976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18661.400000000001</v>
      </c>
      <c r="L6258" s="9" t="s">
        <v>6385</v>
      </c>
      <c r="M6258" s="9">
        <v>12927.7</v>
      </c>
      <c r="N6258">
        <v>0</v>
      </c>
      <c r="O6258">
        <v>0</v>
      </c>
      <c r="P6258">
        <v>81.400000000000006</v>
      </c>
      <c r="Q6258">
        <v>13009.1</v>
      </c>
      <c r="R6258">
        <v>12439.4</v>
      </c>
      <c r="S6258">
        <v>12811.9</v>
      </c>
      <c r="T6258">
        <v>677.2</v>
      </c>
      <c r="U6258">
        <v>6329.6</v>
      </c>
      <c r="V6258">
        <v>3.78E-2</v>
      </c>
      <c r="W6258">
        <v>0.06</v>
      </c>
      <c r="X6258">
        <v>0.32</v>
      </c>
      <c r="Y6258">
        <v>0.33</v>
      </c>
      <c r="Z6258">
        <v>419.8</v>
      </c>
      <c r="AA6258">
        <v>31.3</v>
      </c>
      <c r="AB6258">
        <v>4.3899999999999997</v>
      </c>
      <c r="AC6258">
        <v>30.8</v>
      </c>
      <c r="AD6258">
        <v>1462.2</v>
      </c>
      <c r="AE6258">
        <v>0.25</v>
      </c>
      <c r="AF6258">
        <v>421.9</v>
      </c>
      <c r="AG6258">
        <v>74.400000000000006</v>
      </c>
      <c r="AH6258">
        <v>496.4</v>
      </c>
      <c r="AI6258">
        <v>445.7</v>
      </c>
      <c r="AJ6258">
        <v>35.1</v>
      </c>
      <c r="AK6258">
        <v>4.96</v>
      </c>
      <c r="AL6258">
        <v>31.1</v>
      </c>
      <c r="AM6258">
        <v>1493.3</v>
      </c>
      <c r="AN6258">
        <v>0.27</v>
      </c>
      <c r="AO6258">
        <v>448.1</v>
      </c>
      <c r="AP6258">
        <v>75.7</v>
      </c>
      <c r="AQ6258">
        <v>523.79999999999995</v>
      </c>
      <c r="AR6258">
        <v>35.1</v>
      </c>
      <c r="AS6258">
        <v>0.8</v>
      </c>
      <c r="AT6258">
        <v>0.09</v>
      </c>
      <c r="AU6258">
        <v>4</v>
      </c>
      <c r="AV6258">
        <v>176.3</v>
      </c>
      <c r="AW6258">
        <v>0.02</v>
      </c>
      <c r="AX6258">
        <v>35.200000000000003</v>
      </c>
      <c r="AY6258">
        <v>9.3000000000000007</v>
      </c>
      <c r="AZ6258">
        <v>44.5</v>
      </c>
      <c r="BA6258">
        <v>1093</v>
      </c>
      <c r="BB6258">
        <v>125.9</v>
      </c>
      <c r="BC6258">
        <v>18.309999999999999</v>
      </c>
      <c r="BD6258">
        <v>33.700000000000003</v>
      </c>
      <c r="BE6258">
        <v>2383</v>
      </c>
      <c r="BF6258">
        <v>0.54</v>
      </c>
      <c r="BG6258">
        <v>1101.7</v>
      </c>
      <c r="BH6258">
        <v>104.8</v>
      </c>
      <c r="BI6258">
        <v>1206.5</v>
      </c>
      <c r="BJ6258">
        <v>30.2</v>
      </c>
      <c r="BK6258">
        <v>0</v>
      </c>
      <c r="BL6258">
        <v>0</v>
      </c>
      <c r="BM6258">
        <v>30.2</v>
      </c>
      <c r="BN6258">
        <v>32.119999999999997</v>
      </c>
      <c r="BO6258">
        <v>0</v>
      </c>
      <c r="BP6258">
        <v>0</v>
      </c>
      <c r="BQ6258">
        <v>32.119999999999997</v>
      </c>
      <c r="BR6258">
        <v>18661.400000000001</v>
      </c>
      <c r="BS6258">
        <v>197.2</v>
      </c>
      <c r="BT6258">
        <v>88</v>
      </c>
      <c r="BU6258">
        <v>3.3</v>
      </c>
      <c r="BV6258">
        <v>0</v>
      </c>
      <c r="BW6258">
        <v>0</v>
      </c>
      <c r="BX6258">
        <v>4395.1000000000004</v>
      </c>
      <c r="BY6258">
        <v>0</v>
      </c>
      <c r="BZ6258">
        <v>0</v>
      </c>
      <c r="CA6258">
        <v>7.7</v>
      </c>
      <c r="CB6258">
        <v>8374.7000000000007</v>
      </c>
      <c r="CC6258">
        <v>0</v>
      </c>
      <c r="CD6258">
        <v>0</v>
      </c>
      <c r="CE6258">
        <v>0</v>
      </c>
      <c r="CF6258">
        <v>547.6</v>
      </c>
      <c r="CG6258">
        <v>5055.5</v>
      </c>
      <c r="CH6258">
        <v>0</v>
      </c>
      <c r="CI6258">
        <v>0</v>
      </c>
      <c r="CJ6258">
        <v>0</v>
      </c>
      <c r="CK6258">
        <v>189.6</v>
      </c>
      <c r="CL6258">
        <v>0</v>
      </c>
      <c r="CM6258">
        <v>0</v>
      </c>
      <c r="CN6258">
        <v>0</v>
      </c>
    </row>
    <row r="6259" spans="1:92">
      <c r="A6259">
        <v>6253</v>
      </c>
      <c r="B6259">
        <f t="shared" si="970"/>
        <v>261</v>
      </c>
      <c r="C6259" t="str">
        <f t="shared" si="971"/>
        <v>Day261</v>
      </c>
      <c r="D6259">
        <f t="shared" si="972"/>
        <v>12</v>
      </c>
      <c r="E6259" t="str">
        <f t="shared" si="973"/>
        <v>Hour12</v>
      </c>
      <c r="F6259">
        <f t="shared" si="974"/>
        <v>9</v>
      </c>
      <c r="G6259" t="str">
        <f t="shared" si="975"/>
        <v>Fall</v>
      </c>
      <c r="H6259">
        <f t="shared" si="976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19066.5</v>
      </c>
      <c r="L6259" s="9" t="s">
        <v>6386</v>
      </c>
      <c r="M6259" s="9">
        <v>12803.3</v>
      </c>
      <c r="N6259">
        <v>0</v>
      </c>
      <c r="O6259">
        <v>0</v>
      </c>
      <c r="P6259">
        <v>92.4</v>
      </c>
      <c r="Q6259">
        <v>12895.7</v>
      </c>
      <c r="R6259">
        <v>12322.5</v>
      </c>
      <c r="S6259">
        <v>12791.1</v>
      </c>
      <c r="T6259">
        <v>850.2</v>
      </c>
      <c r="U6259">
        <v>7020.9</v>
      </c>
      <c r="V6259">
        <v>3.7600000000000001E-2</v>
      </c>
      <c r="W6259">
        <v>5.9400000000000001E-2</v>
      </c>
      <c r="X6259">
        <v>0.31</v>
      </c>
      <c r="Y6259">
        <v>0.32</v>
      </c>
      <c r="Z6259">
        <v>421.8</v>
      </c>
      <c r="AA6259">
        <v>30.8</v>
      </c>
      <c r="AB6259">
        <v>4.32</v>
      </c>
      <c r="AC6259">
        <v>31.4</v>
      </c>
      <c r="AD6259">
        <v>1488.3</v>
      </c>
      <c r="AE6259">
        <v>0.25</v>
      </c>
      <c r="AF6259">
        <v>423.9</v>
      </c>
      <c r="AG6259">
        <v>75.8</v>
      </c>
      <c r="AH6259">
        <v>499.8</v>
      </c>
      <c r="AI6259">
        <v>446.9</v>
      </c>
      <c r="AJ6259">
        <v>34.299999999999997</v>
      </c>
      <c r="AK6259">
        <v>4.84</v>
      </c>
      <c r="AL6259">
        <v>31.9</v>
      </c>
      <c r="AM6259">
        <v>1523.8</v>
      </c>
      <c r="AN6259">
        <v>0.27</v>
      </c>
      <c r="AO6259">
        <v>449.3</v>
      </c>
      <c r="AP6259">
        <v>77.400000000000006</v>
      </c>
      <c r="AQ6259">
        <v>526.6</v>
      </c>
      <c r="AR6259">
        <v>104.5</v>
      </c>
      <c r="AS6259">
        <v>5.3</v>
      </c>
      <c r="AT6259">
        <v>0.71</v>
      </c>
      <c r="AU6259">
        <v>9.4</v>
      </c>
      <c r="AV6259">
        <v>439</v>
      </c>
      <c r="AW6259">
        <v>0.05</v>
      </c>
      <c r="AX6259">
        <v>104.9</v>
      </c>
      <c r="AY6259">
        <v>22.5</v>
      </c>
      <c r="AZ6259">
        <v>127.3</v>
      </c>
      <c r="BA6259">
        <v>456.2</v>
      </c>
      <c r="BB6259">
        <v>8.6</v>
      </c>
      <c r="BC6259">
        <v>0.86</v>
      </c>
      <c r="BD6259">
        <v>53.9</v>
      </c>
      <c r="BE6259">
        <v>2385.3000000000002</v>
      </c>
      <c r="BF6259">
        <v>0.2</v>
      </c>
      <c r="BG6259">
        <v>456.7</v>
      </c>
      <c r="BH6259">
        <v>125</v>
      </c>
      <c r="BI6259">
        <v>581.70000000000005</v>
      </c>
      <c r="BJ6259">
        <v>30.48</v>
      </c>
      <c r="BK6259">
        <v>0</v>
      </c>
      <c r="BL6259">
        <v>0</v>
      </c>
      <c r="BM6259">
        <v>30.48</v>
      </c>
      <c r="BN6259">
        <v>32.409999999999997</v>
      </c>
      <c r="BO6259">
        <v>0</v>
      </c>
      <c r="BP6259">
        <v>0</v>
      </c>
      <c r="BQ6259">
        <v>32.409999999999997</v>
      </c>
      <c r="BR6259">
        <v>19066.5</v>
      </c>
      <c r="BS6259">
        <v>104.6</v>
      </c>
      <c r="BT6259">
        <v>110</v>
      </c>
      <c r="BU6259">
        <v>3.3</v>
      </c>
      <c r="BV6259">
        <v>0</v>
      </c>
      <c r="BW6259">
        <v>0</v>
      </c>
      <c r="BX6259">
        <v>4395.1000000000004</v>
      </c>
      <c r="BY6259">
        <v>0</v>
      </c>
      <c r="BZ6259">
        <v>0</v>
      </c>
      <c r="CA6259">
        <v>6.6</v>
      </c>
      <c r="CB6259">
        <v>8850.4</v>
      </c>
      <c r="CC6259">
        <v>0</v>
      </c>
      <c r="CD6259">
        <v>0</v>
      </c>
      <c r="CE6259">
        <v>0</v>
      </c>
      <c r="CF6259">
        <v>547.6</v>
      </c>
      <c r="CG6259">
        <v>5055.5</v>
      </c>
      <c r="CH6259">
        <v>0</v>
      </c>
      <c r="CI6259">
        <v>0</v>
      </c>
      <c r="CJ6259">
        <v>0</v>
      </c>
      <c r="CK6259">
        <v>98</v>
      </c>
      <c r="CL6259">
        <v>0</v>
      </c>
      <c r="CM6259">
        <v>0</v>
      </c>
      <c r="CN6259">
        <v>0</v>
      </c>
    </row>
    <row r="6260" spans="1:92">
      <c r="A6260">
        <v>6254</v>
      </c>
      <c r="B6260">
        <f t="shared" si="970"/>
        <v>261</v>
      </c>
      <c r="C6260" t="str">
        <f t="shared" si="971"/>
        <v>Day261</v>
      </c>
      <c r="D6260">
        <f t="shared" si="972"/>
        <v>13</v>
      </c>
      <c r="E6260" t="str">
        <f t="shared" si="973"/>
        <v>Hour13</v>
      </c>
      <c r="F6260">
        <f t="shared" si="974"/>
        <v>9</v>
      </c>
      <c r="G6260" t="str">
        <f t="shared" si="975"/>
        <v>Fall</v>
      </c>
      <c r="H6260">
        <f t="shared" si="976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19370</v>
      </c>
      <c r="L6260" s="9" t="s">
        <v>6387</v>
      </c>
      <c r="M6260" s="9">
        <v>12435.2</v>
      </c>
      <c r="N6260">
        <v>0</v>
      </c>
      <c r="O6260">
        <v>0</v>
      </c>
      <c r="P6260">
        <v>101.8</v>
      </c>
      <c r="Q6260">
        <v>12537</v>
      </c>
      <c r="R6260">
        <v>11975.9</v>
      </c>
      <c r="S6260">
        <v>12355.6</v>
      </c>
      <c r="T6260">
        <v>998.9</v>
      </c>
      <c r="U6260">
        <v>7831.9</v>
      </c>
      <c r="V6260">
        <v>3.6900000000000002E-2</v>
      </c>
      <c r="W6260">
        <v>5.7700000000000001E-2</v>
      </c>
      <c r="X6260">
        <v>0.3</v>
      </c>
      <c r="Y6260">
        <v>0.32</v>
      </c>
      <c r="Z6260">
        <v>420.1</v>
      </c>
      <c r="AA6260">
        <v>30.4</v>
      </c>
      <c r="AB6260">
        <v>4.26</v>
      </c>
      <c r="AC6260">
        <v>31.5</v>
      </c>
      <c r="AD6260">
        <v>1490.8</v>
      </c>
      <c r="AE6260">
        <v>0.25</v>
      </c>
      <c r="AF6260">
        <v>422.2</v>
      </c>
      <c r="AG6260">
        <v>76</v>
      </c>
      <c r="AH6260">
        <v>498.2</v>
      </c>
      <c r="AI6260">
        <v>448.3</v>
      </c>
      <c r="AJ6260">
        <v>34.6</v>
      </c>
      <c r="AK6260">
        <v>4.88</v>
      </c>
      <c r="AL6260">
        <v>31.8</v>
      </c>
      <c r="AM6260">
        <v>1522.2</v>
      </c>
      <c r="AN6260">
        <v>0.27</v>
      </c>
      <c r="AO6260">
        <v>450.7</v>
      </c>
      <c r="AP6260">
        <v>77.2</v>
      </c>
      <c r="AQ6260">
        <v>527.9</v>
      </c>
      <c r="AR6260">
        <v>107.4</v>
      </c>
      <c r="AS6260">
        <v>4.9000000000000004</v>
      </c>
      <c r="AT6260">
        <v>0.65</v>
      </c>
      <c r="AU6260">
        <v>10.1</v>
      </c>
      <c r="AV6260">
        <v>467.3</v>
      </c>
      <c r="AW6260">
        <v>0.05</v>
      </c>
      <c r="AX6260">
        <v>107.8</v>
      </c>
      <c r="AY6260">
        <v>24.1</v>
      </c>
      <c r="AZ6260">
        <v>131.80000000000001</v>
      </c>
      <c r="BA6260">
        <v>1243.4000000000001</v>
      </c>
      <c r="BB6260">
        <v>143.19999999999999</v>
      </c>
      <c r="BC6260">
        <v>20.83</v>
      </c>
      <c r="BD6260">
        <v>38.299999999999997</v>
      </c>
      <c r="BE6260">
        <v>2710.9</v>
      </c>
      <c r="BF6260">
        <v>0.62</v>
      </c>
      <c r="BG6260">
        <v>1253.4000000000001</v>
      </c>
      <c r="BH6260">
        <v>119.3</v>
      </c>
      <c r="BI6260">
        <v>1372.6</v>
      </c>
      <c r="BJ6260">
        <v>30.59</v>
      </c>
      <c r="BK6260">
        <v>0</v>
      </c>
      <c r="BL6260">
        <v>0</v>
      </c>
      <c r="BM6260">
        <v>30.59</v>
      </c>
      <c r="BN6260">
        <v>32.46</v>
      </c>
      <c r="BO6260">
        <v>0</v>
      </c>
      <c r="BP6260">
        <v>0</v>
      </c>
      <c r="BQ6260">
        <v>32.46</v>
      </c>
      <c r="BR6260">
        <v>19370</v>
      </c>
      <c r="BS6260">
        <v>181.4</v>
      </c>
      <c r="BT6260">
        <v>110</v>
      </c>
      <c r="BU6260">
        <v>3.3</v>
      </c>
      <c r="BV6260">
        <v>0</v>
      </c>
      <c r="BW6260">
        <v>0</v>
      </c>
      <c r="BX6260">
        <v>4395.1000000000004</v>
      </c>
      <c r="BY6260">
        <v>0</v>
      </c>
      <c r="BZ6260">
        <v>0</v>
      </c>
      <c r="CA6260">
        <v>4.4000000000000004</v>
      </c>
      <c r="CB6260">
        <v>9077.1</v>
      </c>
      <c r="CC6260">
        <v>0</v>
      </c>
      <c r="CD6260">
        <v>0</v>
      </c>
      <c r="CE6260">
        <v>0</v>
      </c>
      <c r="CF6260">
        <v>547.6</v>
      </c>
      <c r="CG6260">
        <v>5055.5</v>
      </c>
      <c r="CH6260">
        <v>0</v>
      </c>
      <c r="CI6260">
        <v>0</v>
      </c>
      <c r="CJ6260">
        <v>0</v>
      </c>
      <c r="CK6260">
        <v>177.1</v>
      </c>
      <c r="CL6260">
        <v>0</v>
      </c>
      <c r="CM6260">
        <v>0</v>
      </c>
      <c r="CN6260">
        <v>0</v>
      </c>
    </row>
    <row r="6261" spans="1:92">
      <c r="A6261">
        <v>6255</v>
      </c>
      <c r="B6261">
        <f t="shared" si="970"/>
        <v>261</v>
      </c>
      <c r="C6261" t="str">
        <f t="shared" si="971"/>
        <v>Day261</v>
      </c>
      <c r="D6261">
        <f t="shared" si="972"/>
        <v>14</v>
      </c>
      <c r="E6261" t="str">
        <f t="shared" si="973"/>
        <v>Hour14</v>
      </c>
      <c r="F6261">
        <f t="shared" si="974"/>
        <v>9</v>
      </c>
      <c r="G6261" t="str">
        <f t="shared" si="975"/>
        <v>Fall</v>
      </c>
      <c r="H6261">
        <f t="shared" si="976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19652.599999999999</v>
      </c>
      <c r="L6261" s="9" t="s">
        <v>6388</v>
      </c>
      <c r="M6261" s="9">
        <v>12169.5</v>
      </c>
      <c r="N6261">
        <v>0</v>
      </c>
      <c r="O6261">
        <v>0</v>
      </c>
      <c r="P6261">
        <v>105.4</v>
      </c>
      <c r="Q6261">
        <v>12274.9</v>
      </c>
      <c r="R6261">
        <v>11725.5</v>
      </c>
      <c r="S6261">
        <v>12142.2</v>
      </c>
      <c r="T6261">
        <v>727.7</v>
      </c>
      <c r="U6261">
        <v>8105.4</v>
      </c>
      <c r="V6261">
        <v>3.6499999999999998E-2</v>
      </c>
      <c r="W6261">
        <v>5.6500000000000002E-2</v>
      </c>
      <c r="X6261">
        <v>0.3</v>
      </c>
      <c r="Y6261">
        <v>0.31</v>
      </c>
      <c r="Z6261">
        <v>421.3</v>
      </c>
      <c r="AA6261">
        <v>30.1</v>
      </c>
      <c r="AB6261">
        <v>4.22</v>
      </c>
      <c r="AC6261">
        <v>31.9</v>
      </c>
      <c r="AD6261">
        <v>1507.2</v>
      </c>
      <c r="AE6261">
        <v>0.25</v>
      </c>
      <c r="AF6261">
        <v>423.4</v>
      </c>
      <c r="AG6261">
        <v>76.900000000000006</v>
      </c>
      <c r="AH6261">
        <v>500.3</v>
      </c>
      <c r="AI6261">
        <v>448</v>
      </c>
      <c r="AJ6261">
        <v>33.799999999999997</v>
      </c>
      <c r="AK6261">
        <v>4.76</v>
      </c>
      <c r="AL6261">
        <v>32.4</v>
      </c>
      <c r="AM6261">
        <v>1545.1</v>
      </c>
      <c r="AN6261">
        <v>0.27</v>
      </c>
      <c r="AO6261">
        <v>450.3</v>
      </c>
      <c r="AP6261">
        <v>78.5</v>
      </c>
      <c r="AQ6261">
        <v>528.79999999999995</v>
      </c>
      <c r="AR6261">
        <v>168.6</v>
      </c>
      <c r="AS6261">
        <v>7.7</v>
      </c>
      <c r="AT6261">
        <v>1.05</v>
      </c>
      <c r="AU6261">
        <v>16.3</v>
      </c>
      <c r="AV6261">
        <v>703</v>
      </c>
      <c r="AW6261">
        <v>0.1</v>
      </c>
      <c r="AX6261">
        <v>169.1</v>
      </c>
      <c r="AY6261">
        <v>37.299999999999997</v>
      </c>
      <c r="AZ6261">
        <v>206.4</v>
      </c>
      <c r="BA6261">
        <v>1234.8</v>
      </c>
      <c r="BB6261">
        <v>142.19999999999999</v>
      </c>
      <c r="BC6261">
        <v>20.68</v>
      </c>
      <c r="BD6261">
        <v>38</v>
      </c>
      <c r="BE6261">
        <v>2692.2</v>
      </c>
      <c r="BF6261">
        <v>0.61</v>
      </c>
      <c r="BG6261">
        <v>1244.7</v>
      </c>
      <c r="BH6261">
        <v>118.4</v>
      </c>
      <c r="BI6261">
        <v>1363.1</v>
      </c>
      <c r="BJ6261">
        <v>31.37</v>
      </c>
      <c r="BK6261">
        <v>0</v>
      </c>
      <c r="BL6261">
        <v>0</v>
      </c>
      <c r="BM6261">
        <v>31.37</v>
      </c>
      <c r="BN6261">
        <v>33.25</v>
      </c>
      <c r="BO6261">
        <v>0</v>
      </c>
      <c r="BP6261">
        <v>0</v>
      </c>
      <c r="BQ6261">
        <v>33.25</v>
      </c>
      <c r="BR6261">
        <v>19652.599999999999</v>
      </c>
      <c r="BS6261">
        <v>132.69999999999999</v>
      </c>
      <c r="BT6261">
        <v>110</v>
      </c>
      <c r="BU6261">
        <v>3.3</v>
      </c>
      <c r="BV6261">
        <v>0</v>
      </c>
      <c r="BW6261">
        <v>0</v>
      </c>
      <c r="BX6261">
        <v>4395.1000000000004</v>
      </c>
      <c r="BY6261">
        <v>0</v>
      </c>
      <c r="BZ6261">
        <v>0</v>
      </c>
      <c r="CA6261">
        <v>1.9</v>
      </c>
      <c r="CB6261">
        <v>9408.4</v>
      </c>
      <c r="CC6261">
        <v>0</v>
      </c>
      <c r="CD6261">
        <v>0</v>
      </c>
      <c r="CE6261">
        <v>0</v>
      </c>
      <c r="CF6261">
        <v>547.6</v>
      </c>
      <c r="CG6261">
        <v>5055.5</v>
      </c>
      <c r="CH6261">
        <v>0</v>
      </c>
      <c r="CI6261">
        <v>0</v>
      </c>
      <c r="CJ6261">
        <v>0</v>
      </c>
      <c r="CK6261">
        <v>130.80000000000001</v>
      </c>
      <c r="CL6261">
        <v>0</v>
      </c>
      <c r="CM6261">
        <v>0</v>
      </c>
      <c r="CN6261">
        <v>0</v>
      </c>
    </row>
    <row r="6262" spans="1:92">
      <c r="A6262">
        <v>6256</v>
      </c>
      <c r="B6262">
        <f t="shared" si="970"/>
        <v>261</v>
      </c>
      <c r="C6262" t="str">
        <f t="shared" si="971"/>
        <v>Day261</v>
      </c>
      <c r="D6262">
        <f t="shared" si="972"/>
        <v>15</v>
      </c>
      <c r="E6262" t="str">
        <f t="shared" si="973"/>
        <v>Hour15</v>
      </c>
      <c r="F6262">
        <f t="shared" si="974"/>
        <v>9</v>
      </c>
      <c r="G6262" t="str">
        <f t="shared" si="975"/>
        <v>Fall</v>
      </c>
      <c r="H6262">
        <f t="shared" si="976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19577.599999999999</v>
      </c>
      <c r="L6262" s="9" t="s">
        <v>6389</v>
      </c>
      <c r="M6262" s="9">
        <v>12205.1</v>
      </c>
      <c r="N6262">
        <v>0</v>
      </c>
      <c r="O6262">
        <v>0</v>
      </c>
      <c r="P6262">
        <v>116</v>
      </c>
      <c r="Q6262">
        <v>12321.1</v>
      </c>
      <c r="R6262">
        <v>11759.1</v>
      </c>
      <c r="S6262">
        <v>12263.4</v>
      </c>
      <c r="T6262">
        <v>1440.3</v>
      </c>
      <c r="U6262">
        <v>8696.9</v>
      </c>
      <c r="V6262">
        <v>3.6499999999999998E-2</v>
      </c>
      <c r="W6262">
        <v>5.6599999999999998E-2</v>
      </c>
      <c r="X6262">
        <v>0.28999999999999998</v>
      </c>
      <c r="Y6262">
        <v>0.31</v>
      </c>
      <c r="Z6262">
        <v>423</v>
      </c>
      <c r="AA6262">
        <v>30.2</v>
      </c>
      <c r="AB6262">
        <v>4.2300000000000004</v>
      </c>
      <c r="AC6262">
        <v>32</v>
      </c>
      <c r="AD6262">
        <v>1513</v>
      </c>
      <c r="AE6262">
        <v>0.25</v>
      </c>
      <c r="AF6262">
        <v>425</v>
      </c>
      <c r="AG6262">
        <v>77.2</v>
      </c>
      <c r="AH6262">
        <v>502.2</v>
      </c>
      <c r="AI6262">
        <v>448.9</v>
      </c>
      <c r="AJ6262">
        <v>34</v>
      </c>
      <c r="AK6262">
        <v>4.78</v>
      </c>
      <c r="AL6262">
        <v>32.4</v>
      </c>
      <c r="AM6262">
        <v>1546.1</v>
      </c>
      <c r="AN6262">
        <v>0.27</v>
      </c>
      <c r="AO6262">
        <v>451.2</v>
      </c>
      <c r="AP6262">
        <v>78.599999999999994</v>
      </c>
      <c r="AQ6262">
        <v>529.79999999999995</v>
      </c>
      <c r="AR6262">
        <v>310.10000000000002</v>
      </c>
      <c r="AS6262">
        <v>19.2</v>
      </c>
      <c r="AT6262">
        <v>2.69</v>
      </c>
      <c r="AU6262">
        <v>24.9</v>
      </c>
      <c r="AV6262">
        <v>1164.5</v>
      </c>
      <c r="AW6262">
        <v>0.17</v>
      </c>
      <c r="AX6262">
        <v>311.39999999999998</v>
      </c>
      <c r="AY6262">
        <v>59.7</v>
      </c>
      <c r="AZ6262">
        <v>371</v>
      </c>
      <c r="BA6262">
        <v>437.1</v>
      </c>
      <c r="BB6262">
        <v>8.1999999999999993</v>
      </c>
      <c r="BC6262">
        <v>0.82</v>
      </c>
      <c r="BD6262">
        <v>51.6</v>
      </c>
      <c r="BE6262">
        <v>2285.6</v>
      </c>
      <c r="BF6262">
        <v>0.19</v>
      </c>
      <c r="BG6262">
        <v>437.6</v>
      </c>
      <c r="BH6262">
        <v>119.8</v>
      </c>
      <c r="BI6262">
        <v>557.4</v>
      </c>
      <c r="BJ6262">
        <v>32.979999999999997</v>
      </c>
      <c r="BK6262">
        <v>0</v>
      </c>
      <c r="BL6262">
        <v>0</v>
      </c>
      <c r="BM6262">
        <v>32.979999999999997</v>
      </c>
      <c r="BN6262">
        <v>34.96</v>
      </c>
      <c r="BO6262">
        <v>0</v>
      </c>
      <c r="BP6262">
        <v>0</v>
      </c>
      <c r="BQ6262">
        <v>34.96</v>
      </c>
      <c r="BR6262">
        <v>19577.599999999999</v>
      </c>
      <c r="BS6262">
        <v>57.7</v>
      </c>
      <c r="BT6262">
        <v>110</v>
      </c>
      <c r="BU6262">
        <v>3.3</v>
      </c>
      <c r="BV6262">
        <v>0</v>
      </c>
      <c r="BW6262">
        <v>0</v>
      </c>
      <c r="BX6262">
        <v>4395.1000000000004</v>
      </c>
      <c r="BY6262">
        <v>0</v>
      </c>
      <c r="BZ6262">
        <v>0</v>
      </c>
      <c r="CA6262">
        <v>3.2</v>
      </c>
      <c r="CB6262">
        <v>9408.4</v>
      </c>
      <c r="CC6262">
        <v>0</v>
      </c>
      <c r="CD6262">
        <v>0</v>
      </c>
      <c r="CE6262">
        <v>0</v>
      </c>
      <c r="CF6262">
        <v>547.6</v>
      </c>
      <c r="CG6262">
        <v>5055.5</v>
      </c>
      <c r="CH6262">
        <v>0</v>
      </c>
      <c r="CI6262">
        <v>0</v>
      </c>
      <c r="CJ6262">
        <v>0</v>
      </c>
      <c r="CK6262">
        <v>54.5</v>
      </c>
      <c r="CL6262">
        <v>0</v>
      </c>
      <c r="CM6262">
        <v>0</v>
      </c>
      <c r="CN6262">
        <v>0</v>
      </c>
    </row>
    <row r="6263" spans="1:92">
      <c r="A6263">
        <v>6257</v>
      </c>
      <c r="B6263">
        <f t="shared" si="970"/>
        <v>261</v>
      </c>
      <c r="C6263" t="str">
        <f t="shared" si="971"/>
        <v>Day261</v>
      </c>
      <c r="D6263">
        <f t="shared" si="972"/>
        <v>16</v>
      </c>
      <c r="E6263" t="str">
        <f t="shared" si="973"/>
        <v>Hour16</v>
      </c>
      <c r="F6263">
        <f t="shared" si="974"/>
        <v>9</v>
      </c>
      <c r="G6263" t="str">
        <f t="shared" si="975"/>
        <v>Fall</v>
      </c>
      <c r="H6263">
        <f t="shared" si="976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19650.599999999999</v>
      </c>
      <c r="L6263" s="9" t="s">
        <v>6390</v>
      </c>
      <c r="M6263" s="9">
        <v>12212.1</v>
      </c>
      <c r="N6263">
        <v>0</v>
      </c>
      <c r="O6263">
        <v>0</v>
      </c>
      <c r="P6263">
        <v>125.2</v>
      </c>
      <c r="Q6263">
        <v>12337.3</v>
      </c>
      <c r="R6263">
        <v>11765.7</v>
      </c>
      <c r="S6263">
        <v>12316.6</v>
      </c>
      <c r="T6263">
        <v>1863.3</v>
      </c>
      <c r="U6263">
        <v>9176.6</v>
      </c>
      <c r="V6263">
        <v>3.6600000000000001E-2</v>
      </c>
      <c r="W6263">
        <v>5.67E-2</v>
      </c>
      <c r="X6263">
        <v>0.28999999999999998</v>
      </c>
      <c r="Y6263">
        <v>0.31</v>
      </c>
      <c r="Z6263">
        <v>424.9</v>
      </c>
      <c r="AA6263">
        <v>30.2</v>
      </c>
      <c r="AB6263">
        <v>4.22</v>
      </c>
      <c r="AC6263">
        <v>32.299999999999997</v>
      </c>
      <c r="AD6263">
        <v>1525.9</v>
      </c>
      <c r="AE6263">
        <v>0.25</v>
      </c>
      <c r="AF6263">
        <v>427</v>
      </c>
      <c r="AG6263">
        <v>77.900000000000006</v>
      </c>
      <c r="AH6263">
        <v>504.9</v>
      </c>
      <c r="AI6263">
        <v>451.4</v>
      </c>
      <c r="AJ6263">
        <v>34</v>
      </c>
      <c r="AK6263">
        <v>4.8</v>
      </c>
      <c r="AL6263">
        <v>32.700000000000003</v>
      </c>
      <c r="AM6263">
        <v>1555.7</v>
      </c>
      <c r="AN6263">
        <v>0.27</v>
      </c>
      <c r="AO6263">
        <v>453.7</v>
      </c>
      <c r="AP6263">
        <v>79.2</v>
      </c>
      <c r="AQ6263">
        <v>532.9</v>
      </c>
      <c r="AR6263">
        <v>472.2</v>
      </c>
      <c r="AS6263">
        <v>29</v>
      </c>
      <c r="AT6263">
        <v>4.2</v>
      </c>
      <c r="AU6263">
        <v>40</v>
      </c>
      <c r="AV6263">
        <v>1647.1</v>
      </c>
      <c r="AW6263">
        <v>0.35</v>
      </c>
      <c r="AX6263">
        <v>474.2</v>
      </c>
      <c r="AY6263">
        <v>89.2</v>
      </c>
      <c r="AZ6263">
        <v>563.4</v>
      </c>
      <c r="BA6263">
        <v>660</v>
      </c>
      <c r="BB6263">
        <v>12.4</v>
      </c>
      <c r="BC6263">
        <v>1.24</v>
      </c>
      <c r="BD6263">
        <v>78</v>
      </c>
      <c r="BE6263">
        <v>3451.2</v>
      </c>
      <c r="BF6263">
        <v>0.28999999999999998</v>
      </c>
      <c r="BG6263">
        <v>660.7</v>
      </c>
      <c r="BH6263">
        <v>180.9</v>
      </c>
      <c r="BI6263">
        <v>841.6</v>
      </c>
      <c r="BJ6263">
        <v>63.38</v>
      </c>
      <c r="BK6263">
        <v>0</v>
      </c>
      <c r="BL6263">
        <v>0</v>
      </c>
      <c r="BM6263">
        <v>63.38</v>
      </c>
      <c r="BN6263">
        <v>67.180000000000007</v>
      </c>
      <c r="BO6263">
        <v>0</v>
      </c>
      <c r="BP6263">
        <v>0</v>
      </c>
      <c r="BQ6263">
        <v>67.180000000000007</v>
      </c>
      <c r="BR6263">
        <v>19650.599999999999</v>
      </c>
      <c r="BS6263">
        <v>20.7</v>
      </c>
      <c r="BT6263">
        <v>110</v>
      </c>
      <c r="BU6263">
        <v>3.3</v>
      </c>
      <c r="BV6263">
        <v>0</v>
      </c>
      <c r="BW6263">
        <v>0</v>
      </c>
      <c r="BX6263">
        <v>4395.1000000000004</v>
      </c>
      <c r="BY6263">
        <v>0</v>
      </c>
      <c r="BZ6263">
        <v>0</v>
      </c>
      <c r="CA6263">
        <v>0.8</v>
      </c>
      <c r="CB6263">
        <v>9518.4</v>
      </c>
      <c r="CC6263">
        <v>0</v>
      </c>
      <c r="CD6263">
        <v>0</v>
      </c>
      <c r="CE6263">
        <v>0</v>
      </c>
      <c r="CF6263">
        <v>547.6</v>
      </c>
      <c r="CG6263">
        <v>5055.5</v>
      </c>
      <c r="CH6263">
        <v>0</v>
      </c>
      <c r="CI6263">
        <v>0</v>
      </c>
      <c r="CJ6263">
        <v>0</v>
      </c>
      <c r="CK6263">
        <v>19.899999999999999</v>
      </c>
      <c r="CL6263">
        <v>0</v>
      </c>
      <c r="CM6263">
        <v>0</v>
      </c>
      <c r="CN6263">
        <v>0</v>
      </c>
    </row>
    <row r="6264" spans="1:92">
      <c r="A6264">
        <v>6258</v>
      </c>
      <c r="B6264">
        <f t="shared" si="970"/>
        <v>261</v>
      </c>
      <c r="C6264" t="str">
        <f t="shared" si="971"/>
        <v>Day261</v>
      </c>
      <c r="D6264">
        <f t="shared" si="972"/>
        <v>17</v>
      </c>
      <c r="E6264" t="str">
        <f t="shared" si="973"/>
        <v>Hour17</v>
      </c>
      <c r="F6264">
        <f t="shared" si="974"/>
        <v>9</v>
      </c>
      <c r="G6264" t="str">
        <f t="shared" si="975"/>
        <v>Fall</v>
      </c>
      <c r="H6264">
        <f t="shared" si="976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19872.400000000001</v>
      </c>
      <c r="L6264" s="9" t="s">
        <v>6391</v>
      </c>
      <c r="M6264" s="9">
        <v>12394.2</v>
      </c>
      <c r="N6264">
        <v>0</v>
      </c>
      <c r="O6264">
        <v>0</v>
      </c>
      <c r="P6264">
        <v>109.1</v>
      </c>
      <c r="Q6264">
        <v>12503.3</v>
      </c>
      <c r="R6264">
        <v>11937.4</v>
      </c>
      <c r="S6264">
        <v>12503.3</v>
      </c>
      <c r="T6264">
        <v>1210.8</v>
      </c>
      <c r="U6264">
        <v>8579.9</v>
      </c>
      <c r="V6264">
        <v>3.6900000000000002E-2</v>
      </c>
      <c r="W6264">
        <v>5.7500000000000002E-2</v>
      </c>
      <c r="X6264">
        <v>0.3</v>
      </c>
      <c r="Y6264">
        <v>0.31</v>
      </c>
      <c r="Z6264">
        <v>420.2</v>
      </c>
      <c r="AA6264">
        <v>29.8</v>
      </c>
      <c r="AB6264">
        <v>4.17</v>
      </c>
      <c r="AC6264">
        <v>32</v>
      </c>
      <c r="AD6264">
        <v>1508.8</v>
      </c>
      <c r="AE6264">
        <v>0.25</v>
      </c>
      <c r="AF6264">
        <v>422.2</v>
      </c>
      <c r="AG6264">
        <v>77</v>
      </c>
      <c r="AH6264">
        <v>499.2</v>
      </c>
      <c r="AI6264">
        <v>447.5</v>
      </c>
      <c r="AJ6264">
        <v>33.700000000000003</v>
      </c>
      <c r="AK6264">
        <v>4.75</v>
      </c>
      <c r="AL6264">
        <v>32.5</v>
      </c>
      <c r="AM6264">
        <v>1545</v>
      </c>
      <c r="AN6264">
        <v>0.27</v>
      </c>
      <c r="AO6264">
        <v>449.8</v>
      </c>
      <c r="AP6264">
        <v>78.599999999999994</v>
      </c>
      <c r="AQ6264">
        <v>528.4</v>
      </c>
      <c r="AR6264">
        <v>495.7</v>
      </c>
      <c r="AS6264">
        <v>30.9</v>
      </c>
      <c r="AT6264">
        <v>4.4800000000000004</v>
      </c>
      <c r="AU6264">
        <v>41.7</v>
      </c>
      <c r="AV6264">
        <v>1711.6</v>
      </c>
      <c r="AW6264">
        <v>0.37</v>
      </c>
      <c r="AX6264">
        <v>497.9</v>
      </c>
      <c r="AY6264">
        <v>92.8</v>
      </c>
      <c r="AZ6264">
        <v>590.6</v>
      </c>
      <c r="BA6264">
        <v>660.6</v>
      </c>
      <c r="BB6264">
        <v>12.5</v>
      </c>
      <c r="BC6264">
        <v>1.25</v>
      </c>
      <c r="BD6264">
        <v>78</v>
      </c>
      <c r="BE6264">
        <v>3454.3</v>
      </c>
      <c r="BF6264">
        <v>0.28999999999999998</v>
      </c>
      <c r="BG6264">
        <v>661.3</v>
      </c>
      <c r="BH6264">
        <v>181.1</v>
      </c>
      <c r="BI6264">
        <v>842.4</v>
      </c>
      <c r="BJ6264">
        <v>62.77</v>
      </c>
      <c r="BK6264">
        <v>0</v>
      </c>
      <c r="BL6264">
        <v>0</v>
      </c>
      <c r="BM6264">
        <v>62.77</v>
      </c>
      <c r="BN6264">
        <v>66.599999999999994</v>
      </c>
      <c r="BO6264">
        <v>0</v>
      </c>
      <c r="BP6264">
        <v>0</v>
      </c>
      <c r="BQ6264">
        <v>66.599999999999994</v>
      </c>
      <c r="BR6264">
        <v>19872.400000000001</v>
      </c>
      <c r="BS6264">
        <v>0</v>
      </c>
      <c r="BT6264">
        <v>110</v>
      </c>
      <c r="BU6264">
        <v>3.3</v>
      </c>
      <c r="BV6264">
        <v>0</v>
      </c>
      <c r="BW6264">
        <v>0</v>
      </c>
      <c r="BX6264">
        <v>4395.1000000000004</v>
      </c>
      <c r="BY6264">
        <v>0</v>
      </c>
      <c r="BZ6264">
        <v>0</v>
      </c>
      <c r="CA6264">
        <v>0</v>
      </c>
      <c r="CB6264">
        <v>9518.4</v>
      </c>
      <c r="CC6264">
        <v>0</v>
      </c>
      <c r="CD6264">
        <v>0</v>
      </c>
      <c r="CE6264">
        <v>0</v>
      </c>
      <c r="CF6264">
        <v>790.1</v>
      </c>
      <c r="CG6264">
        <v>5055.5</v>
      </c>
      <c r="CH6264">
        <v>0</v>
      </c>
      <c r="CI6264">
        <v>0</v>
      </c>
      <c r="CJ6264">
        <v>0</v>
      </c>
      <c r="CK6264">
        <v>0</v>
      </c>
      <c r="CL6264">
        <v>0</v>
      </c>
      <c r="CM6264">
        <v>0</v>
      </c>
      <c r="CN6264">
        <v>0</v>
      </c>
    </row>
    <row r="6265" spans="1:92">
      <c r="A6265">
        <v>6259</v>
      </c>
      <c r="B6265">
        <f t="shared" si="970"/>
        <v>261</v>
      </c>
      <c r="C6265" t="str">
        <f t="shared" si="971"/>
        <v>Day261</v>
      </c>
      <c r="D6265">
        <f t="shared" si="972"/>
        <v>18</v>
      </c>
      <c r="E6265" t="str">
        <f t="shared" si="973"/>
        <v>Hour18</v>
      </c>
      <c r="F6265">
        <f t="shared" si="974"/>
        <v>9</v>
      </c>
      <c r="G6265" t="str">
        <f t="shared" si="975"/>
        <v>Fall</v>
      </c>
      <c r="H6265">
        <f t="shared" si="976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20052.8</v>
      </c>
      <c r="L6265" s="9" t="s">
        <v>6392</v>
      </c>
      <c r="M6265" s="9">
        <v>12725.3</v>
      </c>
      <c r="N6265">
        <v>0</v>
      </c>
      <c r="O6265">
        <v>0</v>
      </c>
      <c r="P6265">
        <v>79.5</v>
      </c>
      <c r="Q6265">
        <v>12804.9</v>
      </c>
      <c r="R6265">
        <v>12249.2</v>
      </c>
      <c r="S6265">
        <v>12804.9</v>
      </c>
      <c r="T6265">
        <v>180.8</v>
      </c>
      <c r="U6265">
        <v>7428.7</v>
      </c>
      <c r="V6265">
        <v>3.7400000000000003E-2</v>
      </c>
      <c r="W6265">
        <v>5.91E-2</v>
      </c>
      <c r="X6265">
        <v>0.31</v>
      </c>
      <c r="Y6265">
        <v>0.32</v>
      </c>
      <c r="Z6265">
        <v>412.9</v>
      </c>
      <c r="AA6265">
        <v>29.5</v>
      </c>
      <c r="AB6265">
        <v>4.13</v>
      </c>
      <c r="AC6265">
        <v>31.3</v>
      </c>
      <c r="AD6265">
        <v>1477.1</v>
      </c>
      <c r="AE6265">
        <v>0.24</v>
      </c>
      <c r="AF6265">
        <v>414.9</v>
      </c>
      <c r="AG6265">
        <v>75.400000000000006</v>
      </c>
      <c r="AH6265">
        <v>490.3</v>
      </c>
      <c r="AI6265">
        <v>438.6</v>
      </c>
      <c r="AJ6265">
        <v>32.9</v>
      </c>
      <c r="AK6265">
        <v>4.63</v>
      </c>
      <c r="AL6265">
        <v>31.9</v>
      </c>
      <c r="AM6265">
        <v>1520.3</v>
      </c>
      <c r="AN6265">
        <v>0.26</v>
      </c>
      <c r="AO6265">
        <v>440.9</v>
      </c>
      <c r="AP6265">
        <v>77.3</v>
      </c>
      <c r="AQ6265">
        <v>518.1</v>
      </c>
      <c r="AR6265">
        <v>451</v>
      </c>
      <c r="AS6265">
        <v>30.3</v>
      </c>
      <c r="AT6265">
        <v>4.37</v>
      </c>
      <c r="AU6265">
        <v>35.5</v>
      </c>
      <c r="AV6265">
        <v>1524.9</v>
      </c>
      <c r="AW6265">
        <v>0.31</v>
      </c>
      <c r="AX6265">
        <v>453.1</v>
      </c>
      <c r="AY6265">
        <v>81</v>
      </c>
      <c r="AZ6265">
        <v>534.1</v>
      </c>
      <c r="BA6265">
        <v>684.9</v>
      </c>
      <c r="BB6265">
        <v>12.9</v>
      </c>
      <c r="BC6265">
        <v>1.29</v>
      </c>
      <c r="BD6265">
        <v>80.900000000000006</v>
      </c>
      <c r="BE6265">
        <v>3581.1</v>
      </c>
      <c r="BF6265">
        <v>0.3</v>
      </c>
      <c r="BG6265">
        <v>685.6</v>
      </c>
      <c r="BH6265">
        <v>187.7</v>
      </c>
      <c r="BI6265">
        <v>873.3</v>
      </c>
      <c r="BJ6265">
        <v>37.32</v>
      </c>
      <c r="BK6265">
        <v>0</v>
      </c>
      <c r="BL6265">
        <v>0</v>
      </c>
      <c r="BM6265">
        <v>37.32</v>
      </c>
      <c r="BN6265">
        <v>39.659999999999997</v>
      </c>
      <c r="BO6265">
        <v>0</v>
      </c>
      <c r="BP6265">
        <v>0</v>
      </c>
      <c r="BQ6265">
        <v>39.659999999999997</v>
      </c>
      <c r="BR6265">
        <v>20052.8</v>
      </c>
      <c r="BS6265">
        <v>0</v>
      </c>
      <c r="BT6265">
        <v>110</v>
      </c>
      <c r="BU6265">
        <v>3.3</v>
      </c>
      <c r="BV6265">
        <v>0</v>
      </c>
      <c r="BW6265">
        <v>0</v>
      </c>
      <c r="BX6265">
        <v>4395.1000000000004</v>
      </c>
      <c r="BY6265">
        <v>0</v>
      </c>
      <c r="BZ6265">
        <v>0</v>
      </c>
      <c r="CA6265">
        <v>0</v>
      </c>
      <c r="CB6265">
        <v>9408.4</v>
      </c>
      <c r="CC6265">
        <v>0</v>
      </c>
      <c r="CD6265">
        <v>0</v>
      </c>
      <c r="CE6265">
        <v>0</v>
      </c>
      <c r="CF6265">
        <v>1080.5</v>
      </c>
      <c r="CG6265">
        <v>5055.5</v>
      </c>
      <c r="CH6265">
        <v>0</v>
      </c>
      <c r="CI6265">
        <v>0</v>
      </c>
      <c r="CJ6265">
        <v>0</v>
      </c>
      <c r="CK6265">
        <v>0</v>
      </c>
      <c r="CL6265">
        <v>0</v>
      </c>
      <c r="CM6265">
        <v>0</v>
      </c>
      <c r="CN6265">
        <v>0</v>
      </c>
    </row>
    <row r="6266" spans="1:92">
      <c r="A6266">
        <v>6260</v>
      </c>
      <c r="B6266">
        <f t="shared" si="970"/>
        <v>261</v>
      </c>
      <c r="C6266" t="str">
        <f t="shared" si="971"/>
        <v>Day261</v>
      </c>
      <c r="D6266">
        <f t="shared" si="972"/>
        <v>19</v>
      </c>
      <c r="E6266" t="str">
        <f t="shared" si="973"/>
        <v>Hour19</v>
      </c>
      <c r="F6266">
        <f t="shared" si="974"/>
        <v>9</v>
      </c>
      <c r="G6266" t="str">
        <f t="shared" si="975"/>
        <v>Fall</v>
      </c>
      <c r="H6266">
        <f t="shared" si="976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19519.900000000001</v>
      </c>
      <c r="L6266" s="9" t="s">
        <v>6393</v>
      </c>
      <c r="M6266" s="9">
        <v>12387.5</v>
      </c>
      <c r="N6266">
        <v>0</v>
      </c>
      <c r="O6266">
        <v>0</v>
      </c>
      <c r="P6266">
        <v>91.6</v>
      </c>
      <c r="Q6266">
        <v>12479.1</v>
      </c>
      <c r="R6266">
        <v>11931</v>
      </c>
      <c r="S6266">
        <v>12479.1</v>
      </c>
      <c r="T6266">
        <v>395.9</v>
      </c>
      <c r="U6266">
        <v>7436.7</v>
      </c>
      <c r="V6266">
        <v>3.6799999999999999E-2</v>
      </c>
      <c r="W6266">
        <v>5.7500000000000002E-2</v>
      </c>
      <c r="X6266">
        <v>0.28999999999999998</v>
      </c>
      <c r="Y6266">
        <v>0.3</v>
      </c>
      <c r="Z6266">
        <v>424.2</v>
      </c>
      <c r="AA6266">
        <v>30.3</v>
      </c>
      <c r="AB6266">
        <v>4.24</v>
      </c>
      <c r="AC6266">
        <v>32.1</v>
      </c>
      <c r="AD6266">
        <v>1517.5</v>
      </c>
      <c r="AE6266">
        <v>0.25</v>
      </c>
      <c r="AF6266">
        <v>426.3</v>
      </c>
      <c r="AG6266">
        <v>77.400000000000006</v>
      </c>
      <c r="AH6266">
        <v>503.7</v>
      </c>
      <c r="AI6266">
        <v>450.6</v>
      </c>
      <c r="AJ6266">
        <v>33.9</v>
      </c>
      <c r="AK6266">
        <v>4.7699999999999996</v>
      </c>
      <c r="AL6266">
        <v>32.700000000000003</v>
      </c>
      <c r="AM6266">
        <v>1558.9</v>
      </c>
      <c r="AN6266">
        <v>0.27</v>
      </c>
      <c r="AO6266">
        <v>452.9</v>
      </c>
      <c r="AP6266">
        <v>79.2</v>
      </c>
      <c r="AQ6266">
        <v>532.1</v>
      </c>
      <c r="AR6266">
        <v>412.1</v>
      </c>
      <c r="AS6266">
        <v>29</v>
      </c>
      <c r="AT6266">
        <v>4.07</v>
      </c>
      <c r="AU6266">
        <v>29.6</v>
      </c>
      <c r="AV6266">
        <v>1468.9</v>
      </c>
      <c r="AW6266">
        <v>0.2</v>
      </c>
      <c r="AX6266">
        <v>414</v>
      </c>
      <c r="AY6266">
        <v>73.400000000000006</v>
      </c>
      <c r="AZ6266">
        <v>487.5</v>
      </c>
      <c r="BA6266">
        <v>1004</v>
      </c>
      <c r="BB6266">
        <v>40.1</v>
      </c>
      <c r="BC6266">
        <v>8.02</v>
      </c>
      <c r="BD6266">
        <v>132.5</v>
      </c>
      <c r="BE6266">
        <v>2051.3000000000002</v>
      </c>
      <c r="BF6266">
        <v>2.23</v>
      </c>
      <c r="BG6266">
        <v>1007.4</v>
      </c>
      <c r="BH6266">
        <v>194.3</v>
      </c>
      <c r="BI6266">
        <v>1201.5999999999999</v>
      </c>
      <c r="BJ6266">
        <v>32.89</v>
      </c>
      <c r="BK6266">
        <v>0</v>
      </c>
      <c r="BL6266">
        <v>0</v>
      </c>
      <c r="BM6266">
        <v>32.89</v>
      </c>
      <c r="BN6266">
        <v>34.89</v>
      </c>
      <c r="BO6266">
        <v>0</v>
      </c>
      <c r="BP6266">
        <v>0</v>
      </c>
      <c r="BQ6266">
        <v>34.89</v>
      </c>
      <c r="BR6266">
        <v>19519.900000000001</v>
      </c>
      <c r="BS6266">
        <v>0</v>
      </c>
      <c r="BT6266">
        <v>110</v>
      </c>
      <c r="BU6266">
        <v>3.3</v>
      </c>
      <c r="BV6266">
        <v>0</v>
      </c>
      <c r="BW6266">
        <v>0</v>
      </c>
      <c r="BX6266">
        <v>4395.1000000000004</v>
      </c>
      <c r="BY6266">
        <v>0</v>
      </c>
      <c r="BZ6266">
        <v>0</v>
      </c>
      <c r="CA6266">
        <v>0</v>
      </c>
      <c r="CB6266">
        <v>9408.4</v>
      </c>
      <c r="CC6266">
        <v>0</v>
      </c>
      <c r="CD6266">
        <v>0</v>
      </c>
      <c r="CE6266">
        <v>0</v>
      </c>
      <c r="CF6266">
        <v>547.6</v>
      </c>
      <c r="CG6266">
        <v>5055.5</v>
      </c>
      <c r="CH6266">
        <v>0</v>
      </c>
      <c r="CI6266">
        <v>0</v>
      </c>
      <c r="CJ6266">
        <v>0</v>
      </c>
      <c r="CK6266">
        <v>0</v>
      </c>
      <c r="CL6266">
        <v>0</v>
      </c>
      <c r="CM6266">
        <v>0</v>
      </c>
      <c r="CN6266">
        <v>0</v>
      </c>
    </row>
    <row r="6267" spans="1:92">
      <c r="A6267">
        <v>6261</v>
      </c>
      <c r="B6267">
        <f t="shared" si="970"/>
        <v>261</v>
      </c>
      <c r="C6267" t="str">
        <f t="shared" si="971"/>
        <v>Day261</v>
      </c>
      <c r="D6267">
        <f t="shared" si="972"/>
        <v>20</v>
      </c>
      <c r="E6267" t="str">
        <f t="shared" si="973"/>
        <v>Hour20</v>
      </c>
      <c r="F6267">
        <f t="shared" si="974"/>
        <v>9</v>
      </c>
      <c r="G6267" t="str">
        <f t="shared" si="975"/>
        <v>Fall</v>
      </c>
      <c r="H6267">
        <f t="shared" si="976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18376.2</v>
      </c>
      <c r="L6267" s="9" t="s">
        <v>6394</v>
      </c>
      <c r="M6267" s="9">
        <v>11822.5</v>
      </c>
      <c r="N6267">
        <v>0</v>
      </c>
      <c r="O6267">
        <v>0</v>
      </c>
      <c r="P6267">
        <v>79.5</v>
      </c>
      <c r="Q6267">
        <v>11902</v>
      </c>
      <c r="R6267">
        <v>11397.8</v>
      </c>
      <c r="S6267">
        <v>11902</v>
      </c>
      <c r="T6267">
        <v>484.6</v>
      </c>
      <c r="U6267">
        <v>6958.8</v>
      </c>
      <c r="V6267">
        <v>3.5900000000000001E-2</v>
      </c>
      <c r="W6267">
        <v>5.4899999999999997E-2</v>
      </c>
      <c r="X6267">
        <v>0.31</v>
      </c>
      <c r="Y6267">
        <v>0.33</v>
      </c>
      <c r="Z6267">
        <v>426.3</v>
      </c>
      <c r="AA6267">
        <v>31.7</v>
      </c>
      <c r="AB6267">
        <v>4.46</v>
      </c>
      <c r="AC6267">
        <v>31.3</v>
      </c>
      <c r="AD6267">
        <v>1484.9</v>
      </c>
      <c r="AE6267">
        <v>0.26</v>
      </c>
      <c r="AF6267">
        <v>428.5</v>
      </c>
      <c r="AG6267">
        <v>75.599999999999994</v>
      </c>
      <c r="AH6267">
        <v>504.1</v>
      </c>
      <c r="AI6267">
        <v>451.5</v>
      </c>
      <c r="AJ6267">
        <v>35.799999999999997</v>
      </c>
      <c r="AK6267">
        <v>5.0599999999999996</v>
      </c>
      <c r="AL6267">
        <v>31.3</v>
      </c>
      <c r="AM6267">
        <v>1504.2</v>
      </c>
      <c r="AN6267">
        <v>0.27</v>
      </c>
      <c r="AO6267">
        <v>453.9</v>
      </c>
      <c r="AP6267">
        <v>76.2</v>
      </c>
      <c r="AQ6267">
        <v>530.1</v>
      </c>
      <c r="AR6267">
        <v>533.29999999999995</v>
      </c>
      <c r="AS6267">
        <v>36.799999999999997</v>
      </c>
      <c r="AT6267">
        <v>5.14</v>
      </c>
      <c r="AU6267">
        <v>38.700000000000003</v>
      </c>
      <c r="AV6267">
        <v>1939</v>
      </c>
      <c r="AW6267">
        <v>0.25</v>
      </c>
      <c r="AX6267">
        <v>535.79999999999995</v>
      </c>
      <c r="AY6267">
        <v>96.6</v>
      </c>
      <c r="AZ6267">
        <v>632.4</v>
      </c>
      <c r="BA6267">
        <v>1214.8</v>
      </c>
      <c r="BB6267">
        <v>139.9</v>
      </c>
      <c r="BC6267">
        <v>20.350000000000001</v>
      </c>
      <c r="BD6267">
        <v>37.4</v>
      </c>
      <c r="BE6267">
        <v>2648.6</v>
      </c>
      <c r="BF6267">
        <v>0.6</v>
      </c>
      <c r="BG6267">
        <v>1224.5</v>
      </c>
      <c r="BH6267">
        <v>116.5</v>
      </c>
      <c r="BI6267">
        <v>1341</v>
      </c>
      <c r="BJ6267">
        <v>30.03</v>
      </c>
      <c r="BK6267">
        <v>0</v>
      </c>
      <c r="BL6267">
        <v>0</v>
      </c>
      <c r="BM6267">
        <v>30.03</v>
      </c>
      <c r="BN6267">
        <v>31.77</v>
      </c>
      <c r="BO6267">
        <v>0</v>
      </c>
      <c r="BP6267">
        <v>0</v>
      </c>
      <c r="BQ6267">
        <v>31.77</v>
      </c>
      <c r="BR6267">
        <v>18376.2</v>
      </c>
      <c r="BS6267">
        <v>0</v>
      </c>
      <c r="BT6267">
        <v>0</v>
      </c>
      <c r="BU6267">
        <v>3.3</v>
      </c>
      <c r="BV6267">
        <v>0</v>
      </c>
      <c r="BW6267">
        <v>0</v>
      </c>
      <c r="BX6267">
        <v>4395.1000000000004</v>
      </c>
      <c r="BY6267">
        <v>0</v>
      </c>
      <c r="BZ6267">
        <v>0</v>
      </c>
      <c r="CA6267">
        <v>0</v>
      </c>
      <c r="CB6267">
        <v>8374.7000000000007</v>
      </c>
      <c r="CC6267">
        <v>0</v>
      </c>
      <c r="CD6267">
        <v>0</v>
      </c>
      <c r="CE6267">
        <v>0</v>
      </c>
      <c r="CF6267">
        <v>547.6</v>
      </c>
      <c r="CG6267">
        <v>5055.5</v>
      </c>
      <c r="CH6267">
        <v>0</v>
      </c>
      <c r="CI6267">
        <v>0</v>
      </c>
      <c r="CJ6267">
        <v>0</v>
      </c>
      <c r="CK6267">
        <v>0</v>
      </c>
      <c r="CL6267">
        <v>0</v>
      </c>
      <c r="CM6267">
        <v>0</v>
      </c>
      <c r="CN6267">
        <v>0</v>
      </c>
    </row>
    <row r="6268" spans="1:92">
      <c r="A6268">
        <v>6262</v>
      </c>
      <c r="B6268">
        <f t="shared" si="970"/>
        <v>261</v>
      </c>
      <c r="C6268" t="str">
        <f t="shared" si="971"/>
        <v>Day261</v>
      </c>
      <c r="D6268">
        <f t="shared" si="972"/>
        <v>21</v>
      </c>
      <c r="E6268" t="str">
        <f t="shared" si="973"/>
        <v>Hour21</v>
      </c>
      <c r="F6268">
        <f t="shared" si="974"/>
        <v>9</v>
      </c>
      <c r="G6268" t="str">
        <f t="shared" si="975"/>
        <v>Fall</v>
      </c>
      <c r="H6268">
        <f t="shared" si="976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16989.099999999999</v>
      </c>
      <c r="L6268" s="9" t="s">
        <v>6395</v>
      </c>
      <c r="M6268" s="9">
        <v>11068.1</v>
      </c>
      <c r="N6268">
        <v>0</v>
      </c>
      <c r="O6268">
        <v>0</v>
      </c>
      <c r="P6268">
        <v>91.9</v>
      </c>
      <c r="Q6268">
        <v>11160</v>
      </c>
      <c r="R6268">
        <v>10683.5</v>
      </c>
      <c r="S6268">
        <v>11160</v>
      </c>
      <c r="T6268">
        <v>1279</v>
      </c>
      <c r="U6268">
        <v>7108.1</v>
      </c>
      <c r="V6268">
        <v>3.4799999999999998E-2</v>
      </c>
      <c r="W6268">
        <v>5.1400000000000001E-2</v>
      </c>
      <c r="X6268">
        <v>0.33</v>
      </c>
      <c r="Y6268">
        <v>0.36</v>
      </c>
      <c r="Z6268">
        <v>409.2</v>
      </c>
      <c r="AA6268">
        <v>30.3</v>
      </c>
      <c r="AB6268">
        <v>4.26</v>
      </c>
      <c r="AC6268">
        <v>30.4</v>
      </c>
      <c r="AD6268">
        <v>1430.4</v>
      </c>
      <c r="AE6268">
        <v>0.25</v>
      </c>
      <c r="AF6268">
        <v>411.3</v>
      </c>
      <c r="AG6268">
        <v>73.099999999999994</v>
      </c>
      <c r="AH6268">
        <v>484.4</v>
      </c>
      <c r="AI6268">
        <v>429</v>
      </c>
      <c r="AJ6268">
        <v>33.9</v>
      </c>
      <c r="AK6268">
        <v>4.79</v>
      </c>
      <c r="AL6268">
        <v>30.2</v>
      </c>
      <c r="AM6268">
        <v>1434.3</v>
      </c>
      <c r="AN6268">
        <v>0.27</v>
      </c>
      <c r="AO6268">
        <v>431.4</v>
      </c>
      <c r="AP6268">
        <v>73</v>
      </c>
      <c r="AQ6268">
        <v>504.4</v>
      </c>
      <c r="AR6268">
        <v>587.20000000000005</v>
      </c>
      <c r="AS6268">
        <v>41.3</v>
      </c>
      <c r="AT6268">
        <v>5.77</v>
      </c>
      <c r="AU6268">
        <v>42</v>
      </c>
      <c r="AV6268">
        <v>2114.5</v>
      </c>
      <c r="AW6268">
        <v>0.27</v>
      </c>
      <c r="AX6268">
        <v>590</v>
      </c>
      <c r="AY6268">
        <v>105.1</v>
      </c>
      <c r="AZ6268">
        <v>695.1</v>
      </c>
      <c r="BA6268">
        <v>1091.2</v>
      </c>
      <c r="BB6268">
        <v>125.7</v>
      </c>
      <c r="BC6268">
        <v>18.28</v>
      </c>
      <c r="BD6268">
        <v>33.6</v>
      </c>
      <c r="BE6268">
        <v>2379</v>
      </c>
      <c r="BF6268">
        <v>0.54</v>
      </c>
      <c r="BG6268">
        <v>1099.9000000000001</v>
      </c>
      <c r="BH6268">
        <v>104.7</v>
      </c>
      <c r="BI6268">
        <v>1204.5</v>
      </c>
      <c r="BJ6268">
        <v>28.56</v>
      </c>
      <c r="BK6268">
        <v>0</v>
      </c>
      <c r="BL6268">
        <v>0</v>
      </c>
      <c r="BM6268">
        <v>28.56</v>
      </c>
      <c r="BN6268">
        <v>30.1</v>
      </c>
      <c r="BO6268">
        <v>0</v>
      </c>
      <c r="BP6268">
        <v>0</v>
      </c>
      <c r="BQ6268">
        <v>30.1</v>
      </c>
      <c r="BR6268">
        <v>16989.099999999999</v>
      </c>
      <c r="BS6268">
        <v>0</v>
      </c>
      <c r="BT6268">
        <v>0</v>
      </c>
      <c r="BU6268">
        <v>3.3</v>
      </c>
      <c r="BV6268">
        <v>0</v>
      </c>
      <c r="BW6268">
        <v>0</v>
      </c>
      <c r="BX6268">
        <v>3878.9</v>
      </c>
      <c r="BY6268">
        <v>0</v>
      </c>
      <c r="BZ6268">
        <v>0</v>
      </c>
      <c r="CA6268">
        <v>0</v>
      </c>
      <c r="CB6268">
        <v>7503.9</v>
      </c>
      <c r="CC6268">
        <v>0</v>
      </c>
      <c r="CD6268">
        <v>0</v>
      </c>
      <c r="CE6268">
        <v>0</v>
      </c>
      <c r="CF6268">
        <v>547.6</v>
      </c>
      <c r="CG6268">
        <v>5055.5</v>
      </c>
      <c r="CH6268">
        <v>0</v>
      </c>
      <c r="CI6268">
        <v>0</v>
      </c>
      <c r="CJ6268">
        <v>0</v>
      </c>
      <c r="CK6268">
        <v>0</v>
      </c>
      <c r="CL6268">
        <v>0</v>
      </c>
      <c r="CM6268">
        <v>0</v>
      </c>
      <c r="CN6268">
        <v>0</v>
      </c>
    </row>
    <row r="6269" spans="1:92">
      <c r="A6269">
        <v>6263</v>
      </c>
      <c r="B6269">
        <f t="shared" si="970"/>
        <v>261</v>
      </c>
      <c r="C6269" t="str">
        <f t="shared" si="971"/>
        <v>Day261</v>
      </c>
      <c r="D6269">
        <f t="shared" si="972"/>
        <v>22</v>
      </c>
      <c r="E6269" t="str">
        <f t="shared" si="973"/>
        <v>Hour22</v>
      </c>
      <c r="F6269">
        <f t="shared" si="974"/>
        <v>9</v>
      </c>
      <c r="G6269" t="str">
        <f t="shared" si="975"/>
        <v>Fall</v>
      </c>
      <c r="H6269">
        <f t="shared" si="976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14669.3</v>
      </c>
      <c r="L6269" s="9" t="s">
        <v>6396</v>
      </c>
      <c r="M6269" s="9">
        <v>9812.7999999999993</v>
      </c>
      <c r="N6269">
        <v>0</v>
      </c>
      <c r="O6269">
        <v>0</v>
      </c>
      <c r="P6269">
        <v>83.4</v>
      </c>
      <c r="Q6269">
        <v>9896.2000000000007</v>
      </c>
      <c r="R6269">
        <v>9489</v>
      </c>
      <c r="S6269">
        <v>9896.2000000000007</v>
      </c>
      <c r="T6269">
        <v>1613.6</v>
      </c>
      <c r="U6269">
        <v>6386.6</v>
      </c>
      <c r="V6269">
        <v>3.3000000000000002E-2</v>
      </c>
      <c r="W6269">
        <v>4.5499999999999999E-2</v>
      </c>
      <c r="X6269">
        <v>0.38</v>
      </c>
      <c r="Y6269">
        <v>0.4</v>
      </c>
      <c r="Z6269">
        <v>392.1</v>
      </c>
      <c r="AA6269">
        <v>30.7</v>
      </c>
      <c r="AB6269">
        <v>4.34</v>
      </c>
      <c r="AC6269">
        <v>28.2</v>
      </c>
      <c r="AD6269">
        <v>1319.1</v>
      </c>
      <c r="AE6269">
        <v>0.25</v>
      </c>
      <c r="AF6269">
        <v>394.2</v>
      </c>
      <c r="AG6269">
        <v>67.5</v>
      </c>
      <c r="AH6269">
        <v>461.8</v>
      </c>
      <c r="AI6269">
        <v>403.7</v>
      </c>
      <c r="AJ6269">
        <v>32.4</v>
      </c>
      <c r="AK6269">
        <v>4.59</v>
      </c>
      <c r="AL6269">
        <v>28.4</v>
      </c>
      <c r="AM6269">
        <v>1333.7</v>
      </c>
      <c r="AN6269">
        <v>0.27</v>
      </c>
      <c r="AO6269">
        <v>405.9</v>
      </c>
      <c r="AP6269">
        <v>68.2</v>
      </c>
      <c r="AQ6269">
        <v>474.2</v>
      </c>
      <c r="AR6269">
        <v>595.4</v>
      </c>
      <c r="AS6269">
        <v>42.3</v>
      </c>
      <c r="AT6269">
        <v>5.91</v>
      </c>
      <c r="AU6269">
        <v>42.2</v>
      </c>
      <c r="AV6269">
        <v>2130.4</v>
      </c>
      <c r="AW6269">
        <v>0.28000000000000003</v>
      </c>
      <c r="AX6269">
        <v>598.20000000000005</v>
      </c>
      <c r="AY6269">
        <v>105.7</v>
      </c>
      <c r="AZ6269">
        <v>704</v>
      </c>
      <c r="BA6269">
        <v>1068.5</v>
      </c>
      <c r="BB6269">
        <v>123</v>
      </c>
      <c r="BC6269">
        <v>17.899999999999999</v>
      </c>
      <c r="BD6269">
        <v>32.9</v>
      </c>
      <c r="BE6269">
        <v>2329.5</v>
      </c>
      <c r="BF6269">
        <v>0.53</v>
      </c>
      <c r="BG6269">
        <v>1077</v>
      </c>
      <c r="BH6269">
        <v>102.5</v>
      </c>
      <c r="BI6269">
        <v>1179.5</v>
      </c>
      <c r="BJ6269">
        <v>26.8</v>
      </c>
      <c r="BK6269">
        <v>0</v>
      </c>
      <c r="BL6269">
        <v>0</v>
      </c>
      <c r="BM6269">
        <v>26.8</v>
      </c>
      <c r="BN6269">
        <v>28.08</v>
      </c>
      <c r="BO6269">
        <v>0</v>
      </c>
      <c r="BP6269">
        <v>0</v>
      </c>
      <c r="BQ6269">
        <v>28.08</v>
      </c>
      <c r="BR6269">
        <v>14669.3</v>
      </c>
      <c r="BS6269">
        <v>0</v>
      </c>
      <c r="BT6269">
        <v>0</v>
      </c>
      <c r="BU6269">
        <v>3.3</v>
      </c>
      <c r="BV6269">
        <v>0</v>
      </c>
      <c r="BW6269">
        <v>0</v>
      </c>
      <c r="BX6269">
        <v>3474.7</v>
      </c>
      <c r="BY6269">
        <v>0</v>
      </c>
      <c r="BZ6269">
        <v>0</v>
      </c>
      <c r="CA6269">
        <v>0</v>
      </c>
      <c r="CB6269">
        <v>5588.2</v>
      </c>
      <c r="CC6269">
        <v>0</v>
      </c>
      <c r="CD6269">
        <v>0</v>
      </c>
      <c r="CE6269">
        <v>0</v>
      </c>
      <c r="CF6269">
        <v>547.6</v>
      </c>
      <c r="CG6269">
        <v>5055.5</v>
      </c>
      <c r="CH6269">
        <v>0</v>
      </c>
      <c r="CI6269">
        <v>0</v>
      </c>
      <c r="CJ6269">
        <v>0</v>
      </c>
      <c r="CK6269">
        <v>0</v>
      </c>
      <c r="CL6269">
        <v>0</v>
      </c>
      <c r="CM6269">
        <v>0</v>
      </c>
      <c r="CN6269">
        <v>0</v>
      </c>
    </row>
    <row r="6270" spans="1:92">
      <c r="A6270">
        <v>6264</v>
      </c>
      <c r="B6270">
        <f t="shared" si="970"/>
        <v>261</v>
      </c>
      <c r="C6270" t="str">
        <f t="shared" si="971"/>
        <v>Day261</v>
      </c>
      <c r="D6270">
        <f t="shared" si="972"/>
        <v>23</v>
      </c>
      <c r="E6270" t="str">
        <f t="shared" si="973"/>
        <v>Hour23</v>
      </c>
      <c r="F6270">
        <f t="shared" si="974"/>
        <v>9</v>
      </c>
      <c r="G6270" t="str">
        <f t="shared" si="975"/>
        <v>Fall</v>
      </c>
      <c r="H6270">
        <f t="shared" si="976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13580.9</v>
      </c>
      <c r="L6270" s="9" t="s">
        <v>6397</v>
      </c>
      <c r="M6270" s="9">
        <v>10293.9</v>
      </c>
      <c r="N6270">
        <v>110</v>
      </c>
      <c r="O6270">
        <v>0</v>
      </c>
      <c r="P6270">
        <v>94.7</v>
      </c>
      <c r="Q6270">
        <v>10498.6</v>
      </c>
      <c r="R6270">
        <v>9947.6</v>
      </c>
      <c r="S6270">
        <v>10498.6</v>
      </c>
      <c r="T6270">
        <v>2693.2</v>
      </c>
      <c r="U6270">
        <v>5775.6</v>
      </c>
      <c r="V6270">
        <v>3.3599999999999998E-2</v>
      </c>
      <c r="W6270">
        <v>4.7800000000000002E-2</v>
      </c>
      <c r="X6270">
        <v>0.41</v>
      </c>
      <c r="Y6270">
        <v>0.44</v>
      </c>
      <c r="Z6270">
        <v>341.7</v>
      </c>
      <c r="AA6270">
        <v>23.8</v>
      </c>
      <c r="AB6270">
        <v>3.32</v>
      </c>
      <c r="AC6270">
        <v>27.9</v>
      </c>
      <c r="AD6270">
        <v>1246.4000000000001</v>
      </c>
      <c r="AE6270">
        <v>0.23</v>
      </c>
      <c r="AF6270">
        <v>343.3</v>
      </c>
      <c r="AG6270">
        <v>65.099999999999994</v>
      </c>
      <c r="AH6270">
        <v>408.4</v>
      </c>
      <c r="AI6270">
        <v>351.7</v>
      </c>
      <c r="AJ6270">
        <v>25.6</v>
      </c>
      <c r="AK6270">
        <v>3.6</v>
      </c>
      <c r="AL6270">
        <v>27.8</v>
      </c>
      <c r="AM6270">
        <v>1246.3</v>
      </c>
      <c r="AN6270">
        <v>0.25</v>
      </c>
      <c r="AO6270">
        <v>353.4</v>
      </c>
      <c r="AP6270">
        <v>65</v>
      </c>
      <c r="AQ6270">
        <v>418.5</v>
      </c>
      <c r="AR6270">
        <v>675.4</v>
      </c>
      <c r="AS6270">
        <v>56.9</v>
      </c>
      <c r="AT6270">
        <v>8.08</v>
      </c>
      <c r="AU6270">
        <v>39.799999999999997</v>
      </c>
      <c r="AV6270">
        <v>2134.6</v>
      </c>
      <c r="AW6270">
        <v>0.32</v>
      </c>
      <c r="AX6270">
        <v>679.3</v>
      </c>
      <c r="AY6270">
        <v>103.5</v>
      </c>
      <c r="AZ6270">
        <v>782.8</v>
      </c>
      <c r="BA6270">
        <v>1044.3</v>
      </c>
      <c r="BB6270">
        <v>120.3</v>
      </c>
      <c r="BC6270">
        <v>17.489999999999998</v>
      </c>
      <c r="BD6270">
        <v>32.200000000000003</v>
      </c>
      <c r="BE6270">
        <v>2276.9</v>
      </c>
      <c r="BF6270">
        <v>0.52</v>
      </c>
      <c r="BG6270">
        <v>1052.7</v>
      </c>
      <c r="BH6270">
        <v>100.2</v>
      </c>
      <c r="BI6270">
        <v>1152.8</v>
      </c>
      <c r="BJ6270">
        <v>26.08</v>
      </c>
      <c r="BK6270">
        <v>0</v>
      </c>
      <c r="BL6270">
        <v>0</v>
      </c>
      <c r="BM6270">
        <v>26.08</v>
      </c>
      <c r="BN6270">
        <v>27.39</v>
      </c>
      <c r="BO6270">
        <v>0</v>
      </c>
      <c r="BP6270">
        <v>0</v>
      </c>
      <c r="BQ6270">
        <v>27.39</v>
      </c>
      <c r="BR6270">
        <v>13580.9</v>
      </c>
      <c r="BS6270">
        <v>0</v>
      </c>
      <c r="BT6270">
        <v>0</v>
      </c>
      <c r="BU6270">
        <v>3.3</v>
      </c>
      <c r="BV6270">
        <v>0</v>
      </c>
      <c r="BW6270">
        <v>0</v>
      </c>
      <c r="BX6270">
        <v>2386.4</v>
      </c>
      <c r="BY6270">
        <v>0</v>
      </c>
      <c r="BZ6270">
        <v>0</v>
      </c>
      <c r="CA6270">
        <v>0</v>
      </c>
      <c r="CB6270">
        <v>5588.2</v>
      </c>
      <c r="CC6270">
        <v>0</v>
      </c>
      <c r="CD6270">
        <v>0</v>
      </c>
      <c r="CE6270">
        <v>0</v>
      </c>
      <c r="CF6270">
        <v>547.6</v>
      </c>
      <c r="CG6270">
        <v>5055.5</v>
      </c>
      <c r="CH6270">
        <v>0</v>
      </c>
      <c r="CI6270">
        <v>0</v>
      </c>
      <c r="CJ6270">
        <v>0</v>
      </c>
      <c r="CK6270">
        <v>0</v>
      </c>
      <c r="CL6270">
        <v>0</v>
      </c>
      <c r="CM6270">
        <v>0</v>
      </c>
      <c r="CN6270">
        <v>0</v>
      </c>
    </row>
    <row r="6271" spans="1:92">
      <c r="A6271">
        <v>6265</v>
      </c>
      <c r="B6271">
        <f t="shared" si="970"/>
        <v>262</v>
      </c>
      <c r="C6271" t="str">
        <f t="shared" si="971"/>
        <v>Day262</v>
      </c>
      <c r="D6271">
        <f t="shared" si="972"/>
        <v>0</v>
      </c>
      <c r="E6271" t="str">
        <f t="shared" si="973"/>
        <v>Hour0</v>
      </c>
      <c r="F6271">
        <f t="shared" si="974"/>
        <v>9</v>
      </c>
      <c r="G6271" t="str">
        <f t="shared" si="975"/>
        <v>Fall</v>
      </c>
      <c r="H6271">
        <f t="shared" si="976"/>
        <v>24</v>
      </c>
      <c r="I6271">
        <f t="shared" si="977"/>
        <v>20845.599999999999</v>
      </c>
      <c r="J6271" t="str">
        <f t="shared" si="978"/>
        <v>Fall</v>
      </c>
      <c r="K6271">
        <f t="shared" si="979"/>
        <v>12952.6</v>
      </c>
      <c r="L6271" s="9" t="s">
        <v>6398</v>
      </c>
      <c r="M6271" s="9">
        <v>9467.2999999999993</v>
      </c>
      <c r="N6271">
        <v>110</v>
      </c>
      <c r="O6271">
        <v>0</v>
      </c>
      <c r="P6271">
        <v>93.6</v>
      </c>
      <c r="Q6271">
        <v>9671</v>
      </c>
      <c r="R6271">
        <v>9159</v>
      </c>
      <c r="S6271">
        <v>9671</v>
      </c>
      <c r="T6271">
        <v>2823</v>
      </c>
      <c r="U6271">
        <v>6104.6</v>
      </c>
      <c r="V6271">
        <v>3.2599999999999997E-2</v>
      </c>
      <c r="W6271">
        <v>4.3900000000000002E-2</v>
      </c>
      <c r="X6271">
        <v>0.43</v>
      </c>
      <c r="Y6271">
        <v>0.46</v>
      </c>
      <c r="Z6271">
        <v>309.3</v>
      </c>
      <c r="AA6271">
        <v>19.3</v>
      </c>
      <c r="AB6271">
        <v>2.66</v>
      </c>
      <c r="AC6271">
        <v>27.7</v>
      </c>
      <c r="AD6271">
        <v>1200</v>
      </c>
      <c r="AE6271">
        <v>0.22</v>
      </c>
      <c r="AF6271">
        <v>310.60000000000002</v>
      </c>
      <c r="AG6271">
        <v>63.6</v>
      </c>
      <c r="AH6271">
        <v>374.2</v>
      </c>
      <c r="AI6271">
        <v>318.89999999999998</v>
      </c>
      <c r="AJ6271">
        <v>21.5</v>
      </c>
      <c r="AK6271">
        <v>2.99</v>
      </c>
      <c r="AL6271">
        <v>27.3</v>
      </c>
      <c r="AM6271">
        <v>1186.3</v>
      </c>
      <c r="AN6271">
        <v>0.23</v>
      </c>
      <c r="AO6271">
        <v>320.39999999999998</v>
      </c>
      <c r="AP6271">
        <v>62.7</v>
      </c>
      <c r="AQ6271">
        <v>383.1</v>
      </c>
      <c r="AR6271">
        <v>627</v>
      </c>
      <c r="AS6271">
        <v>48.5</v>
      </c>
      <c r="AT6271">
        <v>6.84</v>
      </c>
      <c r="AU6271">
        <v>40.799999999999997</v>
      </c>
      <c r="AV6271">
        <v>2118.3000000000002</v>
      </c>
      <c r="AW6271">
        <v>0.3</v>
      </c>
      <c r="AX6271">
        <v>630.29999999999995</v>
      </c>
      <c r="AY6271">
        <v>104</v>
      </c>
      <c r="AZ6271">
        <v>734.4</v>
      </c>
      <c r="BA6271">
        <v>1051</v>
      </c>
      <c r="BB6271">
        <v>121</v>
      </c>
      <c r="BC6271">
        <v>17.600000000000001</v>
      </c>
      <c r="BD6271">
        <v>32.4</v>
      </c>
      <c r="BE6271">
        <v>2291.4</v>
      </c>
      <c r="BF6271">
        <v>0.52</v>
      </c>
      <c r="BG6271">
        <v>1059.4000000000001</v>
      </c>
      <c r="BH6271">
        <v>100.8</v>
      </c>
      <c r="BI6271">
        <v>1160.2</v>
      </c>
      <c r="BJ6271">
        <v>25.07</v>
      </c>
      <c r="BK6271">
        <v>0</v>
      </c>
      <c r="BL6271">
        <v>0</v>
      </c>
      <c r="BM6271">
        <v>25.07</v>
      </c>
      <c r="BN6271">
        <v>26.22</v>
      </c>
      <c r="BO6271">
        <v>0</v>
      </c>
      <c r="BP6271">
        <v>0</v>
      </c>
      <c r="BQ6271">
        <v>26.22</v>
      </c>
      <c r="BR6271">
        <v>12952.6</v>
      </c>
      <c r="BS6271">
        <v>0</v>
      </c>
      <c r="BT6271">
        <v>0</v>
      </c>
      <c r="BU6271">
        <v>3.3</v>
      </c>
      <c r="BV6271">
        <v>0</v>
      </c>
      <c r="BW6271">
        <v>0</v>
      </c>
      <c r="BX6271">
        <v>1758</v>
      </c>
      <c r="BY6271">
        <v>0</v>
      </c>
      <c r="BZ6271">
        <v>0</v>
      </c>
      <c r="CA6271">
        <v>0</v>
      </c>
      <c r="CB6271">
        <v>5588.2</v>
      </c>
      <c r="CC6271">
        <v>0</v>
      </c>
      <c r="CD6271">
        <v>0</v>
      </c>
      <c r="CE6271">
        <v>0</v>
      </c>
      <c r="CF6271">
        <v>547.6</v>
      </c>
      <c r="CG6271">
        <v>5055.5</v>
      </c>
      <c r="CH6271">
        <v>0</v>
      </c>
      <c r="CI6271">
        <v>0</v>
      </c>
      <c r="CJ6271">
        <v>0</v>
      </c>
      <c r="CK6271">
        <v>0</v>
      </c>
      <c r="CL6271">
        <v>0</v>
      </c>
      <c r="CM6271">
        <v>0</v>
      </c>
      <c r="CN6271">
        <v>0</v>
      </c>
    </row>
    <row r="6272" spans="1:92">
      <c r="A6272">
        <v>6266</v>
      </c>
      <c r="B6272">
        <f t="shared" si="970"/>
        <v>262</v>
      </c>
      <c r="C6272" t="str">
        <f t="shared" si="971"/>
        <v>Day262</v>
      </c>
      <c r="D6272">
        <f t="shared" si="972"/>
        <v>1</v>
      </c>
      <c r="E6272" t="str">
        <f t="shared" si="973"/>
        <v>Hour1</v>
      </c>
      <c r="F6272">
        <f t="shared" si="974"/>
        <v>9</v>
      </c>
      <c r="G6272" t="str">
        <f t="shared" si="975"/>
        <v>Fall</v>
      </c>
      <c r="H6272">
        <f t="shared" si="976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12874</v>
      </c>
      <c r="L6272" s="9" t="s">
        <v>6399</v>
      </c>
      <c r="M6272" s="9">
        <v>9279.2000000000007</v>
      </c>
      <c r="N6272">
        <v>110</v>
      </c>
      <c r="O6272">
        <v>0</v>
      </c>
      <c r="P6272">
        <v>93</v>
      </c>
      <c r="Q6272">
        <v>9482.2000000000007</v>
      </c>
      <c r="R6272">
        <v>8979.1</v>
      </c>
      <c r="S6272">
        <v>9482.2000000000007</v>
      </c>
      <c r="T6272">
        <v>2725.2</v>
      </c>
      <c r="U6272">
        <v>6117</v>
      </c>
      <c r="V6272">
        <v>3.2300000000000002E-2</v>
      </c>
      <c r="W6272">
        <v>4.2999999999999997E-2</v>
      </c>
      <c r="X6272">
        <v>0.44</v>
      </c>
      <c r="Y6272">
        <v>0.46</v>
      </c>
      <c r="Z6272">
        <v>308.89999999999998</v>
      </c>
      <c r="AA6272">
        <v>19.399999999999999</v>
      </c>
      <c r="AB6272">
        <v>2.67</v>
      </c>
      <c r="AC6272">
        <v>27.7</v>
      </c>
      <c r="AD6272">
        <v>1195.7</v>
      </c>
      <c r="AE6272">
        <v>0.22</v>
      </c>
      <c r="AF6272">
        <v>310.3</v>
      </c>
      <c r="AG6272">
        <v>63.3</v>
      </c>
      <c r="AH6272">
        <v>373.6</v>
      </c>
      <c r="AI6272">
        <v>318.3</v>
      </c>
      <c r="AJ6272">
        <v>21.5</v>
      </c>
      <c r="AK6272">
        <v>3</v>
      </c>
      <c r="AL6272">
        <v>27.2</v>
      </c>
      <c r="AM6272">
        <v>1182.2</v>
      </c>
      <c r="AN6272">
        <v>0.23</v>
      </c>
      <c r="AO6272">
        <v>319.8</v>
      </c>
      <c r="AP6272">
        <v>62.5</v>
      </c>
      <c r="AQ6272">
        <v>382.3</v>
      </c>
      <c r="AR6272">
        <v>618.29999999999995</v>
      </c>
      <c r="AS6272">
        <v>46.5</v>
      </c>
      <c r="AT6272">
        <v>6.55</v>
      </c>
      <c r="AU6272">
        <v>41.4</v>
      </c>
      <c r="AV6272">
        <v>2128.4</v>
      </c>
      <c r="AW6272">
        <v>0.28999999999999998</v>
      </c>
      <c r="AX6272">
        <v>621.4</v>
      </c>
      <c r="AY6272">
        <v>104.9</v>
      </c>
      <c r="AZ6272">
        <v>726.3</v>
      </c>
      <c r="BA6272">
        <v>910.2</v>
      </c>
      <c r="BB6272">
        <v>104.8</v>
      </c>
      <c r="BC6272">
        <v>15.25</v>
      </c>
      <c r="BD6272">
        <v>28</v>
      </c>
      <c r="BE6272">
        <v>1984.4</v>
      </c>
      <c r="BF6272">
        <v>0.45</v>
      </c>
      <c r="BG6272">
        <v>917.4</v>
      </c>
      <c r="BH6272">
        <v>87.3</v>
      </c>
      <c r="BI6272">
        <v>1004.7</v>
      </c>
      <c r="BJ6272">
        <v>24.74</v>
      </c>
      <c r="BK6272">
        <v>0</v>
      </c>
      <c r="BL6272">
        <v>0</v>
      </c>
      <c r="BM6272">
        <v>24.74</v>
      </c>
      <c r="BN6272">
        <v>25.85</v>
      </c>
      <c r="BO6272">
        <v>0</v>
      </c>
      <c r="BP6272">
        <v>0</v>
      </c>
      <c r="BQ6272">
        <v>25.85</v>
      </c>
      <c r="BR6272">
        <v>12874</v>
      </c>
      <c r="BS6272">
        <v>0</v>
      </c>
      <c r="BT6272">
        <v>0</v>
      </c>
      <c r="BU6272">
        <v>3.3</v>
      </c>
      <c r="BV6272">
        <v>0</v>
      </c>
      <c r="BW6272">
        <v>0</v>
      </c>
      <c r="BX6272">
        <v>1758</v>
      </c>
      <c r="BY6272">
        <v>0</v>
      </c>
      <c r="BZ6272">
        <v>0</v>
      </c>
      <c r="CA6272">
        <v>0</v>
      </c>
      <c r="CB6272">
        <v>5509.6</v>
      </c>
      <c r="CC6272">
        <v>0</v>
      </c>
      <c r="CD6272">
        <v>0</v>
      </c>
      <c r="CE6272">
        <v>0</v>
      </c>
      <c r="CF6272">
        <v>547.6</v>
      </c>
      <c r="CG6272">
        <v>5055.5</v>
      </c>
      <c r="CH6272">
        <v>0</v>
      </c>
      <c r="CI6272">
        <v>0</v>
      </c>
      <c r="CJ6272">
        <v>0</v>
      </c>
      <c r="CK6272">
        <v>0</v>
      </c>
      <c r="CL6272">
        <v>0</v>
      </c>
      <c r="CM6272">
        <v>0</v>
      </c>
      <c r="CN6272">
        <v>0</v>
      </c>
    </row>
    <row r="6273" spans="1:92">
      <c r="A6273">
        <v>6267</v>
      </c>
      <c r="B6273">
        <f t="shared" si="970"/>
        <v>262</v>
      </c>
      <c r="C6273" t="str">
        <f t="shared" si="971"/>
        <v>Day262</v>
      </c>
      <c r="D6273">
        <f t="shared" si="972"/>
        <v>2</v>
      </c>
      <c r="E6273" t="str">
        <f t="shared" si="973"/>
        <v>Hour2</v>
      </c>
      <c r="F6273">
        <f t="shared" si="974"/>
        <v>9</v>
      </c>
      <c r="G6273" t="str">
        <f t="shared" si="975"/>
        <v>Fall</v>
      </c>
      <c r="H6273">
        <f t="shared" si="976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12952.6</v>
      </c>
      <c r="L6273" s="9" t="s">
        <v>6400</v>
      </c>
      <c r="M6273" s="9">
        <v>9190.5</v>
      </c>
      <c r="N6273">
        <v>110</v>
      </c>
      <c r="O6273">
        <v>0</v>
      </c>
      <c r="P6273">
        <v>95.2</v>
      </c>
      <c r="Q6273">
        <v>9395.7000000000007</v>
      </c>
      <c r="R6273">
        <v>8894.2000000000007</v>
      </c>
      <c r="S6273">
        <v>9395.7000000000007</v>
      </c>
      <c r="T6273">
        <v>2681.6</v>
      </c>
      <c r="U6273">
        <v>6238.4</v>
      </c>
      <c r="V6273">
        <v>3.2199999999999999E-2</v>
      </c>
      <c r="W6273">
        <v>4.2599999999999999E-2</v>
      </c>
      <c r="X6273">
        <v>0.43</v>
      </c>
      <c r="Y6273">
        <v>0.46</v>
      </c>
      <c r="Z6273">
        <v>309.3</v>
      </c>
      <c r="AA6273">
        <v>19.3</v>
      </c>
      <c r="AB6273">
        <v>2.66</v>
      </c>
      <c r="AC6273">
        <v>27.7</v>
      </c>
      <c r="AD6273">
        <v>1200</v>
      </c>
      <c r="AE6273">
        <v>0.22</v>
      </c>
      <c r="AF6273">
        <v>310.60000000000002</v>
      </c>
      <c r="AG6273">
        <v>63.6</v>
      </c>
      <c r="AH6273">
        <v>374.2</v>
      </c>
      <c r="AI6273">
        <v>318.39999999999998</v>
      </c>
      <c r="AJ6273">
        <v>21.5</v>
      </c>
      <c r="AK6273">
        <v>3</v>
      </c>
      <c r="AL6273">
        <v>27.3</v>
      </c>
      <c r="AM6273">
        <v>1182</v>
      </c>
      <c r="AN6273">
        <v>0.23</v>
      </c>
      <c r="AO6273">
        <v>319.8</v>
      </c>
      <c r="AP6273">
        <v>62.5</v>
      </c>
      <c r="AQ6273">
        <v>382.4</v>
      </c>
      <c r="AR6273">
        <v>657.3</v>
      </c>
      <c r="AS6273">
        <v>53.4</v>
      </c>
      <c r="AT6273">
        <v>7.57</v>
      </c>
      <c r="AU6273">
        <v>40.4</v>
      </c>
      <c r="AV6273">
        <v>2138</v>
      </c>
      <c r="AW6273">
        <v>0.31</v>
      </c>
      <c r="AX6273">
        <v>661</v>
      </c>
      <c r="AY6273">
        <v>104.2</v>
      </c>
      <c r="AZ6273">
        <v>765.2</v>
      </c>
      <c r="BA6273">
        <v>433.8</v>
      </c>
      <c r="BB6273">
        <v>8.1999999999999993</v>
      </c>
      <c r="BC6273">
        <v>0.82</v>
      </c>
      <c r="BD6273">
        <v>51.2</v>
      </c>
      <c r="BE6273">
        <v>2268.1999999999998</v>
      </c>
      <c r="BF6273">
        <v>0.19</v>
      </c>
      <c r="BG6273">
        <v>434.2</v>
      </c>
      <c r="BH6273">
        <v>118.9</v>
      </c>
      <c r="BI6273">
        <v>553.1</v>
      </c>
      <c r="BJ6273">
        <v>25.03</v>
      </c>
      <c r="BK6273">
        <v>0</v>
      </c>
      <c r="BL6273">
        <v>0</v>
      </c>
      <c r="BM6273">
        <v>25.03</v>
      </c>
      <c r="BN6273">
        <v>26.14</v>
      </c>
      <c r="BO6273">
        <v>0</v>
      </c>
      <c r="BP6273">
        <v>0</v>
      </c>
      <c r="BQ6273">
        <v>26.14</v>
      </c>
      <c r="BR6273">
        <v>12952.6</v>
      </c>
      <c r="BS6273">
        <v>0</v>
      </c>
      <c r="BT6273">
        <v>0</v>
      </c>
      <c r="BU6273">
        <v>3.3</v>
      </c>
      <c r="BV6273">
        <v>0</v>
      </c>
      <c r="BW6273">
        <v>0</v>
      </c>
      <c r="BX6273">
        <v>1758</v>
      </c>
      <c r="BY6273">
        <v>0</v>
      </c>
      <c r="BZ6273">
        <v>0</v>
      </c>
      <c r="CA6273">
        <v>0</v>
      </c>
      <c r="CB6273">
        <v>5588.2</v>
      </c>
      <c r="CC6273">
        <v>0</v>
      </c>
      <c r="CD6273">
        <v>0</v>
      </c>
      <c r="CE6273">
        <v>0</v>
      </c>
      <c r="CF6273">
        <v>547.6</v>
      </c>
      <c r="CG6273">
        <v>5055.5</v>
      </c>
      <c r="CH6273">
        <v>0</v>
      </c>
      <c r="CI6273">
        <v>0</v>
      </c>
      <c r="CJ6273">
        <v>0</v>
      </c>
      <c r="CK6273">
        <v>0</v>
      </c>
      <c r="CL6273">
        <v>0</v>
      </c>
      <c r="CM6273">
        <v>0</v>
      </c>
      <c r="CN6273">
        <v>0</v>
      </c>
    </row>
    <row r="6274" spans="1:92">
      <c r="A6274">
        <v>6268</v>
      </c>
      <c r="B6274">
        <f t="shared" si="970"/>
        <v>262</v>
      </c>
      <c r="C6274" t="str">
        <f t="shared" si="971"/>
        <v>Day262</v>
      </c>
      <c r="D6274">
        <f t="shared" si="972"/>
        <v>3</v>
      </c>
      <c r="E6274" t="str">
        <f t="shared" si="973"/>
        <v>Hour3</v>
      </c>
      <c r="F6274">
        <f t="shared" si="974"/>
        <v>9</v>
      </c>
      <c r="G6274" t="str">
        <f t="shared" si="975"/>
        <v>Fall</v>
      </c>
      <c r="H6274">
        <f t="shared" si="976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13122.2</v>
      </c>
      <c r="L6274" s="9" t="s">
        <v>6401</v>
      </c>
      <c r="M6274" s="9">
        <v>9371.5</v>
      </c>
      <c r="N6274">
        <v>110</v>
      </c>
      <c r="O6274">
        <v>0</v>
      </c>
      <c r="P6274">
        <v>92.9</v>
      </c>
      <c r="Q6274">
        <v>9574.5</v>
      </c>
      <c r="R6274">
        <v>9067.4</v>
      </c>
      <c r="S6274">
        <v>9574.5</v>
      </c>
      <c r="T6274">
        <v>2607.3000000000002</v>
      </c>
      <c r="U6274">
        <v>6155.1</v>
      </c>
      <c r="V6274">
        <v>3.2500000000000001E-2</v>
      </c>
      <c r="W6274">
        <v>4.3499999999999997E-2</v>
      </c>
      <c r="X6274">
        <v>0.43</v>
      </c>
      <c r="Y6274">
        <v>0.45</v>
      </c>
      <c r="Z6274">
        <v>318.2</v>
      </c>
      <c r="AA6274">
        <v>20.5</v>
      </c>
      <c r="AB6274">
        <v>2.84</v>
      </c>
      <c r="AC6274">
        <v>27.8</v>
      </c>
      <c r="AD6274">
        <v>1212.7</v>
      </c>
      <c r="AE6274">
        <v>0.22</v>
      </c>
      <c r="AF6274">
        <v>319.60000000000002</v>
      </c>
      <c r="AG6274">
        <v>64</v>
      </c>
      <c r="AH6274">
        <v>383.6</v>
      </c>
      <c r="AI6274">
        <v>329.6</v>
      </c>
      <c r="AJ6274">
        <v>22.9</v>
      </c>
      <c r="AK6274">
        <v>3.2</v>
      </c>
      <c r="AL6274">
        <v>27.4</v>
      </c>
      <c r="AM6274">
        <v>1203.5999999999999</v>
      </c>
      <c r="AN6274">
        <v>0.24</v>
      </c>
      <c r="AO6274">
        <v>331.2</v>
      </c>
      <c r="AP6274">
        <v>63.4</v>
      </c>
      <c r="AQ6274">
        <v>394.6</v>
      </c>
      <c r="AR6274">
        <v>710</v>
      </c>
      <c r="AS6274">
        <v>63</v>
      </c>
      <c r="AT6274">
        <v>9</v>
      </c>
      <c r="AU6274">
        <v>38.9</v>
      </c>
      <c r="AV6274">
        <v>2140.8000000000002</v>
      </c>
      <c r="AW6274">
        <v>0.34</v>
      </c>
      <c r="AX6274">
        <v>714.3</v>
      </c>
      <c r="AY6274">
        <v>102.7</v>
      </c>
      <c r="AZ6274">
        <v>817.1</v>
      </c>
      <c r="BA6274">
        <v>1062.7</v>
      </c>
      <c r="BB6274">
        <v>122.4</v>
      </c>
      <c r="BC6274">
        <v>17.8</v>
      </c>
      <c r="BD6274">
        <v>32.700000000000003</v>
      </c>
      <c r="BE6274">
        <v>2317</v>
      </c>
      <c r="BF6274">
        <v>0.53</v>
      </c>
      <c r="BG6274">
        <v>1071.2</v>
      </c>
      <c r="BH6274">
        <v>101.9</v>
      </c>
      <c r="BI6274">
        <v>1173.2</v>
      </c>
      <c r="BJ6274">
        <v>25.68</v>
      </c>
      <c r="BK6274">
        <v>0</v>
      </c>
      <c r="BL6274">
        <v>0</v>
      </c>
      <c r="BM6274">
        <v>25.68</v>
      </c>
      <c r="BN6274">
        <v>26.85</v>
      </c>
      <c r="BO6274">
        <v>0</v>
      </c>
      <c r="BP6274">
        <v>0</v>
      </c>
      <c r="BQ6274">
        <v>26.85</v>
      </c>
      <c r="BR6274">
        <v>13122.2</v>
      </c>
      <c r="BS6274">
        <v>0</v>
      </c>
      <c r="BT6274">
        <v>0</v>
      </c>
      <c r="BU6274">
        <v>3.3</v>
      </c>
      <c r="BV6274">
        <v>0</v>
      </c>
      <c r="BW6274">
        <v>0</v>
      </c>
      <c r="BX6274">
        <v>1927.7</v>
      </c>
      <c r="BY6274">
        <v>0</v>
      </c>
      <c r="BZ6274">
        <v>0</v>
      </c>
      <c r="CA6274">
        <v>0</v>
      </c>
      <c r="CB6274">
        <v>5588.2</v>
      </c>
      <c r="CC6274">
        <v>0</v>
      </c>
      <c r="CD6274">
        <v>0</v>
      </c>
      <c r="CE6274">
        <v>0</v>
      </c>
      <c r="CF6274">
        <v>547.6</v>
      </c>
      <c r="CG6274">
        <v>5055.5</v>
      </c>
      <c r="CH6274">
        <v>0</v>
      </c>
      <c r="CI6274">
        <v>0</v>
      </c>
      <c r="CJ6274">
        <v>0</v>
      </c>
      <c r="CK6274">
        <v>0</v>
      </c>
      <c r="CL6274">
        <v>0</v>
      </c>
      <c r="CM6274">
        <v>0</v>
      </c>
      <c r="CN6274">
        <v>0</v>
      </c>
    </row>
    <row r="6275" spans="1:92">
      <c r="A6275">
        <v>6269</v>
      </c>
      <c r="B6275">
        <f t="shared" si="970"/>
        <v>262</v>
      </c>
      <c r="C6275" t="str">
        <f t="shared" si="971"/>
        <v>Day262</v>
      </c>
      <c r="D6275">
        <f t="shared" si="972"/>
        <v>4</v>
      </c>
      <c r="E6275" t="str">
        <f t="shared" si="973"/>
        <v>Hour4</v>
      </c>
      <c r="F6275">
        <f t="shared" si="974"/>
        <v>9</v>
      </c>
      <c r="G6275" t="str">
        <f t="shared" si="975"/>
        <v>Fall</v>
      </c>
      <c r="H6275">
        <f t="shared" si="976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15059</v>
      </c>
      <c r="L6275" s="9" t="s">
        <v>6402</v>
      </c>
      <c r="M6275" s="9">
        <v>10043.4</v>
      </c>
      <c r="N6275">
        <v>0</v>
      </c>
      <c r="O6275">
        <v>0</v>
      </c>
      <c r="P6275">
        <v>109.9</v>
      </c>
      <c r="Q6275">
        <v>10153.200000000001</v>
      </c>
      <c r="R6275">
        <v>9708.9</v>
      </c>
      <c r="S6275">
        <v>10153.200000000001</v>
      </c>
      <c r="T6275">
        <v>2482.1999999999998</v>
      </c>
      <c r="U6275">
        <v>7388</v>
      </c>
      <c r="V6275">
        <v>3.3300000000000003E-2</v>
      </c>
      <c r="W6275">
        <v>4.6600000000000003E-2</v>
      </c>
      <c r="X6275">
        <v>0.37</v>
      </c>
      <c r="Y6275">
        <v>0.39</v>
      </c>
      <c r="Z6275">
        <v>392.5</v>
      </c>
      <c r="AA6275">
        <v>30.1</v>
      </c>
      <c r="AB6275">
        <v>4.25</v>
      </c>
      <c r="AC6275">
        <v>28.7</v>
      </c>
      <c r="AD6275">
        <v>1340.2</v>
      </c>
      <c r="AE6275">
        <v>0.25</v>
      </c>
      <c r="AF6275">
        <v>394.6</v>
      </c>
      <c r="AG6275">
        <v>68.7</v>
      </c>
      <c r="AH6275">
        <v>463.3</v>
      </c>
      <c r="AI6275">
        <v>406.1</v>
      </c>
      <c r="AJ6275">
        <v>32.4</v>
      </c>
      <c r="AK6275">
        <v>4.59</v>
      </c>
      <c r="AL6275">
        <v>28.7</v>
      </c>
      <c r="AM6275">
        <v>1347.8</v>
      </c>
      <c r="AN6275">
        <v>0.27</v>
      </c>
      <c r="AO6275">
        <v>408.3</v>
      </c>
      <c r="AP6275">
        <v>69</v>
      </c>
      <c r="AQ6275">
        <v>477.3</v>
      </c>
      <c r="AR6275">
        <v>572</v>
      </c>
      <c r="AS6275">
        <v>38</v>
      </c>
      <c r="AT6275">
        <v>5.27</v>
      </c>
      <c r="AU6275">
        <v>42.9</v>
      </c>
      <c r="AV6275">
        <v>2130.5</v>
      </c>
      <c r="AW6275">
        <v>0.27</v>
      </c>
      <c r="AX6275">
        <v>574.5</v>
      </c>
      <c r="AY6275">
        <v>106.5</v>
      </c>
      <c r="AZ6275">
        <v>681</v>
      </c>
      <c r="BA6275">
        <v>436</v>
      </c>
      <c r="BB6275">
        <v>8.1999999999999993</v>
      </c>
      <c r="BC6275">
        <v>0.82</v>
      </c>
      <c r="BD6275">
        <v>51.5</v>
      </c>
      <c r="BE6275">
        <v>2279.6999999999998</v>
      </c>
      <c r="BF6275">
        <v>0.19</v>
      </c>
      <c r="BG6275">
        <v>436.4</v>
      </c>
      <c r="BH6275">
        <v>119.5</v>
      </c>
      <c r="BI6275">
        <v>555.9</v>
      </c>
      <c r="BJ6275">
        <v>27.79</v>
      </c>
      <c r="BK6275">
        <v>0</v>
      </c>
      <c r="BL6275">
        <v>0</v>
      </c>
      <c r="BM6275">
        <v>27.79</v>
      </c>
      <c r="BN6275">
        <v>29.15</v>
      </c>
      <c r="BO6275">
        <v>0</v>
      </c>
      <c r="BP6275">
        <v>0</v>
      </c>
      <c r="BQ6275">
        <v>29.15</v>
      </c>
      <c r="BR6275">
        <v>15059</v>
      </c>
      <c r="BS6275">
        <v>0</v>
      </c>
      <c r="BT6275">
        <v>0</v>
      </c>
      <c r="BU6275">
        <v>3.3</v>
      </c>
      <c r="BV6275">
        <v>0</v>
      </c>
      <c r="BW6275">
        <v>0</v>
      </c>
      <c r="BX6275">
        <v>3474.7</v>
      </c>
      <c r="BY6275">
        <v>0</v>
      </c>
      <c r="BZ6275">
        <v>0</v>
      </c>
      <c r="CA6275">
        <v>0</v>
      </c>
      <c r="CB6275">
        <v>5977.9</v>
      </c>
      <c r="CC6275">
        <v>0</v>
      </c>
      <c r="CD6275">
        <v>0</v>
      </c>
      <c r="CE6275">
        <v>0</v>
      </c>
      <c r="CF6275">
        <v>547.6</v>
      </c>
      <c r="CG6275">
        <v>5055.5</v>
      </c>
      <c r="CH6275">
        <v>0</v>
      </c>
      <c r="CI6275">
        <v>0</v>
      </c>
      <c r="CJ6275">
        <v>0</v>
      </c>
      <c r="CK6275">
        <v>0</v>
      </c>
      <c r="CL6275">
        <v>0</v>
      </c>
      <c r="CM6275">
        <v>0</v>
      </c>
      <c r="CN6275">
        <v>0</v>
      </c>
    </row>
    <row r="6276" spans="1:92">
      <c r="A6276">
        <v>6270</v>
      </c>
      <c r="B6276">
        <f t="shared" si="970"/>
        <v>262</v>
      </c>
      <c r="C6276" t="str">
        <f t="shared" si="971"/>
        <v>Day262</v>
      </c>
      <c r="D6276">
        <f t="shared" si="972"/>
        <v>5</v>
      </c>
      <c r="E6276" t="str">
        <f t="shared" si="973"/>
        <v>Hour5</v>
      </c>
      <c r="F6276">
        <f t="shared" si="974"/>
        <v>9</v>
      </c>
      <c r="G6276" t="str">
        <f t="shared" si="975"/>
        <v>Fall</v>
      </c>
      <c r="H6276">
        <f t="shared" si="976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16522.2</v>
      </c>
      <c r="L6276" s="9" t="s">
        <v>6403</v>
      </c>
      <c r="M6276" s="9">
        <v>10967.6</v>
      </c>
      <c r="N6276">
        <v>0</v>
      </c>
      <c r="O6276">
        <v>0</v>
      </c>
      <c r="P6276">
        <v>101.7</v>
      </c>
      <c r="Q6276">
        <v>11069.3</v>
      </c>
      <c r="R6276">
        <v>10588.1</v>
      </c>
      <c r="S6276">
        <v>11050.7</v>
      </c>
      <c r="T6276">
        <v>1508.1</v>
      </c>
      <c r="U6276">
        <v>6961.1</v>
      </c>
      <c r="V6276">
        <v>3.4599999999999999E-2</v>
      </c>
      <c r="W6276">
        <v>5.0900000000000001E-2</v>
      </c>
      <c r="X6276">
        <v>0.34</v>
      </c>
      <c r="Y6276">
        <v>0.37</v>
      </c>
      <c r="Z6276">
        <v>401.1</v>
      </c>
      <c r="AA6276">
        <v>29.6</v>
      </c>
      <c r="AB6276">
        <v>4.16</v>
      </c>
      <c r="AC6276">
        <v>30.1</v>
      </c>
      <c r="AD6276">
        <v>1406.9</v>
      </c>
      <c r="AE6276">
        <v>0.25</v>
      </c>
      <c r="AF6276">
        <v>403.2</v>
      </c>
      <c r="AG6276">
        <v>72.099999999999994</v>
      </c>
      <c r="AH6276">
        <v>475.2</v>
      </c>
      <c r="AI6276">
        <v>418.8</v>
      </c>
      <c r="AJ6276">
        <v>32.9</v>
      </c>
      <c r="AK6276">
        <v>4.6500000000000004</v>
      </c>
      <c r="AL6276">
        <v>29.8</v>
      </c>
      <c r="AM6276">
        <v>1406.3</v>
      </c>
      <c r="AN6276">
        <v>0.27</v>
      </c>
      <c r="AO6276">
        <v>421</v>
      </c>
      <c r="AP6276">
        <v>71.8</v>
      </c>
      <c r="AQ6276">
        <v>492.8</v>
      </c>
      <c r="AR6276">
        <v>521.9</v>
      </c>
      <c r="AS6276">
        <v>34.1</v>
      </c>
      <c r="AT6276">
        <v>4.74</v>
      </c>
      <c r="AU6276">
        <v>39.6</v>
      </c>
      <c r="AV6276">
        <v>1959.2</v>
      </c>
      <c r="AW6276">
        <v>0.24</v>
      </c>
      <c r="AX6276">
        <v>524.20000000000005</v>
      </c>
      <c r="AY6276">
        <v>98.1</v>
      </c>
      <c r="AZ6276">
        <v>622.20000000000005</v>
      </c>
      <c r="BA6276">
        <v>419.8</v>
      </c>
      <c r="BB6276">
        <v>7.9</v>
      </c>
      <c r="BC6276">
        <v>0.79</v>
      </c>
      <c r="BD6276">
        <v>49.6</v>
      </c>
      <c r="BE6276">
        <v>2195.3000000000002</v>
      </c>
      <c r="BF6276">
        <v>0.18</v>
      </c>
      <c r="BG6276">
        <v>420.3</v>
      </c>
      <c r="BH6276">
        <v>115.1</v>
      </c>
      <c r="BI6276">
        <v>535.29999999999995</v>
      </c>
      <c r="BJ6276">
        <v>28.45</v>
      </c>
      <c r="BK6276">
        <v>0</v>
      </c>
      <c r="BL6276">
        <v>0</v>
      </c>
      <c r="BM6276">
        <v>28.45</v>
      </c>
      <c r="BN6276">
        <v>29.97</v>
      </c>
      <c r="BO6276">
        <v>0</v>
      </c>
      <c r="BP6276">
        <v>0</v>
      </c>
      <c r="BQ6276">
        <v>29.97</v>
      </c>
      <c r="BR6276">
        <v>16522.2</v>
      </c>
      <c r="BS6276">
        <v>18.600000000000001</v>
      </c>
      <c r="BT6276">
        <v>0</v>
      </c>
      <c r="BU6276">
        <v>3.3</v>
      </c>
      <c r="BV6276">
        <v>0</v>
      </c>
      <c r="BW6276">
        <v>0</v>
      </c>
      <c r="BX6276">
        <v>3683.6</v>
      </c>
      <c r="BY6276">
        <v>0</v>
      </c>
      <c r="BZ6276">
        <v>0</v>
      </c>
      <c r="CA6276">
        <v>0</v>
      </c>
      <c r="CB6276">
        <v>7213.6</v>
      </c>
      <c r="CC6276">
        <v>0</v>
      </c>
      <c r="CD6276">
        <v>0</v>
      </c>
      <c r="CE6276">
        <v>0</v>
      </c>
      <c r="CF6276">
        <v>547.6</v>
      </c>
      <c r="CG6276">
        <v>5055.5</v>
      </c>
      <c r="CH6276">
        <v>0</v>
      </c>
      <c r="CI6276">
        <v>0</v>
      </c>
      <c r="CJ6276">
        <v>0</v>
      </c>
      <c r="CK6276">
        <v>18.600000000000001</v>
      </c>
      <c r="CL6276">
        <v>0</v>
      </c>
      <c r="CM6276">
        <v>0</v>
      </c>
      <c r="CN6276">
        <v>0</v>
      </c>
    </row>
    <row r="6277" spans="1:92">
      <c r="A6277">
        <v>6271</v>
      </c>
      <c r="B6277">
        <f t="shared" si="970"/>
        <v>262</v>
      </c>
      <c r="C6277" t="str">
        <f t="shared" si="971"/>
        <v>Day262</v>
      </c>
      <c r="D6277">
        <f t="shared" si="972"/>
        <v>6</v>
      </c>
      <c r="E6277" t="str">
        <f t="shared" si="973"/>
        <v>Hour6</v>
      </c>
      <c r="F6277">
        <f t="shared" si="974"/>
        <v>9</v>
      </c>
      <c r="G6277" t="str">
        <f t="shared" si="975"/>
        <v>Fall</v>
      </c>
      <c r="H6277">
        <f t="shared" si="976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15656.4</v>
      </c>
      <c r="L6277" s="9" t="s">
        <v>6404</v>
      </c>
      <c r="M6277" s="9">
        <v>11081.1</v>
      </c>
      <c r="N6277">
        <v>0</v>
      </c>
      <c r="O6277">
        <v>0</v>
      </c>
      <c r="P6277">
        <v>60.1</v>
      </c>
      <c r="Q6277">
        <v>11141.2</v>
      </c>
      <c r="R6277">
        <v>10695.8</v>
      </c>
      <c r="S6277">
        <v>11048</v>
      </c>
      <c r="T6277">
        <v>453.9</v>
      </c>
      <c r="U6277">
        <v>4969.1000000000004</v>
      </c>
      <c r="V6277">
        <v>3.4799999999999998E-2</v>
      </c>
      <c r="W6277">
        <v>5.1400000000000001E-2</v>
      </c>
      <c r="X6277">
        <v>0.36</v>
      </c>
      <c r="Y6277">
        <v>0.38</v>
      </c>
      <c r="Z6277">
        <v>390.4</v>
      </c>
      <c r="AA6277">
        <v>29.2</v>
      </c>
      <c r="AB6277">
        <v>4.1100000000000003</v>
      </c>
      <c r="AC6277">
        <v>29.1</v>
      </c>
      <c r="AD6277">
        <v>1356.2</v>
      </c>
      <c r="AE6277">
        <v>0.25</v>
      </c>
      <c r="AF6277">
        <v>392.4</v>
      </c>
      <c r="AG6277">
        <v>69.599999999999994</v>
      </c>
      <c r="AH6277">
        <v>462</v>
      </c>
      <c r="AI6277">
        <v>407.6</v>
      </c>
      <c r="AJ6277">
        <v>31.9</v>
      </c>
      <c r="AK6277">
        <v>4.51</v>
      </c>
      <c r="AL6277">
        <v>29.3</v>
      </c>
      <c r="AM6277">
        <v>1372.4</v>
      </c>
      <c r="AN6277">
        <v>0.26</v>
      </c>
      <c r="AO6277">
        <v>409.8</v>
      </c>
      <c r="AP6277">
        <v>70.2</v>
      </c>
      <c r="AQ6277">
        <v>480</v>
      </c>
      <c r="AR6277">
        <v>252.2</v>
      </c>
      <c r="AS6277">
        <v>16.600000000000001</v>
      </c>
      <c r="AT6277">
        <v>2.31</v>
      </c>
      <c r="AU6277">
        <v>19</v>
      </c>
      <c r="AV6277">
        <v>941.9</v>
      </c>
      <c r="AW6277">
        <v>0.12</v>
      </c>
      <c r="AX6277">
        <v>253.3</v>
      </c>
      <c r="AY6277">
        <v>47.1</v>
      </c>
      <c r="AZ6277">
        <v>300.39999999999998</v>
      </c>
      <c r="BA6277">
        <v>422.5</v>
      </c>
      <c r="BB6277">
        <v>8</v>
      </c>
      <c r="BC6277">
        <v>0.8</v>
      </c>
      <c r="BD6277">
        <v>49.9</v>
      </c>
      <c r="BE6277">
        <v>2209.3000000000002</v>
      </c>
      <c r="BF6277">
        <v>0.18</v>
      </c>
      <c r="BG6277">
        <v>423</v>
      </c>
      <c r="BH6277">
        <v>115.8</v>
      </c>
      <c r="BI6277">
        <v>538.79999999999995</v>
      </c>
      <c r="BJ6277">
        <v>28.21</v>
      </c>
      <c r="BK6277">
        <v>0</v>
      </c>
      <c r="BL6277">
        <v>0</v>
      </c>
      <c r="BM6277">
        <v>28.21</v>
      </c>
      <c r="BN6277">
        <v>29.74</v>
      </c>
      <c r="BO6277">
        <v>0</v>
      </c>
      <c r="BP6277">
        <v>0</v>
      </c>
      <c r="BQ6277">
        <v>29.74</v>
      </c>
      <c r="BR6277">
        <v>15656.4</v>
      </c>
      <c r="BS6277">
        <v>93.2</v>
      </c>
      <c r="BT6277">
        <v>0</v>
      </c>
      <c r="BU6277">
        <v>3.3</v>
      </c>
      <c r="BV6277">
        <v>0</v>
      </c>
      <c r="BW6277">
        <v>0</v>
      </c>
      <c r="BX6277">
        <v>3474.7</v>
      </c>
      <c r="BY6277">
        <v>0</v>
      </c>
      <c r="BZ6277">
        <v>0</v>
      </c>
      <c r="CA6277">
        <v>16.399999999999999</v>
      </c>
      <c r="CB6277">
        <v>6482.1</v>
      </c>
      <c r="CC6277">
        <v>0</v>
      </c>
      <c r="CD6277">
        <v>0</v>
      </c>
      <c r="CE6277">
        <v>0</v>
      </c>
      <c r="CF6277">
        <v>547.6</v>
      </c>
      <c r="CG6277">
        <v>5055.5</v>
      </c>
      <c r="CH6277">
        <v>0</v>
      </c>
      <c r="CI6277">
        <v>0</v>
      </c>
      <c r="CJ6277">
        <v>0</v>
      </c>
      <c r="CK6277">
        <v>76.900000000000006</v>
      </c>
      <c r="CL6277">
        <v>0</v>
      </c>
      <c r="CM6277">
        <v>0</v>
      </c>
      <c r="CN6277">
        <v>0</v>
      </c>
    </row>
    <row r="6278" spans="1:92">
      <c r="A6278">
        <v>6272</v>
      </c>
      <c r="B6278">
        <f t="shared" si="970"/>
        <v>262</v>
      </c>
      <c r="C6278" t="str">
        <f t="shared" si="971"/>
        <v>Day262</v>
      </c>
      <c r="D6278">
        <f t="shared" si="972"/>
        <v>7</v>
      </c>
      <c r="E6278" t="str">
        <f t="shared" si="973"/>
        <v>Hour7</v>
      </c>
      <c r="F6278">
        <f t="shared" si="974"/>
        <v>9</v>
      </c>
      <c r="G6278" t="str">
        <f t="shared" si="975"/>
        <v>Fall</v>
      </c>
      <c r="H6278">
        <f t="shared" si="976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16673.599999999999</v>
      </c>
      <c r="L6278" s="9" t="s">
        <v>6405</v>
      </c>
      <c r="M6278" s="9">
        <v>11237.3</v>
      </c>
      <c r="N6278">
        <v>0</v>
      </c>
      <c r="O6278">
        <v>0</v>
      </c>
      <c r="P6278">
        <v>79</v>
      </c>
      <c r="Q6278">
        <v>11316.2</v>
      </c>
      <c r="R6278">
        <v>10843.9</v>
      </c>
      <c r="S6278">
        <v>11045.4</v>
      </c>
      <c r="T6278">
        <v>672.3</v>
      </c>
      <c r="U6278">
        <v>6029.7</v>
      </c>
      <c r="V6278">
        <v>3.5000000000000003E-2</v>
      </c>
      <c r="W6278">
        <v>5.21E-2</v>
      </c>
      <c r="X6278">
        <v>0.35</v>
      </c>
      <c r="Y6278">
        <v>0.37</v>
      </c>
      <c r="Z6278">
        <v>402.8</v>
      </c>
      <c r="AA6278">
        <v>30.6</v>
      </c>
      <c r="AB6278">
        <v>4.32</v>
      </c>
      <c r="AC6278">
        <v>29.3</v>
      </c>
      <c r="AD6278">
        <v>1383.7</v>
      </c>
      <c r="AE6278">
        <v>0.25</v>
      </c>
      <c r="AF6278">
        <v>404.9</v>
      </c>
      <c r="AG6278">
        <v>70.599999999999994</v>
      </c>
      <c r="AH6278">
        <v>475.6</v>
      </c>
      <c r="AI6278">
        <v>422.4</v>
      </c>
      <c r="AJ6278">
        <v>33.700000000000003</v>
      </c>
      <c r="AK6278">
        <v>4.7699999999999996</v>
      </c>
      <c r="AL6278">
        <v>29.5</v>
      </c>
      <c r="AM6278">
        <v>1400.9</v>
      </c>
      <c r="AN6278">
        <v>0.27</v>
      </c>
      <c r="AO6278">
        <v>424.7</v>
      </c>
      <c r="AP6278">
        <v>71.3</v>
      </c>
      <c r="AQ6278">
        <v>496</v>
      </c>
      <c r="AR6278">
        <v>87.9</v>
      </c>
      <c r="AS6278">
        <v>2.1</v>
      </c>
      <c r="AT6278">
        <v>0.24</v>
      </c>
      <c r="AU6278">
        <v>10</v>
      </c>
      <c r="AV6278">
        <v>444.2</v>
      </c>
      <c r="AW6278">
        <v>0.04</v>
      </c>
      <c r="AX6278">
        <v>88.1</v>
      </c>
      <c r="AY6278">
        <v>23.2</v>
      </c>
      <c r="AZ6278">
        <v>111.3</v>
      </c>
      <c r="BA6278">
        <v>412.1</v>
      </c>
      <c r="BB6278">
        <v>7.8</v>
      </c>
      <c r="BC6278">
        <v>0.78</v>
      </c>
      <c r="BD6278">
        <v>48.7</v>
      </c>
      <c r="BE6278">
        <v>2154.8000000000002</v>
      </c>
      <c r="BF6278">
        <v>0.18</v>
      </c>
      <c r="BG6278">
        <v>412.5</v>
      </c>
      <c r="BH6278">
        <v>112.9</v>
      </c>
      <c r="BI6278">
        <v>525.5</v>
      </c>
      <c r="BJ6278">
        <v>28.53</v>
      </c>
      <c r="BK6278">
        <v>0</v>
      </c>
      <c r="BL6278">
        <v>0</v>
      </c>
      <c r="BM6278">
        <v>28.53</v>
      </c>
      <c r="BN6278">
        <v>30.1</v>
      </c>
      <c r="BO6278">
        <v>0</v>
      </c>
      <c r="BP6278">
        <v>0</v>
      </c>
      <c r="BQ6278">
        <v>30.1</v>
      </c>
      <c r="BR6278">
        <v>16673.599999999999</v>
      </c>
      <c r="BS6278">
        <v>270.8</v>
      </c>
      <c r="BT6278">
        <v>0</v>
      </c>
      <c r="BU6278">
        <v>3.3</v>
      </c>
      <c r="BV6278">
        <v>0</v>
      </c>
      <c r="BW6278">
        <v>0</v>
      </c>
      <c r="BX6278">
        <v>3878.9</v>
      </c>
      <c r="BY6278">
        <v>0</v>
      </c>
      <c r="BZ6278">
        <v>0</v>
      </c>
      <c r="CA6278">
        <v>20.2</v>
      </c>
      <c r="CB6278">
        <v>6917.5</v>
      </c>
      <c r="CC6278">
        <v>0</v>
      </c>
      <c r="CD6278">
        <v>0</v>
      </c>
      <c r="CE6278">
        <v>0</v>
      </c>
      <c r="CF6278">
        <v>547.6</v>
      </c>
      <c r="CG6278">
        <v>5055.5</v>
      </c>
      <c r="CH6278">
        <v>0</v>
      </c>
      <c r="CI6278">
        <v>0</v>
      </c>
      <c r="CJ6278">
        <v>0</v>
      </c>
      <c r="CK6278">
        <v>250.6</v>
      </c>
      <c r="CL6278">
        <v>0</v>
      </c>
      <c r="CM6278">
        <v>0</v>
      </c>
      <c r="CN6278">
        <v>0</v>
      </c>
    </row>
    <row r="6279" spans="1:92">
      <c r="A6279">
        <v>6273</v>
      </c>
      <c r="B6279">
        <f t="shared" ref="B6279:B6342" si="980">CEILING(A6279/24,1)</f>
        <v>262</v>
      </c>
      <c r="C6279" t="str">
        <f t="shared" ref="C6279:C6342" si="981">CONCATENATE("Day",B6279)</f>
        <v>Day262</v>
      </c>
      <c r="D6279">
        <f t="shared" ref="D6279:D6342" si="982">A6279-(B6279-1)*24-1</f>
        <v>8</v>
      </c>
      <c r="E6279" t="str">
        <f t="shared" ref="E6279:E6342" si="983">CONCATENATE("Hour",D6279)</f>
        <v>Hour8</v>
      </c>
      <c r="F6279">
        <f t="shared" ref="F6279:F6342" si="984">MONTH(B6279)</f>
        <v>9</v>
      </c>
      <c r="G6279" t="str">
        <f t="shared" ref="G6279:G6342" si="985">IF(AND(F6279&gt;=3,F6279&lt;=5),"Spring",IF(AND(F6279&gt;=6,F6279&lt;=8),"Summer",IF(AND(F6279&gt;=9,F6279&lt;=10),"Fall","Winter")))</f>
        <v>Fall</v>
      </c>
      <c r="H6279">
        <f t="shared" ref="H6279:H6342" si="986">COUNTIFS($G$7:$G$8766,G6279,$I$7:$I$8766,"&gt;"&amp;I6279+1)+1</f>
        <v>1404</v>
      </c>
      <c r="I6279" t="e">
        <f t="shared" ref="I6279:I6342" si="987">IF(B6279=B6278,NA(),_xlfn.MAXIFS($K$7:$K$8766,$B$7:$B$8766,B6279))</f>
        <v>#N/A</v>
      </c>
      <c r="J6279" t="str">
        <f t="shared" ref="J6279:J6342" si="988">IF(B6279=B6278,J6278,IF(AND(OR(G6279="Winter",G6279="Summer"),H6279&lt;=5),CONCATENATE(G6279," Peak"),G6279))</f>
        <v>Fall</v>
      </c>
      <c r="K6279">
        <f t="shared" ref="K6279:K6342" si="989">_xlfn.XLOOKUP("generation",$L$6:$CS$6,$L6279:$CS6279)</f>
        <v>17310.3</v>
      </c>
      <c r="L6279" s="9" t="s">
        <v>6406</v>
      </c>
      <c r="M6279" s="9">
        <v>11493.2</v>
      </c>
      <c r="N6279">
        <v>0</v>
      </c>
      <c r="O6279">
        <v>0</v>
      </c>
      <c r="P6279">
        <v>101</v>
      </c>
      <c r="Q6279">
        <v>11594.2</v>
      </c>
      <c r="R6279">
        <v>11086.3</v>
      </c>
      <c r="S6279">
        <v>11273</v>
      </c>
      <c r="T6279">
        <v>1328</v>
      </c>
      <c r="U6279">
        <v>7044</v>
      </c>
      <c r="V6279">
        <v>3.5400000000000001E-2</v>
      </c>
      <c r="W6279">
        <v>5.33E-2</v>
      </c>
      <c r="X6279">
        <v>0.34</v>
      </c>
      <c r="Y6279">
        <v>0.37</v>
      </c>
      <c r="Z6279">
        <v>401.6</v>
      </c>
      <c r="AA6279">
        <v>29.8</v>
      </c>
      <c r="AB6279">
        <v>4.18</v>
      </c>
      <c r="AC6279">
        <v>29.9</v>
      </c>
      <c r="AD6279">
        <v>1403.9</v>
      </c>
      <c r="AE6279">
        <v>0.25</v>
      </c>
      <c r="AF6279">
        <v>403.6</v>
      </c>
      <c r="AG6279">
        <v>71.8</v>
      </c>
      <c r="AH6279">
        <v>475.4</v>
      </c>
      <c r="AI6279">
        <v>421.7</v>
      </c>
      <c r="AJ6279">
        <v>33.299999999999997</v>
      </c>
      <c r="AK6279">
        <v>4.7</v>
      </c>
      <c r="AL6279">
        <v>29.7</v>
      </c>
      <c r="AM6279">
        <v>1410.7</v>
      </c>
      <c r="AN6279">
        <v>0.27</v>
      </c>
      <c r="AO6279">
        <v>424</v>
      </c>
      <c r="AP6279">
        <v>71.8</v>
      </c>
      <c r="AQ6279">
        <v>495.8</v>
      </c>
      <c r="AR6279">
        <v>52.2</v>
      </c>
      <c r="AS6279">
        <v>2.4</v>
      </c>
      <c r="AT6279">
        <v>0.31</v>
      </c>
      <c r="AU6279">
        <v>4.9000000000000004</v>
      </c>
      <c r="AV6279">
        <v>228.5</v>
      </c>
      <c r="AW6279">
        <v>0.02</v>
      </c>
      <c r="AX6279">
        <v>52.3</v>
      </c>
      <c r="AY6279">
        <v>11.7</v>
      </c>
      <c r="AZ6279">
        <v>64.099999999999994</v>
      </c>
      <c r="BA6279">
        <v>702.7</v>
      </c>
      <c r="BB6279">
        <v>57.7</v>
      </c>
      <c r="BC6279">
        <v>8.19</v>
      </c>
      <c r="BD6279">
        <v>42.7</v>
      </c>
      <c r="BE6279">
        <v>2267.4</v>
      </c>
      <c r="BF6279">
        <v>0.33</v>
      </c>
      <c r="BG6279">
        <v>706.7</v>
      </c>
      <c r="BH6279">
        <v>110.4</v>
      </c>
      <c r="BI6279">
        <v>817.1</v>
      </c>
      <c r="BJ6279">
        <v>28.72</v>
      </c>
      <c r="BK6279">
        <v>0</v>
      </c>
      <c r="BL6279">
        <v>0</v>
      </c>
      <c r="BM6279">
        <v>28.72</v>
      </c>
      <c r="BN6279">
        <v>30.34</v>
      </c>
      <c r="BO6279">
        <v>0</v>
      </c>
      <c r="BP6279">
        <v>0</v>
      </c>
      <c r="BQ6279">
        <v>30.34</v>
      </c>
      <c r="BR6279">
        <v>17310.3</v>
      </c>
      <c r="BS6279">
        <v>321.2</v>
      </c>
      <c r="BT6279">
        <v>0</v>
      </c>
      <c r="BU6279">
        <v>3.3</v>
      </c>
      <c r="BV6279">
        <v>0</v>
      </c>
      <c r="BW6279">
        <v>0</v>
      </c>
      <c r="BX6279">
        <v>3878.9</v>
      </c>
      <c r="BY6279">
        <v>0</v>
      </c>
      <c r="BZ6279">
        <v>0</v>
      </c>
      <c r="CA6279">
        <v>11.2</v>
      </c>
      <c r="CB6279">
        <v>7503.9</v>
      </c>
      <c r="CC6279">
        <v>0</v>
      </c>
      <c r="CD6279">
        <v>0</v>
      </c>
      <c r="CE6279">
        <v>0</v>
      </c>
      <c r="CF6279">
        <v>547.6</v>
      </c>
      <c r="CG6279">
        <v>5055.5</v>
      </c>
      <c r="CH6279">
        <v>0</v>
      </c>
      <c r="CI6279">
        <v>0</v>
      </c>
      <c r="CJ6279">
        <v>0</v>
      </c>
      <c r="CK6279">
        <v>310</v>
      </c>
      <c r="CL6279">
        <v>0</v>
      </c>
      <c r="CM6279">
        <v>0</v>
      </c>
      <c r="CN6279">
        <v>0</v>
      </c>
    </row>
    <row r="6280" spans="1:92">
      <c r="A6280">
        <v>6274</v>
      </c>
      <c r="B6280">
        <f t="shared" si="980"/>
        <v>262</v>
      </c>
      <c r="C6280" t="str">
        <f t="shared" si="981"/>
        <v>Day262</v>
      </c>
      <c r="D6280">
        <f t="shared" si="982"/>
        <v>9</v>
      </c>
      <c r="E6280" t="str">
        <f t="shared" si="983"/>
        <v>Hour9</v>
      </c>
      <c r="F6280">
        <f t="shared" si="984"/>
        <v>9</v>
      </c>
      <c r="G6280" t="str">
        <f t="shared" si="985"/>
        <v>Fall</v>
      </c>
      <c r="H6280">
        <f t="shared" si="986"/>
        <v>1404</v>
      </c>
      <c r="I6280" t="e">
        <f t="shared" si="987"/>
        <v>#N/A</v>
      </c>
      <c r="J6280" t="str">
        <f t="shared" si="988"/>
        <v>Fall</v>
      </c>
      <c r="K6280">
        <f t="shared" si="989"/>
        <v>18154.7</v>
      </c>
      <c r="L6280" s="9" t="s">
        <v>6407</v>
      </c>
      <c r="M6280" s="9">
        <v>11782.8</v>
      </c>
      <c r="N6280">
        <v>0</v>
      </c>
      <c r="O6280">
        <v>0</v>
      </c>
      <c r="P6280">
        <v>129.6</v>
      </c>
      <c r="Q6280">
        <v>11912.3</v>
      </c>
      <c r="R6280">
        <v>11360.2</v>
      </c>
      <c r="S6280">
        <v>11617.6</v>
      </c>
      <c r="T6280">
        <v>2097.6999999999998</v>
      </c>
      <c r="U6280">
        <v>8340.1</v>
      </c>
      <c r="V6280">
        <v>3.5900000000000001E-2</v>
      </c>
      <c r="W6280">
        <v>5.4699999999999999E-2</v>
      </c>
      <c r="X6280">
        <v>0.33</v>
      </c>
      <c r="Y6280">
        <v>0.36</v>
      </c>
      <c r="Z6280">
        <v>402.1</v>
      </c>
      <c r="AA6280">
        <v>28.7</v>
      </c>
      <c r="AB6280">
        <v>4.0199999999999996</v>
      </c>
      <c r="AC6280">
        <v>30.7</v>
      </c>
      <c r="AD6280">
        <v>1438.9</v>
      </c>
      <c r="AE6280">
        <v>0.24</v>
      </c>
      <c r="AF6280">
        <v>404.1</v>
      </c>
      <c r="AG6280">
        <v>73.7</v>
      </c>
      <c r="AH6280">
        <v>477.8</v>
      </c>
      <c r="AI6280">
        <v>422.3</v>
      </c>
      <c r="AJ6280">
        <v>32.799999999999997</v>
      </c>
      <c r="AK6280">
        <v>4.63</v>
      </c>
      <c r="AL6280">
        <v>30.2</v>
      </c>
      <c r="AM6280">
        <v>1430</v>
      </c>
      <c r="AN6280">
        <v>0.26</v>
      </c>
      <c r="AO6280">
        <v>424.6</v>
      </c>
      <c r="AP6280">
        <v>72.900000000000006</v>
      </c>
      <c r="AQ6280">
        <v>497.5</v>
      </c>
      <c r="AR6280">
        <v>46.1</v>
      </c>
      <c r="AS6280">
        <v>2</v>
      </c>
      <c r="AT6280">
        <v>0.26</v>
      </c>
      <c r="AU6280">
        <v>4.4000000000000004</v>
      </c>
      <c r="AV6280">
        <v>205</v>
      </c>
      <c r="AW6280">
        <v>0.02</v>
      </c>
      <c r="AX6280">
        <v>46.2</v>
      </c>
      <c r="AY6280">
        <v>10.5</v>
      </c>
      <c r="AZ6280">
        <v>56.8</v>
      </c>
      <c r="BA6280">
        <v>1159</v>
      </c>
      <c r="BB6280">
        <v>133.5</v>
      </c>
      <c r="BC6280">
        <v>19.41</v>
      </c>
      <c r="BD6280">
        <v>35.700000000000003</v>
      </c>
      <c r="BE6280">
        <v>2526.9</v>
      </c>
      <c r="BF6280">
        <v>0.56999999999999995</v>
      </c>
      <c r="BG6280">
        <v>1168.3</v>
      </c>
      <c r="BH6280">
        <v>111.2</v>
      </c>
      <c r="BI6280">
        <v>1279.4000000000001</v>
      </c>
      <c r="BJ6280">
        <v>28.96</v>
      </c>
      <c r="BK6280">
        <v>0</v>
      </c>
      <c r="BL6280">
        <v>0</v>
      </c>
      <c r="BM6280">
        <v>28.96</v>
      </c>
      <c r="BN6280">
        <v>30.64</v>
      </c>
      <c r="BO6280">
        <v>0</v>
      </c>
      <c r="BP6280">
        <v>0</v>
      </c>
      <c r="BQ6280">
        <v>30.64</v>
      </c>
      <c r="BR6280">
        <v>18154.7</v>
      </c>
      <c r="BS6280">
        <v>294.7</v>
      </c>
      <c r="BT6280">
        <v>0</v>
      </c>
      <c r="BU6280">
        <v>3.3</v>
      </c>
      <c r="BV6280">
        <v>0</v>
      </c>
      <c r="BW6280">
        <v>0</v>
      </c>
      <c r="BX6280">
        <v>3878.9</v>
      </c>
      <c r="BY6280">
        <v>0</v>
      </c>
      <c r="BZ6280">
        <v>0</v>
      </c>
      <c r="CA6280">
        <v>13.5</v>
      </c>
      <c r="CB6280">
        <v>8374.7000000000007</v>
      </c>
      <c r="CC6280">
        <v>0</v>
      </c>
      <c r="CD6280">
        <v>0</v>
      </c>
      <c r="CE6280">
        <v>0</v>
      </c>
      <c r="CF6280">
        <v>547.6</v>
      </c>
      <c r="CG6280">
        <v>5055.5</v>
      </c>
      <c r="CH6280">
        <v>0</v>
      </c>
      <c r="CI6280">
        <v>0</v>
      </c>
      <c r="CJ6280">
        <v>0</v>
      </c>
      <c r="CK6280">
        <v>281.2</v>
      </c>
      <c r="CL6280">
        <v>0</v>
      </c>
      <c r="CM6280">
        <v>0</v>
      </c>
      <c r="CN6280">
        <v>0</v>
      </c>
    </row>
    <row r="6281" spans="1:92">
      <c r="A6281">
        <v>6275</v>
      </c>
      <c r="B6281">
        <f t="shared" si="980"/>
        <v>262</v>
      </c>
      <c r="C6281" t="str">
        <f t="shared" si="981"/>
        <v>Day262</v>
      </c>
      <c r="D6281">
        <f t="shared" si="982"/>
        <v>10</v>
      </c>
      <c r="E6281" t="str">
        <f t="shared" si="983"/>
        <v>Hour10</v>
      </c>
      <c r="F6281">
        <f t="shared" si="984"/>
        <v>9</v>
      </c>
      <c r="G6281" t="str">
        <f t="shared" si="985"/>
        <v>Fall</v>
      </c>
      <c r="H6281">
        <f t="shared" si="986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18293.5</v>
      </c>
      <c r="L6281" s="9" t="s">
        <v>6408</v>
      </c>
      <c r="M6281" s="9">
        <v>12003.5</v>
      </c>
      <c r="N6281">
        <v>0</v>
      </c>
      <c r="O6281">
        <v>0</v>
      </c>
      <c r="P6281">
        <v>118.6</v>
      </c>
      <c r="Q6281">
        <v>12122</v>
      </c>
      <c r="R6281">
        <v>11568.7</v>
      </c>
      <c r="S6281">
        <v>11688.5</v>
      </c>
      <c r="T6281">
        <v>1763.6</v>
      </c>
      <c r="U6281">
        <v>7935.1</v>
      </c>
      <c r="V6281">
        <v>3.6200000000000003E-2</v>
      </c>
      <c r="W6281">
        <v>5.57E-2</v>
      </c>
      <c r="X6281">
        <v>0.33</v>
      </c>
      <c r="Y6281">
        <v>0.36</v>
      </c>
      <c r="Z6281">
        <v>399.1</v>
      </c>
      <c r="AA6281">
        <v>28.5</v>
      </c>
      <c r="AB6281">
        <v>3.99</v>
      </c>
      <c r="AC6281">
        <v>30.5</v>
      </c>
      <c r="AD6281">
        <v>1428</v>
      </c>
      <c r="AE6281">
        <v>0.24</v>
      </c>
      <c r="AF6281">
        <v>401</v>
      </c>
      <c r="AG6281">
        <v>73.099999999999994</v>
      </c>
      <c r="AH6281">
        <v>474.1</v>
      </c>
      <c r="AI6281">
        <v>420.1</v>
      </c>
      <c r="AJ6281">
        <v>32.5</v>
      </c>
      <c r="AK6281">
        <v>4.58</v>
      </c>
      <c r="AL6281">
        <v>30.1</v>
      </c>
      <c r="AM6281">
        <v>1426</v>
      </c>
      <c r="AN6281">
        <v>0.26</v>
      </c>
      <c r="AO6281">
        <v>422.3</v>
      </c>
      <c r="AP6281">
        <v>72.7</v>
      </c>
      <c r="AQ6281">
        <v>495</v>
      </c>
      <c r="AR6281">
        <v>28.6</v>
      </c>
      <c r="AS6281">
        <v>0.6</v>
      </c>
      <c r="AT6281">
        <v>0.06</v>
      </c>
      <c r="AU6281">
        <v>3.4</v>
      </c>
      <c r="AV6281">
        <v>148</v>
      </c>
      <c r="AW6281">
        <v>0.01</v>
      </c>
      <c r="AX6281">
        <v>28.6</v>
      </c>
      <c r="AY6281">
        <v>7.8</v>
      </c>
      <c r="AZ6281">
        <v>36.4</v>
      </c>
      <c r="BA6281">
        <v>448.1</v>
      </c>
      <c r="BB6281">
        <v>8.4</v>
      </c>
      <c r="BC6281">
        <v>0.84</v>
      </c>
      <c r="BD6281">
        <v>52.9</v>
      </c>
      <c r="BE6281">
        <v>2342.9</v>
      </c>
      <c r="BF6281">
        <v>0.2</v>
      </c>
      <c r="BG6281">
        <v>448.5</v>
      </c>
      <c r="BH6281">
        <v>122.8</v>
      </c>
      <c r="BI6281">
        <v>571.29999999999995</v>
      </c>
      <c r="BJ6281">
        <v>29.34</v>
      </c>
      <c r="BK6281">
        <v>0</v>
      </c>
      <c r="BL6281">
        <v>0</v>
      </c>
      <c r="BM6281">
        <v>29.34</v>
      </c>
      <c r="BN6281">
        <v>31.07</v>
      </c>
      <c r="BO6281">
        <v>0</v>
      </c>
      <c r="BP6281">
        <v>0</v>
      </c>
      <c r="BQ6281">
        <v>31.07</v>
      </c>
      <c r="BR6281">
        <v>18293.5</v>
      </c>
      <c r="BS6281">
        <v>433.5</v>
      </c>
      <c r="BT6281">
        <v>0</v>
      </c>
      <c r="BU6281">
        <v>3.3</v>
      </c>
      <c r="BV6281">
        <v>0</v>
      </c>
      <c r="BW6281">
        <v>0</v>
      </c>
      <c r="BX6281">
        <v>3878.9</v>
      </c>
      <c r="BY6281">
        <v>0</v>
      </c>
      <c r="BZ6281">
        <v>0</v>
      </c>
      <c r="CA6281">
        <v>19.899999999999999</v>
      </c>
      <c r="CB6281">
        <v>8374.7000000000007</v>
      </c>
      <c r="CC6281">
        <v>0</v>
      </c>
      <c r="CD6281">
        <v>0</v>
      </c>
      <c r="CE6281">
        <v>0</v>
      </c>
      <c r="CF6281">
        <v>547.6</v>
      </c>
      <c r="CG6281">
        <v>5055.5</v>
      </c>
      <c r="CH6281">
        <v>0</v>
      </c>
      <c r="CI6281">
        <v>0</v>
      </c>
      <c r="CJ6281">
        <v>0</v>
      </c>
      <c r="CK6281">
        <v>413.7</v>
      </c>
      <c r="CL6281">
        <v>0</v>
      </c>
      <c r="CM6281">
        <v>0</v>
      </c>
      <c r="CN6281">
        <v>0</v>
      </c>
    </row>
    <row r="6282" spans="1:92">
      <c r="A6282">
        <v>6276</v>
      </c>
      <c r="B6282">
        <f t="shared" si="980"/>
        <v>262</v>
      </c>
      <c r="C6282" t="str">
        <f t="shared" si="981"/>
        <v>Day262</v>
      </c>
      <c r="D6282">
        <f t="shared" si="982"/>
        <v>11</v>
      </c>
      <c r="E6282" t="str">
        <f t="shared" si="983"/>
        <v>Hour11</v>
      </c>
      <c r="F6282">
        <f t="shared" si="984"/>
        <v>9</v>
      </c>
      <c r="G6282" t="str">
        <f t="shared" si="985"/>
        <v>Fall</v>
      </c>
      <c r="H6282">
        <f t="shared" si="986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18455.099999999999</v>
      </c>
      <c r="L6282" s="9" t="s">
        <v>6409</v>
      </c>
      <c r="M6282" s="9">
        <v>12091.1</v>
      </c>
      <c r="N6282">
        <v>0</v>
      </c>
      <c r="O6282">
        <v>0</v>
      </c>
      <c r="P6282">
        <v>101</v>
      </c>
      <c r="Q6282">
        <v>12192.2</v>
      </c>
      <c r="R6282">
        <v>11651.4</v>
      </c>
      <c r="S6282">
        <v>11695.3</v>
      </c>
      <c r="T6282">
        <v>1064.5</v>
      </c>
      <c r="U6282">
        <v>7327.4</v>
      </c>
      <c r="V6282">
        <v>3.6400000000000002E-2</v>
      </c>
      <c r="W6282">
        <v>5.6099999999999997E-2</v>
      </c>
      <c r="X6282">
        <v>0.33</v>
      </c>
      <c r="Y6282">
        <v>0.36</v>
      </c>
      <c r="Z6282">
        <v>401.1</v>
      </c>
      <c r="AA6282">
        <v>28.9</v>
      </c>
      <c r="AB6282">
        <v>4.05</v>
      </c>
      <c r="AC6282">
        <v>30.4</v>
      </c>
      <c r="AD6282">
        <v>1427.5</v>
      </c>
      <c r="AE6282">
        <v>0.24</v>
      </c>
      <c r="AF6282">
        <v>403.1</v>
      </c>
      <c r="AG6282">
        <v>73</v>
      </c>
      <c r="AH6282">
        <v>476.1</v>
      </c>
      <c r="AI6282">
        <v>423.8</v>
      </c>
      <c r="AJ6282">
        <v>32.9</v>
      </c>
      <c r="AK6282">
        <v>4.6399999999999997</v>
      </c>
      <c r="AL6282">
        <v>30.2</v>
      </c>
      <c r="AM6282">
        <v>1434.9</v>
      </c>
      <c r="AN6282">
        <v>0.26</v>
      </c>
      <c r="AO6282">
        <v>426.1</v>
      </c>
      <c r="AP6282">
        <v>73</v>
      </c>
      <c r="AQ6282">
        <v>499.1</v>
      </c>
      <c r="AR6282">
        <v>14.7</v>
      </c>
      <c r="AS6282">
        <v>0.3</v>
      </c>
      <c r="AT6282">
        <v>0.03</v>
      </c>
      <c r="AU6282">
        <v>1.7</v>
      </c>
      <c r="AV6282">
        <v>75.3</v>
      </c>
      <c r="AW6282">
        <v>0.01</v>
      </c>
      <c r="AX6282">
        <v>14.7</v>
      </c>
      <c r="AY6282">
        <v>4</v>
      </c>
      <c r="AZ6282">
        <v>18.7</v>
      </c>
      <c r="BA6282">
        <v>419</v>
      </c>
      <c r="BB6282">
        <v>7.9</v>
      </c>
      <c r="BC6282">
        <v>0.79</v>
      </c>
      <c r="BD6282">
        <v>49.5</v>
      </c>
      <c r="BE6282">
        <v>2190.8000000000002</v>
      </c>
      <c r="BF6282">
        <v>0.18</v>
      </c>
      <c r="BG6282">
        <v>419.4</v>
      </c>
      <c r="BH6282">
        <v>114.8</v>
      </c>
      <c r="BI6282">
        <v>534.29999999999995</v>
      </c>
      <c r="BJ6282">
        <v>29.62</v>
      </c>
      <c r="BK6282">
        <v>0</v>
      </c>
      <c r="BL6282">
        <v>0</v>
      </c>
      <c r="BM6282">
        <v>29.62</v>
      </c>
      <c r="BN6282">
        <v>31.38</v>
      </c>
      <c r="BO6282">
        <v>0</v>
      </c>
      <c r="BP6282">
        <v>0</v>
      </c>
      <c r="BQ6282">
        <v>31.38</v>
      </c>
      <c r="BR6282">
        <v>18455.099999999999</v>
      </c>
      <c r="BS6282">
        <v>496.8</v>
      </c>
      <c r="BT6282">
        <v>0</v>
      </c>
      <c r="BU6282">
        <v>3.3</v>
      </c>
      <c r="BV6282">
        <v>0</v>
      </c>
      <c r="BW6282">
        <v>0</v>
      </c>
      <c r="BX6282">
        <v>3977.1</v>
      </c>
      <c r="BY6282">
        <v>0</v>
      </c>
      <c r="BZ6282">
        <v>0</v>
      </c>
      <c r="CA6282">
        <v>29</v>
      </c>
      <c r="CB6282">
        <v>8374.7000000000007</v>
      </c>
      <c r="CC6282">
        <v>0</v>
      </c>
      <c r="CD6282">
        <v>0</v>
      </c>
      <c r="CE6282">
        <v>0</v>
      </c>
      <c r="CF6282">
        <v>547.6</v>
      </c>
      <c r="CG6282">
        <v>5055.5</v>
      </c>
      <c r="CH6282">
        <v>0</v>
      </c>
      <c r="CI6282">
        <v>0</v>
      </c>
      <c r="CJ6282">
        <v>0</v>
      </c>
      <c r="CK6282">
        <v>467.8</v>
      </c>
      <c r="CL6282">
        <v>0</v>
      </c>
      <c r="CM6282">
        <v>0</v>
      </c>
      <c r="CN6282">
        <v>0</v>
      </c>
    </row>
    <row r="6283" spans="1:92">
      <c r="A6283">
        <v>6277</v>
      </c>
      <c r="B6283">
        <f t="shared" si="980"/>
        <v>262</v>
      </c>
      <c r="C6283" t="str">
        <f t="shared" si="981"/>
        <v>Day262</v>
      </c>
      <c r="D6283">
        <f t="shared" si="982"/>
        <v>12</v>
      </c>
      <c r="E6283" t="str">
        <f t="shared" si="983"/>
        <v>Hour12</v>
      </c>
      <c r="F6283">
        <f t="shared" si="984"/>
        <v>9</v>
      </c>
      <c r="G6283" t="str">
        <f t="shared" si="985"/>
        <v>Fall</v>
      </c>
      <c r="H6283">
        <f t="shared" si="986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18929</v>
      </c>
      <c r="L6283" s="9" t="s">
        <v>6410</v>
      </c>
      <c r="M6283" s="9">
        <v>12427.1</v>
      </c>
      <c r="N6283">
        <v>0</v>
      </c>
      <c r="O6283">
        <v>0</v>
      </c>
      <c r="P6283">
        <v>72.3</v>
      </c>
      <c r="Q6283">
        <v>12499.3</v>
      </c>
      <c r="R6283">
        <v>11968.2</v>
      </c>
      <c r="S6283">
        <v>12023.5</v>
      </c>
      <c r="T6283">
        <v>234.1</v>
      </c>
      <c r="U6283">
        <v>6663.7</v>
      </c>
      <c r="V6283">
        <v>3.6900000000000002E-2</v>
      </c>
      <c r="W6283">
        <v>5.7700000000000001E-2</v>
      </c>
      <c r="X6283">
        <v>0.33</v>
      </c>
      <c r="Y6283">
        <v>0.34</v>
      </c>
      <c r="Z6283">
        <v>413.9</v>
      </c>
      <c r="AA6283">
        <v>30.8</v>
      </c>
      <c r="AB6283">
        <v>4.33</v>
      </c>
      <c r="AC6283">
        <v>30.4</v>
      </c>
      <c r="AD6283">
        <v>1441.5</v>
      </c>
      <c r="AE6283">
        <v>0.25</v>
      </c>
      <c r="AF6283">
        <v>416</v>
      </c>
      <c r="AG6283">
        <v>73.400000000000006</v>
      </c>
      <c r="AH6283">
        <v>489.3</v>
      </c>
      <c r="AI6283">
        <v>440.1</v>
      </c>
      <c r="AJ6283">
        <v>34.700000000000003</v>
      </c>
      <c r="AK6283">
        <v>4.9000000000000004</v>
      </c>
      <c r="AL6283">
        <v>30.7</v>
      </c>
      <c r="AM6283">
        <v>1472.9</v>
      </c>
      <c r="AN6283">
        <v>0.27</v>
      </c>
      <c r="AO6283">
        <v>442.5</v>
      </c>
      <c r="AP6283">
        <v>74.599999999999994</v>
      </c>
      <c r="AQ6283">
        <v>517.1</v>
      </c>
      <c r="AR6283">
        <v>8.6999999999999993</v>
      </c>
      <c r="AS6283">
        <v>0.2</v>
      </c>
      <c r="AT6283">
        <v>0.02</v>
      </c>
      <c r="AU6283">
        <v>1</v>
      </c>
      <c r="AV6283">
        <v>44</v>
      </c>
      <c r="AW6283">
        <v>0</v>
      </c>
      <c r="AX6283">
        <v>8.6999999999999993</v>
      </c>
      <c r="AY6283">
        <v>2.2999999999999998</v>
      </c>
      <c r="AZ6283">
        <v>11.1</v>
      </c>
      <c r="BA6283">
        <v>442</v>
      </c>
      <c r="BB6283">
        <v>8.3000000000000007</v>
      </c>
      <c r="BC6283">
        <v>0.83</v>
      </c>
      <c r="BD6283">
        <v>52.2</v>
      </c>
      <c r="BE6283">
        <v>2311.5</v>
      </c>
      <c r="BF6283">
        <v>0.19</v>
      </c>
      <c r="BG6283">
        <v>442.5</v>
      </c>
      <c r="BH6283">
        <v>121.2</v>
      </c>
      <c r="BI6283">
        <v>563.70000000000005</v>
      </c>
      <c r="BJ6283">
        <v>30.08</v>
      </c>
      <c r="BK6283">
        <v>0</v>
      </c>
      <c r="BL6283">
        <v>0</v>
      </c>
      <c r="BM6283">
        <v>30.08</v>
      </c>
      <c r="BN6283">
        <v>31.92</v>
      </c>
      <c r="BO6283">
        <v>0</v>
      </c>
      <c r="BP6283">
        <v>0</v>
      </c>
      <c r="BQ6283">
        <v>31.92</v>
      </c>
      <c r="BR6283">
        <v>18929</v>
      </c>
      <c r="BS6283">
        <v>475.8</v>
      </c>
      <c r="BT6283">
        <v>77</v>
      </c>
      <c r="BU6283">
        <v>3.3</v>
      </c>
      <c r="BV6283">
        <v>0</v>
      </c>
      <c r="BW6283">
        <v>0</v>
      </c>
      <c r="BX6283">
        <v>4395.1000000000004</v>
      </c>
      <c r="BY6283">
        <v>0</v>
      </c>
      <c r="BZ6283">
        <v>0</v>
      </c>
      <c r="CA6283">
        <v>23</v>
      </c>
      <c r="CB6283">
        <v>8374.7000000000007</v>
      </c>
      <c r="CC6283">
        <v>0</v>
      </c>
      <c r="CD6283">
        <v>0</v>
      </c>
      <c r="CE6283">
        <v>0</v>
      </c>
      <c r="CF6283">
        <v>547.6</v>
      </c>
      <c r="CG6283">
        <v>5055.5</v>
      </c>
      <c r="CH6283">
        <v>0</v>
      </c>
      <c r="CI6283">
        <v>0</v>
      </c>
      <c r="CJ6283">
        <v>0</v>
      </c>
      <c r="CK6283">
        <v>452.8</v>
      </c>
      <c r="CL6283">
        <v>0</v>
      </c>
      <c r="CM6283">
        <v>0</v>
      </c>
      <c r="CN6283">
        <v>0</v>
      </c>
    </row>
    <row r="6284" spans="1:92">
      <c r="A6284">
        <v>6278</v>
      </c>
      <c r="B6284">
        <f t="shared" si="980"/>
        <v>262</v>
      </c>
      <c r="C6284" t="str">
        <f t="shared" si="981"/>
        <v>Day262</v>
      </c>
      <c r="D6284">
        <f t="shared" si="982"/>
        <v>13</v>
      </c>
      <c r="E6284" t="str">
        <f t="shared" si="983"/>
        <v>Hour13</v>
      </c>
      <c r="F6284">
        <f t="shared" si="984"/>
        <v>9</v>
      </c>
      <c r="G6284" t="str">
        <f t="shared" si="985"/>
        <v>Fall</v>
      </c>
      <c r="H6284">
        <f t="shared" si="986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18997.400000000001</v>
      </c>
      <c r="L6284" s="9" t="s">
        <v>6411</v>
      </c>
      <c r="M6284" s="9">
        <v>12770.8</v>
      </c>
      <c r="N6284">
        <v>0</v>
      </c>
      <c r="O6284">
        <v>0</v>
      </c>
      <c r="P6284">
        <v>66.5</v>
      </c>
      <c r="Q6284">
        <v>12837.3</v>
      </c>
      <c r="R6284">
        <v>12291.7</v>
      </c>
      <c r="S6284">
        <v>12326.1</v>
      </c>
      <c r="T6284">
        <v>100.4</v>
      </c>
      <c r="U6284">
        <v>6260.5</v>
      </c>
      <c r="V6284">
        <v>3.7499999999999999E-2</v>
      </c>
      <c r="W6284">
        <v>5.9299999999999999E-2</v>
      </c>
      <c r="X6284">
        <v>0.33</v>
      </c>
      <c r="Y6284">
        <v>0.34</v>
      </c>
      <c r="Z6284">
        <v>412.4</v>
      </c>
      <c r="AA6284">
        <v>30.7</v>
      </c>
      <c r="AB6284">
        <v>4.32</v>
      </c>
      <c r="AC6284">
        <v>30.2</v>
      </c>
      <c r="AD6284">
        <v>1436.3</v>
      </c>
      <c r="AE6284">
        <v>0.25</v>
      </c>
      <c r="AF6284">
        <v>414.5</v>
      </c>
      <c r="AG6284">
        <v>73.099999999999994</v>
      </c>
      <c r="AH6284">
        <v>487.6</v>
      </c>
      <c r="AI6284">
        <v>439.4</v>
      </c>
      <c r="AJ6284">
        <v>34.5</v>
      </c>
      <c r="AK6284">
        <v>4.88</v>
      </c>
      <c r="AL6284">
        <v>30.7</v>
      </c>
      <c r="AM6284">
        <v>1473.3</v>
      </c>
      <c r="AN6284">
        <v>0.27</v>
      </c>
      <c r="AO6284">
        <v>441.7</v>
      </c>
      <c r="AP6284">
        <v>74.7</v>
      </c>
      <c r="AQ6284">
        <v>516.4</v>
      </c>
      <c r="AR6284">
        <v>10.9</v>
      </c>
      <c r="AS6284">
        <v>0.5</v>
      </c>
      <c r="AT6284">
        <v>0.06</v>
      </c>
      <c r="AU6284">
        <v>1.1000000000000001</v>
      </c>
      <c r="AV6284">
        <v>48.6</v>
      </c>
      <c r="AW6284">
        <v>0.01</v>
      </c>
      <c r="AX6284">
        <v>10.9</v>
      </c>
      <c r="AY6284">
        <v>2.5</v>
      </c>
      <c r="AZ6284">
        <v>13.4</v>
      </c>
      <c r="BA6284">
        <v>1171.8</v>
      </c>
      <c r="BB6284">
        <v>134.9</v>
      </c>
      <c r="BC6284">
        <v>19.63</v>
      </c>
      <c r="BD6284">
        <v>36.1</v>
      </c>
      <c r="BE6284">
        <v>2554.8000000000002</v>
      </c>
      <c r="BF6284">
        <v>0.57999999999999996</v>
      </c>
      <c r="BG6284">
        <v>1181.2</v>
      </c>
      <c r="BH6284">
        <v>112.4</v>
      </c>
      <c r="BI6284">
        <v>1293.5999999999999</v>
      </c>
      <c r="BJ6284">
        <v>30.26</v>
      </c>
      <c r="BK6284">
        <v>0</v>
      </c>
      <c r="BL6284">
        <v>0</v>
      </c>
      <c r="BM6284">
        <v>30.26</v>
      </c>
      <c r="BN6284">
        <v>32.159999999999997</v>
      </c>
      <c r="BO6284">
        <v>0</v>
      </c>
      <c r="BP6284">
        <v>0</v>
      </c>
      <c r="BQ6284">
        <v>32.159999999999997</v>
      </c>
      <c r="BR6284">
        <v>18997.400000000001</v>
      </c>
      <c r="BS6284">
        <v>511.2</v>
      </c>
      <c r="BT6284">
        <v>110</v>
      </c>
      <c r="BU6284">
        <v>3.3</v>
      </c>
      <c r="BV6284">
        <v>0</v>
      </c>
      <c r="BW6284">
        <v>0</v>
      </c>
      <c r="BX6284">
        <v>4395.1000000000004</v>
      </c>
      <c r="BY6284">
        <v>0</v>
      </c>
      <c r="BZ6284">
        <v>0</v>
      </c>
      <c r="CA6284">
        <v>20.7</v>
      </c>
      <c r="CB6284">
        <v>8374.7000000000007</v>
      </c>
      <c r="CC6284">
        <v>0</v>
      </c>
      <c r="CD6284">
        <v>0</v>
      </c>
      <c r="CE6284">
        <v>0</v>
      </c>
      <c r="CF6284">
        <v>547.6</v>
      </c>
      <c r="CG6284">
        <v>5055.5</v>
      </c>
      <c r="CH6284">
        <v>0</v>
      </c>
      <c r="CI6284">
        <v>0</v>
      </c>
      <c r="CJ6284">
        <v>0</v>
      </c>
      <c r="CK6284">
        <v>490.5</v>
      </c>
      <c r="CL6284">
        <v>0</v>
      </c>
      <c r="CM6284">
        <v>0</v>
      </c>
      <c r="CN6284">
        <v>0</v>
      </c>
    </row>
    <row r="6285" spans="1:92">
      <c r="A6285">
        <v>6279</v>
      </c>
      <c r="B6285">
        <f t="shared" si="980"/>
        <v>262</v>
      </c>
      <c r="C6285" t="str">
        <f t="shared" si="981"/>
        <v>Day262</v>
      </c>
      <c r="D6285">
        <f t="shared" si="982"/>
        <v>14</v>
      </c>
      <c r="E6285" t="str">
        <f t="shared" si="983"/>
        <v>Hour14</v>
      </c>
      <c r="F6285">
        <f t="shared" si="984"/>
        <v>9</v>
      </c>
      <c r="G6285" t="str">
        <f t="shared" si="985"/>
        <v>Fall</v>
      </c>
      <c r="H6285">
        <f t="shared" si="986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19087.400000000001</v>
      </c>
      <c r="L6285" s="9" t="s">
        <v>6412</v>
      </c>
      <c r="M6285" s="9">
        <v>12846.6</v>
      </c>
      <c r="N6285">
        <v>0</v>
      </c>
      <c r="O6285">
        <v>0</v>
      </c>
      <c r="P6285">
        <v>60.9</v>
      </c>
      <c r="Q6285">
        <v>12907.4</v>
      </c>
      <c r="R6285">
        <v>12362.9</v>
      </c>
      <c r="S6285">
        <v>12405.8</v>
      </c>
      <c r="T6285">
        <v>0</v>
      </c>
      <c r="U6285">
        <v>6179.9</v>
      </c>
      <c r="V6285">
        <v>3.7699999999999997E-2</v>
      </c>
      <c r="W6285">
        <v>5.9700000000000003E-2</v>
      </c>
      <c r="X6285">
        <v>0.33</v>
      </c>
      <c r="Y6285">
        <v>0.34</v>
      </c>
      <c r="Z6285">
        <v>412.8</v>
      </c>
      <c r="AA6285">
        <v>30.6</v>
      </c>
      <c r="AB6285">
        <v>4.3</v>
      </c>
      <c r="AC6285">
        <v>30.4</v>
      </c>
      <c r="AD6285">
        <v>1441.7</v>
      </c>
      <c r="AE6285">
        <v>0.25</v>
      </c>
      <c r="AF6285">
        <v>414.8</v>
      </c>
      <c r="AG6285">
        <v>73.400000000000006</v>
      </c>
      <c r="AH6285">
        <v>488.2</v>
      </c>
      <c r="AI6285">
        <v>439.5</v>
      </c>
      <c r="AJ6285">
        <v>34.200000000000003</v>
      </c>
      <c r="AK6285">
        <v>4.84</v>
      </c>
      <c r="AL6285">
        <v>30.9</v>
      </c>
      <c r="AM6285">
        <v>1482.4</v>
      </c>
      <c r="AN6285">
        <v>0.27</v>
      </c>
      <c r="AO6285">
        <v>441.8</v>
      </c>
      <c r="AP6285">
        <v>75.2</v>
      </c>
      <c r="AQ6285">
        <v>517</v>
      </c>
      <c r="AR6285">
        <v>11.2</v>
      </c>
      <c r="AS6285">
        <v>0.5</v>
      </c>
      <c r="AT6285">
        <v>0.06</v>
      </c>
      <c r="AU6285">
        <v>1.1000000000000001</v>
      </c>
      <c r="AV6285">
        <v>49.3</v>
      </c>
      <c r="AW6285">
        <v>0.01</v>
      </c>
      <c r="AX6285">
        <v>11.2</v>
      </c>
      <c r="AY6285">
        <v>2.6</v>
      </c>
      <c r="AZ6285">
        <v>13.8</v>
      </c>
      <c r="BA6285">
        <v>1101.3</v>
      </c>
      <c r="BB6285">
        <v>126.8</v>
      </c>
      <c r="BC6285">
        <v>18.45</v>
      </c>
      <c r="BD6285">
        <v>33.9</v>
      </c>
      <c r="BE6285">
        <v>2401.1999999999998</v>
      </c>
      <c r="BF6285">
        <v>0.55000000000000004</v>
      </c>
      <c r="BG6285">
        <v>1110.0999999999999</v>
      </c>
      <c r="BH6285">
        <v>105.6</v>
      </c>
      <c r="BI6285">
        <v>1215.8</v>
      </c>
      <c r="BJ6285">
        <v>30.35</v>
      </c>
      <c r="BK6285">
        <v>0</v>
      </c>
      <c r="BL6285">
        <v>0</v>
      </c>
      <c r="BM6285">
        <v>30.35</v>
      </c>
      <c r="BN6285">
        <v>32.28</v>
      </c>
      <c r="BO6285">
        <v>0</v>
      </c>
      <c r="BP6285">
        <v>0</v>
      </c>
      <c r="BQ6285">
        <v>32.28</v>
      </c>
      <c r="BR6285">
        <v>19087.400000000001</v>
      </c>
      <c r="BS6285">
        <v>501.6</v>
      </c>
      <c r="BT6285">
        <v>110</v>
      </c>
      <c r="BU6285">
        <v>3.3</v>
      </c>
      <c r="BV6285">
        <v>0</v>
      </c>
      <c r="BW6285">
        <v>0</v>
      </c>
      <c r="BX6285">
        <v>4395.1000000000004</v>
      </c>
      <c r="BY6285">
        <v>0</v>
      </c>
      <c r="BZ6285">
        <v>0</v>
      </c>
      <c r="CA6285">
        <v>29.5</v>
      </c>
      <c r="CB6285">
        <v>8474.2999999999993</v>
      </c>
      <c r="CC6285">
        <v>0</v>
      </c>
      <c r="CD6285">
        <v>0</v>
      </c>
      <c r="CE6285">
        <v>0</v>
      </c>
      <c r="CF6285">
        <v>547.6</v>
      </c>
      <c r="CG6285">
        <v>5055.5</v>
      </c>
      <c r="CH6285">
        <v>0</v>
      </c>
      <c r="CI6285">
        <v>0</v>
      </c>
      <c r="CJ6285">
        <v>0</v>
      </c>
      <c r="CK6285">
        <v>472.1</v>
      </c>
      <c r="CL6285">
        <v>0</v>
      </c>
      <c r="CM6285">
        <v>0</v>
      </c>
      <c r="CN6285">
        <v>0</v>
      </c>
    </row>
    <row r="6286" spans="1:92">
      <c r="A6286">
        <v>6280</v>
      </c>
      <c r="B6286">
        <f t="shared" si="980"/>
        <v>262</v>
      </c>
      <c r="C6286" t="str">
        <f t="shared" si="981"/>
        <v>Day262</v>
      </c>
      <c r="D6286">
        <f t="shared" si="982"/>
        <v>15</v>
      </c>
      <c r="E6286" t="str">
        <f t="shared" si="983"/>
        <v>Hour15</v>
      </c>
      <c r="F6286">
        <f t="shared" si="984"/>
        <v>9</v>
      </c>
      <c r="G6286" t="str">
        <f t="shared" si="985"/>
        <v>Fall</v>
      </c>
      <c r="H6286">
        <f t="shared" si="986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20293.599999999999</v>
      </c>
      <c r="L6286" s="9" t="s">
        <v>6413</v>
      </c>
      <c r="M6286" s="9">
        <v>12828.5</v>
      </c>
      <c r="N6286">
        <v>0</v>
      </c>
      <c r="O6286">
        <v>0</v>
      </c>
      <c r="P6286">
        <v>73.099999999999994</v>
      </c>
      <c r="Q6286">
        <v>12901.6</v>
      </c>
      <c r="R6286">
        <v>12345.8</v>
      </c>
      <c r="S6286">
        <v>12446</v>
      </c>
      <c r="T6286">
        <v>0</v>
      </c>
      <c r="U6286">
        <v>7392</v>
      </c>
      <c r="V6286">
        <v>3.7600000000000001E-2</v>
      </c>
      <c r="W6286">
        <v>5.96E-2</v>
      </c>
      <c r="X6286">
        <v>0.34</v>
      </c>
      <c r="Y6286">
        <v>0.34</v>
      </c>
      <c r="Z6286">
        <v>401</v>
      </c>
      <c r="AA6286">
        <v>29</v>
      </c>
      <c r="AB6286">
        <v>4.07</v>
      </c>
      <c r="AC6286">
        <v>30.1</v>
      </c>
      <c r="AD6286">
        <v>1423</v>
      </c>
      <c r="AE6286">
        <v>0.24</v>
      </c>
      <c r="AF6286">
        <v>403</v>
      </c>
      <c r="AG6286">
        <v>72.599999999999994</v>
      </c>
      <c r="AH6286">
        <v>475.6</v>
      </c>
      <c r="AI6286">
        <v>423.2</v>
      </c>
      <c r="AJ6286">
        <v>31.7</v>
      </c>
      <c r="AK6286">
        <v>4.47</v>
      </c>
      <c r="AL6286">
        <v>30.8</v>
      </c>
      <c r="AM6286">
        <v>1466.4</v>
      </c>
      <c r="AN6286">
        <v>0.25</v>
      </c>
      <c r="AO6286">
        <v>425.4</v>
      </c>
      <c r="AP6286">
        <v>74.599999999999994</v>
      </c>
      <c r="AQ6286">
        <v>499.9</v>
      </c>
      <c r="AR6286">
        <v>14.1</v>
      </c>
      <c r="AS6286">
        <v>0.5</v>
      </c>
      <c r="AT6286">
        <v>7.0000000000000007E-2</v>
      </c>
      <c r="AU6286">
        <v>1.4</v>
      </c>
      <c r="AV6286">
        <v>64.5</v>
      </c>
      <c r="AW6286">
        <v>0.01</v>
      </c>
      <c r="AX6286">
        <v>14.1</v>
      </c>
      <c r="AY6286">
        <v>3.3</v>
      </c>
      <c r="AZ6286">
        <v>17.5</v>
      </c>
      <c r="BA6286">
        <v>442.9</v>
      </c>
      <c r="BB6286">
        <v>8.3000000000000007</v>
      </c>
      <c r="BC6286">
        <v>0.83</v>
      </c>
      <c r="BD6286">
        <v>52.3</v>
      </c>
      <c r="BE6286">
        <v>2316.1</v>
      </c>
      <c r="BF6286">
        <v>0.19</v>
      </c>
      <c r="BG6286">
        <v>443.4</v>
      </c>
      <c r="BH6286">
        <v>121.4</v>
      </c>
      <c r="BI6286">
        <v>564.79999999999995</v>
      </c>
      <c r="BJ6286">
        <v>30.55</v>
      </c>
      <c r="BK6286">
        <v>0</v>
      </c>
      <c r="BL6286">
        <v>0</v>
      </c>
      <c r="BM6286">
        <v>30.55</v>
      </c>
      <c r="BN6286">
        <v>32.49</v>
      </c>
      <c r="BO6286">
        <v>0</v>
      </c>
      <c r="BP6286">
        <v>0</v>
      </c>
      <c r="BQ6286">
        <v>32.49</v>
      </c>
      <c r="BR6286">
        <v>20293.599999999999</v>
      </c>
      <c r="BS6286">
        <v>455.6</v>
      </c>
      <c r="BT6286">
        <v>110</v>
      </c>
      <c r="BU6286">
        <v>3.3</v>
      </c>
      <c r="BV6286">
        <v>0</v>
      </c>
      <c r="BW6286">
        <v>0</v>
      </c>
      <c r="BX6286">
        <v>4395.1000000000004</v>
      </c>
      <c r="BY6286">
        <v>0</v>
      </c>
      <c r="BZ6286">
        <v>0</v>
      </c>
      <c r="CA6286">
        <v>27.2</v>
      </c>
      <c r="CB6286">
        <v>9077.1</v>
      </c>
      <c r="CC6286">
        <v>0</v>
      </c>
      <c r="CD6286">
        <v>0</v>
      </c>
      <c r="CE6286">
        <v>0</v>
      </c>
      <c r="CF6286">
        <v>1197</v>
      </c>
      <c r="CG6286">
        <v>5055.5</v>
      </c>
      <c r="CH6286">
        <v>0</v>
      </c>
      <c r="CI6286">
        <v>0</v>
      </c>
      <c r="CJ6286">
        <v>0</v>
      </c>
      <c r="CK6286">
        <v>428.5</v>
      </c>
      <c r="CL6286">
        <v>0</v>
      </c>
      <c r="CM6286">
        <v>0</v>
      </c>
      <c r="CN6286">
        <v>0</v>
      </c>
    </row>
    <row r="6287" spans="1:92">
      <c r="A6287">
        <v>6281</v>
      </c>
      <c r="B6287">
        <f t="shared" si="980"/>
        <v>262</v>
      </c>
      <c r="C6287" t="str">
        <f t="shared" si="981"/>
        <v>Day262</v>
      </c>
      <c r="D6287">
        <f t="shared" si="982"/>
        <v>16</v>
      </c>
      <c r="E6287" t="str">
        <f t="shared" si="983"/>
        <v>Hour16</v>
      </c>
      <c r="F6287">
        <f t="shared" si="984"/>
        <v>9</v>
      </c>
      <c r="G6287" t="str">
        <f t="shared" si="985"/>
        <v>Fall</v>
      </c>
      <c r="H6287">
        <f t="shared" si="986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20845.599999999999</v>
      </c>
      <c r="L6287" s="9" t="s">
        <v>6414</v>
      </c>
      <c r="M6287" s="9">
        <v>12644</v>
      </c>
      <c r="N6287">
        <v>0</v>
      </c>
      <c r="O6287">
        <v>0</v>
      </c>
      <c r="P6287">
        <v>85.8</v>
      </c>
      <c r="Q6287">
        <v>12729.8</v>
      </c>
      <c r="R6287">
        <v>12172.3</v>
      </c>
      <c r="S6287">
        <v>12565.9</v>
      </c>
      <c r="T6287">
        <v>0</v>
      </c>
      <c r="U6287">
        <v>8115.8</v>
      </c>
      <c r="V6287">
        <v>3.73E-2</v>
      </c>
      <c r="W6287">
        <v>5.8700000000000002E-2</v>
      </c>
      <c r="X6287">
        <v>0.35</v>
      </c>
      <c r="Y6287">
        <v>0.36</v>
      </c>
      <c r="Z6287">
        <v>390.4</v>
      </c>
      <c r="AA6287">
        <v>28.3</v>
      </c>
      <c r="AB6287">
        <v>3.96</v>
      </c>
      <c r="AC6287">
        <v>29.3</v>
      </c>
      <c r="AD6287">
        <v>1385.3</v>
      </c>
      <c r="AE6287">
        <v>0.23</v>
      </c>
      <c r="AF6287">
        <v>392.3</v>
      </c>
      <c r="AG6287">
        <v>70.599999999999994</v>
      </c>
      <c r="AH6287">
        <v>463</v>
      </c>
      <c r="AI6287">
        <v>415.3</v>
      </c>
      <c r="AJ6287">
        <v>31.6</v>
      </c>
      <c r="AK6287">
        <v>4.46</v>
      </c>
      <c r="AL6287">
        <v>29.8</v>
      </c>
      <c r="AM6287">
        <v>1423.7</v>
      </c>
      <c r="AN6287">
        <v>0.25</v>
      </c>
      <c r="AO6287">
        <v>417.5</v>
      </c>
      <c r="AP6287">
        <v>72.3</v>
      </c>
      <c r="AQ6287">
        <v>489.8</v>
      </c>
      <c r="AR6287">
        <v>184.1</v>
      </c>
      <c r="AS6287">
        <v>11.5</v>
      </c>
      <c r="AT6287">
        <v>1.59</v>
      </c>
      <c r="AU6287">
        <v>14.5</v>
      </c>
      <c r="AV6287">
        <v>705.5</v>
      </c>
      <c r="AW6287">
        <v>0.09</v>
      </c>
      <c r="AX6287">
        <v>184.9</v>
      </c>
      <c r="AY6287">
        <v>35.6</v>
      </c>
      <c r="AZ6287">
        <v>220.4</v>
      </c>
      <c r="BA6287">
        <v>939.9</v>
      </c>
      <c r="BB6287">
        <v>108.2</v>
      </c>
      <c r="BC6287">
        <v>15.74</v>
      </c>
      <c r="BD6287">
        <v>29</v>
      </c>
      <c r="BE6287">
        <v>2049.3000000000002</v>
      </c>
      <c r="BF6287">
        <v>0.47</v>
      </c>
      <c r="BG6287">
        <v>947.5</v>
      </c>
      <c r="BH6287">
        <v>90.2</v>
      </c>
      <c r="BI6287">
        <v>1037.5999999999999</v>
      </c>
      <c r="BJ6287">
        <v>32.07</v>
      </c>
      <c r="BK6287">
        <v>0</v>
      </c>
      <c r="BL6287">
        <v>0</v>
      </c>
      <c r="BM6287">
        <v>32.07</v>
      </c>
      <c r="BN6287">
        <v>34.08</v>
      </c>
      <c r="BO6287">
        <v>0</v>
      </c>
      <c r="BP6287">
        <v>0</v>
      </c>
      <c r="BQ6287">
        <v>34.08</v>
      </c>
      <c r="BR6287">
        <v>20845.599999999999</v>
      </c>
      <c r="BS6287">
        <v>163.9</v>
      </c>
      <c r="BT6287">
        <v>110</v>
      </c>
      <c r="BU6287">
        <v>3.3</v>
      </c>
      <c r="BV6287">
        <v>0</v>
      </c>
      <c r="BW6287">
        <v>0</v>
      </c>
      <c r="BX6287">
        <v>4395.1000000000004</v>
      </c>
      <c r="BY6287">
        <v>0</v>
      </c>
      <c r="BZ6287">
        <v>0</v>
      </c>
      <c r="CA6287">
        <v>8.4</v>
      </c>
      <c r="CB6287">
        <v>9077.1</v>
      </c>
      <c r="CC6287">
        <v>0</v>
      </c>
      <c r="CD6287">
        <v>0</v>
      </c>
      <c r="CE6287">
        <v>0</v>
      </c>
      <c r="CF6287">
        <v>2040.7</v>
      </c>
      <c r="CG6287">
        <v>5055.5</v>
      </c>
      <c r="CH6287">
        <v>0</v>
      </c>
      <c r="CI6287">
        <v>0</v>
      </c>
      <c r="CJ6287">
        <v>0</v>
      </c>
      <c r="CK6287">
        <v>155.5</v>
      </c>
      <c r="CL6287">
        <v>0</v>
      </c>
      <c r="CM6287">
        <v>0</v>
      </c>
      <c r="CN6287">
        <v>0</v>
      </c>
    </row>
    <row r="6288" spans="1:92">
      <c r="A6288">
        <v>6282</v>
      </c>
      <c r="B6288">
        <f t="shared" si="980"/>
        <v>262</v>
      </c>
      <c r="C6288" t="str">
        <f t="shared" si="981"/>
        <v>Day262</v>
      </c>
      <c r="D6288">
        <f t="shared" si="982"/>
        <v>17</v>
      </c>
      <c r="E6288" t="str">
        <f t="shared" si="983"/>
        <v>Hour17</v>
      </c>
      <c r="F6288">
        <f t="shared" si="984"/>
        <v>9</v>
      </c>
      <c r="G6288" t="str">
        <f t="shared" si="985"/>
        <v>Fall</v>
      </c>
      <c r="H6288">
        <f t="shared" si="986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19213.3</v>
      </c>
      <c r="L6288" s="9" t="s">
        <v>6415</v>
      </c>
      <c r="M6288" s="9">
        <v>12348.5</v>
      </c>
      <c r="N6288">
        <v>0</v>
      </c>
      <c r="O6288">
        <v>0</v>
      </c>
      <c r="P6288">
        <v>68.599999999999994</v>
      </c>
      <c r="Q6288">
        <v>12417</v>
      </c>
      <c r="R6288">
        <v>11893.9</v>
      </c>
      <c r="S6288">
        <v>12417</v>
      </c>
      <c r="T6288">
        <v>0</v>
      </c>
      <c r="U6288">
        <v>6796.2</v>
      </c>
      <c r="V6288">
        <v>3.6799999999999999E-2</v>
      </c>
      <c r="W6288">
        <v>5.7299999999999997E-2</v>
      </c>
      <c r="X6288">
        <v>0.31</v>
      </c>
      <c r="Y6288">
        <v>0.33</v>
      </c>
      <c r="Z6288">
        <v>419.8</v>
      </c>
      <c r="AA6288">
        <v>30.6</v>
      </c>
      <c r="AB6288">
        <v>4.29</v>
      </c>
      <c r="AC6288">
        <v>31.3</v>
      </c>
      <c r="AD6288">
        <v>1483.1</v>
      </c>
      <c r="AE6288">
        <v>0.25</v>
      </c>
      <c r="AF6288">
        <v>421.9</v>
      </c>
      <c r="AG6288">
        <v>75.599999999999994</v>
      </c>
      <c r="AH6288">
        <v>497.4</v>
      </c>
      <c r="AI6288">
        <v>448.2</v>
      </c>
      <c r="AJ6288">
        <v>34.9</v>
      </c>
      <c r="AK6288">
        <v>4.92</v>
      </c>
      <c r="AL6288">
        <v>31.5</v>
      </c>
      <c r="AM6288">
        <v>1513.4</v>
      </c>
      <c r="AN6288">
        <v>0.27</v>
      </c>
      <c r="AO6288">
        <v>450.6</v>
      </c>
      <c r="AP6288">
        <v>76.7</v>
      </c>
      <c r="AQ6288">
        <v>527.29999999999995</v>
      </c>
      <c r="AR6288">
        <v>478.4</v>
      </c>
      <c r="AS6288">
        <v>27.1</v>
      </c>
      <c r="AT6288">
        <v>3.89</v>
      </c>
      <c r="AU6288">
        <v>42.2</v>
      </c>
      <c r="AV6288">
        <v>1763.4</v>
      </c>
      <c r="AW6288">
        <v>0.34</v>
      </c>
      <c r="AX6288">
        <v>480.3</v>
      </c>
      <c r="AY6288">
        <v>94.9</v>
      </c>
      <c r="AZ6288">
        <v>575.20000000000005</v>
      </c>
      <c r="BA6288">
        <v>542.9</v>
      </c>
      <c r="BB6288">
        <v>10.199999999999999</v>
      </c>
      <c r="BC6288">
        <v>1.02</v>
      </c>
      <c r="BD6288">
        <v>64.099999999999994</v>
      </c>
      <c r="BE6288">
        <v>2838.9</v>
      </c>
      <c r="BF6288">
        <v>0.24</v>
      </c>
      <c r="BG6288">
        <v>543.5</v>
      </c>
      <c r="BH6288">
        <v>148.80000000000001</v>
      </c>
      <c r="BI6288">
        <v>692.3</v>
      </c>
      <c r="BJ6288">
        <v>67.06</v>
      </c>
      <c r="BK6288">
        <v>0</v>
      </c>
      <c r="BL6288">
        <v>0</v>
      </c>
      <c r="BM6288">
        <v>67.06</v>
      </c>
      <c r="BN6288">
        <v>71.14</v>
      </c>
      <c r="BO6288">
        <v>0</v>
      </c>
      <c r="BP6288">
        <v>0</v>
      </c>
      <c r="BQ6288">
        <v>71.14</v>
      </c>
      <c r="BR6288">
        <v>19213.3</v>
      </c>
      <c r="BS6288">
        <v>0</v>
      </c>
      <c r="BT6288">
        <v>110</v>
      </c>
      <c r="BU6288">
        <v>3.3</v>
      </c>
      <c r="BV6288">
        <v>0</v>
      </c>
      <c r="BW6288">
        <v>0</v>
      </c>
      <c r="BX6288">
        <v>4395.1000000000004</v>
      </c>
      <c r="BY6288">
        <v>0</v>
      </c>
      <c r="BZ6288">
        <v>0</v>
      </c>
      <c r="CA6288">
        <v>0</v>
      </c>
      <c r="CB6288">
        <v>8866.9</v>
      </c>
      <c r="CC6288">
        <v>0</v>
      </c>
      <c r="CD6288">
        <v>0</v>
      </c>
      <c r="CE6288">
        <v>0</v>
      </c>
      <c r="CF6288">
        <v>782.5</v>
      </c>
      <c r="CG6288">
        <v>5055.5</v>
      </c>
      <c r="CH6288">
        <v>0</v>
      </c>
      <c r="CI6288">
        <v>0</v>
      </c>
      <c r="CJ6288">
        <v>0</v>
      </c>
      <c r="CK6288">
        <v>0</v>
      </c>
      <c r="CL6288">
        <v>0</v>
      </c>
      <c r="CM6288">
        <v>0</v>
      </c>
      <c r="CN6288">
        <v>0</v>
      </c>
    </row>
    <row r="6289" spans="1:92">
      <c r="A6289">
        <v>6283</v>
      </c>
      <c r="B6289">
        <f t="shared" si="980"/>
        <v>262</v>
      </c>
      <c r="C6289" t="str">
        <f t="shared" si="981"/>
        <v>Day262</v>
      </c>
      <c r="D6289">
        <f t="shared" si="982"/>
        <v>18</v>
      </c>
      <c r="E6289" t="str">
        <f t="shared" si="983"/>
        <v>Hour18</v>
      </c>
      <c r="F6289">
        <f t="shared" si="984"/>
        <v>9</v>
      </c>
      <c r="G6289" t="str">
        <f t="shared" si="985"/>
        <v>Fall</v>
      </c>
      <c r="H6289">
        <f t="shared" si="986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19150.7</v>
      </c>
      <c r="L6289" s="9" t="s">
        <v>6416</v>
      </c>
      <c r="M6289" s="9">
        <v>12503.4</v>
      </c>
      <c r="N6289">
        <v>0</v>
      </c>
      <c r="O6289">
        <v>0</v>
      </c>
      <c r="P6289">
        <v>65.8</v>
      </c>
      <c r="Q6289">
        <v>12569.2</v>
      </c>
      <c r="R6289">
        <v>12040</v>
      </c>
      <c r="S6289">
        <v>12569.2</v>
      </c>
      <c r="T6289">
        <v>0</v>
      </c>
      <c r="U6289">
        <v>6581.5</v>
      </c>
      <c r="V6289">
        <v>3.7100000000000001E-2</v>
      </c>
      <c r="W6289">
        <v>5.8099999999999999E-2</v>
      </c>
      <c r="X6289">
        <v>0.31</v>
      </c>
      <c r="Y6289">
        <v>0.32</v>
      </c>
      <c r="Z6289">
        <v>420.1</v>
      </c>
      <c r="AA6289">
        <v>30.7</v>
      </c>
      <c r="AB6289">
        <v>4.3</v>
      </c>
      <c r="AC6289">
        <v>31.3</v>
      </c>
      <c r="AD6289">
        <v>1482.7</v>
      </c>
      <c r="AE6289">
        <v>0.25</v>
      </c>
      <c r="AF6289">
        <v>422.2</v>
      </c>
      <c r="AG6289">
        <v>75.599999999999994</v>
      </c>
      <c r="AH6289">
        <v>497.8</v>
      </c>
      <c r="AI6289">
        <v>446.1</v>
      </c>
      <c r="AJ6289">
        <v>34.1</v>
      </c>
      <c r="AK6289">
        <v>4.8099999999999996</v>
      </c>
      <c r="AL6289">
        <v>31.9</v>
      </c>
      <c r="AM6289">
        <v>1525.9</v>
      </c>
      <c r="AN6289">
        <v>0.27</v>
      </c>
      <c r="AO6289">
        <v>448.4</v>
      </c>
      <c r="AP6289">
        <v>77.5</v>
      </c>
      <c r="AQ6289">
        <v>525.9</v>
      </c>
      <c r="AR6289">
        <v>444.4</v>
      </c>
      <c r="AS6289">
        <v>26.4</v>
      </c>
      <c r="AT6289">
        <v>3.72</v>
      </c>
      <c r="AU6289">
        <v>37.299999999999997</v>
      </c>
      <c r="AV6289">
        <v>1665.1</v>
      </c>
      <c r="AW6289">
        <v>0.27</v>
      </c>
      <c r="AX6289">
        <v>446.2</v>
      </c>
      <c r="AY6289">
        <v>87</v>
      </c>
      <c r="AZ6289">
        <v>533.20000000000005</v>
      </c>
      <c r="BA6289">
        <v>813.7</v>
      </c>
      <c r="BB6289">
        <v>15.3</v>
      </c>
      <c r="BC6289">
        <v>1.53</v>
      </c>
      <c r="BD6289">
        <v>96.1</v>
      </c>
      <c r="BE6289">
        <v>4255</v>
      </c>
      <c r="BF6289">
        <v>0.35</v>
      </c>
      <c r="BG6289">
        <v>814.6</v>
      </c>
      <c r="BH6289">
        <v>223</v>
      </c>
      <c r="BI6289">
        <v>1037.5999999999999</v>
      </c>
      <c r="BJ6289">
        <v>72.28</v>
      </c>
      <c r="BK6289">
        <v>0</v>
      </c>
      <c r="BL6289">
        <v>0</v>
      </c>
      <c r="BM6289">
        <v>72.28</v>
      </c>
      <c r="BN6289">
        <v>76.73</v>
      </c>
      <c r="BO6289">
        <v>0</v>
      </c>
      <c r="BP6289">
        <v>0</v>
      </c>
      <c r="BQ6289">
        <v>76.73</v>
      </c>
      <c r="BR6289">
        <v>19150.7</v>
      </c>
      <c r="BS6289">
        <v>0</v>
      </c>
      <c r="BT6289">
        <v>110</v>
      </c>
      <c r="BU6289">
        <v>3.3</v>
      </c>
      <c r="BV6289">
        <v>0</v>
      </c>
      <c r="BW6289">
        <v>0</v>
      </c>
      <c r="BX6289">
        <v>4395.1000000000004</v>
      </c>
      <c r="BY6289">
        <v>0</v>
      </c>
      <c r="BZ6289">
        <v>0</v>
      </c>
      <c r="CA6289">
        <v>0</v>
      </c>
      <c r="CB6289">
        <v>8804.9</v>
      </c>
      <c r="CC6289">
        <v>0</v>
      </c>
      <c r="CD6289">
        <v>0</v>
      </c>
      <c r="CE6289">
        <v>0</v>
      </c>
      <c r="CF6289">
        <v>781.9</v>
      </c>
      <c r="CG6289">
        <v>5055.5</v>
      </c>
      <c r="CH6289">
        <v>0</v>
      </c>
      <c r="CI6289">
        <v>0</v>
      </c>
      <c r="CJ6289">
        <v>0</v>
      </c>
      <c r="CK6289">
        <v>0</v>
      </c>
      <c r="CL6289">
        <v>0</v>
      </c>
      <c r="CM6289">
        <v>0</v>
      </c>
      <c r="CN6289">
        <v>0</v>
      </c>
    </row>
    <row r="6290" spans="1:92">
      <c r="A6290">
        <v>6284</v>
      </c>
      <c r="B6290">
        <f t="shared" si="980"/>
        <v>262</v>
      </c>
      <c r="C6290" t="str">
        <f t="shared" si="981"/>
        <v>Day262</v>
      </c>
      <c r="D6290">
        <f t="shared" si="982"/>
        <v>19</v>
      </c>
      <c r="E6290" t="str">
        <f t="shared" si="983"/>
        <v>Hour19</v>
      </c>
      <c r="F6290">
        <f t="shared" si="984"/>
        <v>9</v>
      </c>
      <c r="G6290" t="str">
        <f t="shared" si="985"/>
        <v>Fall</v>
      </c>
      <c r="H6290">
        <f t="shared" si="986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20122.8</v>
      </c>
      <c r="L6290" s="9" t="s">
        <v>6417</v>
      </c>
      <c r="M6290" s="9">
        <v>12148.5</v>
      </c>
      <c r="N6290">
        <v>0</v>
      </c>
      <c r="O6290">
        <v>0</v>
      </c>
      <c r="P6290">
        <v>89.6</v>
      </c>
      <c r="Q6290">
        <v>12238.1</v>
      </c>
      <c r="R6290">
        <v>11705.4</v>
      </c>
      <c r="S6290">
        <v>12238.1</v>
      </c>
      <c r="T6290">
        <v>0</v>
      </c>
      <c r="U6290">
        <v>7884.7</v>
      </c>
      <c r="V6290">
        <v>3.6499999999999998E-2</v>
      </c>
      <c r="W6290">
        <v>5.6399999999999999E-2</v>
      </c>
      <c r="X6290">
        <v>0.33</v>
      </c>
      <c r="Y6290">
        <v>0.34</v>
      </c>
      <c r="Z6290">
        <v>404.4</v>
      </c>
      <c r="AA6290">
        <v>29.3</v>
      </c>
      <c r="AB6290">
        <v>4.0999999999999996</v>
      </c>
      <c r="AC6290">
        <v>30.3</v>
      </c>
      <c r="AD6290">
        <v>1435.1</v>
      </c>
      <c r="AE6290">
        <v>0.24</v>
      </c>
      <c r="AF6290">
        <v>406.4</v>
      </c>
      <c r="AG6290">
        <v>73.2</v>
      </c>
      <c r="AH6290">
        <v>479.6</v>
      </c>
      <c r="AI6290">
        <v>427.4</v>
      </c>
      <c r="AJ6290">
        <v>32.299999999999997</v>
      </c>
      <c r="AK6290">
        <v>4.54</v>
      </c>
      <c r="AL6290">
        <v>30.9</v>
      </c>
      <c r="AM6290">
        <v>1474.5</v>
      </c>
      <c r="AN6290">
        <v>0.26</v>
      </c>
      <c r="AO6290">
        <v>429.6</v>
      </c>
      <c r="AP6290">
        <v>74.900000000000006</v>
      </c>
      <c r="AQ6290">
        <v>504.6</v>
      </c>
      <c r="AR6290">
        <v>400</v>
      </c>
      <c r="AS6290">
        <v>26</v>
      </c>
      <c r="AT6290">
        <v>3.62</v>
      </c>
      <c r="AU6290">
        <v>30.7</v>
      </c>
      <c r="AV6290">
        <v>1492.3</v>
      </c>
      <c r="AW6290">
        <v>0.2</v>
      </c>
      <c r="AX6290">
        <v>401.8</v>
      </c>
      <c r="AY6290">
        <v>75.2</v>
      </c>
      <c r="AZ6290">
        <v>477</v>
      </c>
      <c r="BA6290">
        <v>431.2</v>
      </c>
      <c r="BB6290">
        <v>8.1</v>
      </c>
      <c r="BC6290">
        <v>0.81</v>
      </c>
      <c r="BD6290">
        <v>50.9</v>
      </c>
      <c r="BE6290">
        <v>2254.6</v>
      </c>
      <c r="BF6290">
        <v>0.19</v>
      </c>
      <c r="BG6290">
        <v>431.6</v>
      </c>
      <c r="BH6290">
        <v>118.2</v>
      </c>
      <c r="BI6290">
        <v>549.79999999999995</v>
      </c>
      <c r="BJ6290">
        <v>30.99</v>
      </c>
      <c r="BK6290">
        <v>0</v>
      </c>
      <c r="BL6290">
        <v>0</v>
      </c>
      <c r="BM6290">
        <v>30.99</v>
      </c>
      <c r="BN6290">
        <v>32.85</v>
      </c>
      <c r="BO6290">
        <v>0</v>
      </c>
      <c r="BP6290">
        <v>0</v>
      </c>
      <c r="BQ6290">
        <v>32.85</v>
      </c>
      <c r="BR6290">
        <v>20122.8</v>
      </c>
      <c r="BS6290">
        <v>0</v>
      </c>
      <c r="BT6290">
        <v>110</v>
      </c>
      <c r="BU6290">
        <v>3.3</v>
      </c>
      <c r="BV6290">
        <v>0</v>
      </c>
      <c r="BW6290">
        <v>0</v>
      </c>
      <c r="BX6290">
        <v>4395.1000000000004</v>
      </c>
      <c r="BY6290">
        <v>0</v>
      </c>
      <c r="BZ6290">
        <v>0</v>
      </c>
      <c r="CA6290">
        <v>0</v>
      </c>
      <c r="CB6290">
        <v>9077.1</v>
      </c>
      <c r="CC6290">
        <v>0</v>
      </c>
      <c r="CD6290">
        <v>0</v>
      </c>
      <c r="CE6290">
        <v>0</v>
      </c>
      <c r="CF6290">
        <v>1481.8</v>
      </c>
      <c r="CG6290">
        <v>5055.5</v>
      </c>
      <c r="CH6290">
        <v>0</v>
      </c>
      <c r="CI6290">
        <v>0</v>
      </c>
      <c r="CJ6290">
        <v>0</v>
      </c>
      <c r="CK6290">
        <v>0</v>
      </c>
      <c r="CL6290">
        <v>0</v>
      </c>
      <c r="CM6290">
        <v>0</v>
      </c>
      <c r="CN6290">
        <v>0</v>
      </c>
    </row>
    <row r="6291" spans="1:92">
      <c r="A6291">
        <v>6285</v>
      </c>
      <c r="B6291">
        <f t="shared" si="980"/>
        <v>262</v>
      </c>
      <c r="C6291" t="str">
        <f t="shared" si="981"/>
        <v>Day262</v>
      </c>
      <c r="D6291">
        <f t="shared" si="982"/>
        <v>20</v>
      </c>
      <c r="E6291" t="str">
        <f t="shared" si="983"/>
        <v>Hour20</v>
      </c>
      <c r="F6291">
        <f t="shared" si="984"/>
        <v>9</v>
      </c>
      <c r="G6291" t="str">
        <f t="shared" si="985"/>
        <v>Fall</v>
      </c>
      <c r="H6291">
        <f t="shared" si="986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18204.099999999999</v>
      </c>
      <c r="L6291" s="9" t="s">
        <v>6418</v>
      </c>
      <c r="M6291" s="9">
        <v>11364.5</v>
      </c>
      <c r="N6291">
        <v>0</v>
      </c>
      <c r="O6291">
        <v>0</v>
      </c>
      <c r="P6291">
        <v>70.8</v>
      </c>
      <c r="Q6291">
        <v>11435.2</v>
      </c>
      <c r="R6291">
        <v>10964.2</v>
      </c>
      <c r="S6291">
        <v>11435.2</v>
      </c>
      <c r="T6291">
        <v>0</v>
      </c>
      <c r="U6291">
        <v>6768.9</v>
      </c>
      <c r="V6291">
        <v>3.5200000000000002E-2</v>
      </c>
      <c r="W6291">
        <v>5.28E-2</v>
      </c>
      <c r="X6291">
        <v>0.31</v>
      </c>
      <c r="Y6291">
        <v>0.33</v>
      </c>
      <c r="Z6291">
        <v>420.6</v>
      </c>
      <c r="AA6291">
        <v>30.9</v>
      </c>
      <c r="AB6291">
        <v>4.34</v>
      </c>
      <c r="AC6291">
        <v>31.3</v>
      </c>
      <c r="AD6291">
        <v>1477.7</v>
      </c>
      <c r="AE6291">
        <v>0.25</v>
      </c>
      <c r="AF6291">
        <v>422.7</v>
      </c>
      <c r="AG6291">
        <v>75.400000000000006</v>
      </c>
      <c r="AH6291">
        <v>498.1</v>
      </c>
      <c r="AI6291">
        <v>444.9</v>
      </c>
      <c r="AJ6291">
        <v>34.700000000000003</v>
      </c>
      <c r="AK6291">
        <v>4.91</v>
      </c>
      <c r="AL6291">
        <v>31.3</v>
      </c>
      <c r="AM6291">
        <v>1498.8</v>
      </c>
      <c r="AN6291">
        <v>0.27</v>
      </c>
      <c r="AO6291">
        <v>447.3</v>
      </c>
      <c r="AP6291">
        <v>76.099999999999994</v>
      </c>
      <c r="AQ6291">
        <v>523.4</v>
      </c>
      <c r="AR6291">
        <v>554.29999999999995</v>
      </c>
      <c r="AS6291">
        <v>41.6</v>
      </c>
      <c r="AT6291">
        <v>5.86</v>
      </c>
      <c r="AU6291">
        <v>37.299999999999997</v>
      </c>
      <c r="AV6291">
        <v>1909.8</v>
      </c>
      <c r="AW6291">
        <v>0.26</v>
      </c>
      <c r="AX6291">
        <v>557.20000000000005</v>
      </c>
      <c r="AY6291">
        <v>94.2</v>
      </c>
      <c r="AZ6291">
        <v>651.4</v>
      </c>
      <c r="BA6291">
        <v>426.5</v>
      </c>
      <c r="BB6291">
        <v>8</v>
      </c>
      <c r="BC6291">
        <v>0.8</v>
      </c>
      <c r="BD6291">
        <v>50.4</v>
      </c>
      <c r="BE6291">
        <v>2230.4</v>
      </c>
      <c r="BF6291">
        <v>0.19</v>
      </c>
      <c r="BG6291">
        <v>427</v>
      </c>
      <c r="BH6291">
        <v>116.9</v>
      </c>
      <c r="BI6291">
        <v>543.9</v>
      </c>
      <c r="BJ6291">
        <v>29.64</v>
      </c>
      <c r="BK6291">
        <v>0</v>
      </c>
      <c r="BL6291">
        <v>0</v>
      </c>
      <c r="BM6291">
        <v>29.64</v>
      </c>
      <c r="BN6291">
        <v>31.29</v>
      </c>
      <c r="BO6291">
        <v>0</v>
      </c>
      <c r="BP6291">
        <v>0</v>
      </c>
      <c r="BQ6291">
        <v>31.29</v>
      </c>
      <c r="BR6291">
        <v>18204.099999999999</v>
      </c>
      <c r="BS6291">
        <v>0</v>
      </c>
      <c r="BT6291">
        <v>0</v>
      </c>
      <c r="BU6291">
        <v>3.3</v>
      </c>
      <c r="BV6291">
        <v>0</v>
      </c>
      <c r="BW6291">
        <v>0</v>
      </c>
      <c r="BX6291">
        <v>4223</v>
      </c>
      <c r="BY6291">
        <v>0</v>
      </c>
      <c r="BZ6291">
        <v>0</v>
      </c>
      <c r="CA6291">
        <v>0</v>
      </c>
      <c r="CB6291">
        <v>8374.7000000000007</v>
      </c>
      <c r="CC6291">
        <v>0</v>
      </c>
      <c r="CD6291">
        <v>0</v>
      </c>
      <c r="CE6291">
        <v>0</v>
      </c>
      <c r="CF6291">
        <v>547.6</v>
      </c>
      <c r="CG6291">
        <v>5055.5</v>
      </c>
      <c r="CH6291">
        <v>0</v>
      </c>
      <c r="CI6291">
        <v>0</v>
      </c>
      <c r="CJ6291">
        <v>0</v>
      </c>
      <c r="CK6291">
        <v>0</v>
      </c>
      <c r="CL6291">
        <v>0</v>
      </c>
      <c r="CM6291">
        <v>0</v>
      </c>
      <c r="CN6291">
        <v>0</v>
      </c>
    </row>
    <row r="6292" spans="1:92">
      <c r="A6292">
        <v>6286</v>
      </c>
      <c r="B6292">
        <f t="shared" si="980"/>
        <v>262</v>
      </c>
      <c r="C6292" t="str">
        <f t="shared" si="981"/>
        <v>Day262</v>
      </c>
      <c r="D6292">
        <f t="shared" si="982"/>
        <v>21</v>
      </c>
      <c r="E6292" t="str">
        <f t="shared" si="983"/>
        <v>Hour21</v>
      </c>
      <c r="F6292">
        <f t="shared" si="984"/>
        <v>9</v>
      </c>
      <c r="G6292" t="str">
        <f t="shared" si="985"/>
        <v>Fall</v>
      </c>
      <c r="H6292">
        <f t="shared" si="986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15272.9</v>
      </c>
      <c r="L6292" s="9" t="s">
        <v>6419</v>
      </c>
      <c r="M6292" s="9">
        <v>10356.1</v>
      </c>
      <c r="N6292">
        <v>0</v>
      </c>
      <c r="O6292">
        <v>0</v>
      </c>
      <c r="P6292">
        <v>47.2</v>
      </c>
      <c r="Q6292">
        <v>10403.299999999999</v>
      </c>
      <c r="R6292">
        <v>10006.700000000001</v>
      </c>
      <c r="S6292">
        <v>10403.299999999999</v>
      </c>
      <c r="T6292">
        <v>0</v>
      </c>
      <c r="U6292">
        <v>4869.6000000000004</v>
      </c>
      <c r="V6292">
        <v>3.3700000000000001E-2</v>
      </c>
      <c r="W6292">
        <v>4.8099999999999997E-2</v>
      </c>
      <c r="X6292">
        <v>0.37</v>
      </c>
      <c r="Y6292">
        <v>0.38</v>
      </c>
      <c r="Z6292">
        <v>392.8</v>
      </c>
      <c r="AA6292">
        <v>29.8</v>
      </c>
      <c r="AB6292">
        <v>4.2</v>
      </c>
      <c r="AC6292">
        <v>29</v>
      </c>
      <c r="AD6292">
        <v>1351.6</v>
      </c>
      <c r="AE6292">
        <v>0.25</v>
      </c>
      <c r="AF6292">
        <v>394.9</v>
      </c>
      <c r="AG6292">
        <v>69.3</v>
      </c>
      <c r="AH6292">
        <v>464.2</v>
      </c>
      <c r="AI6292">
        <v>409.3</v>
      </c>
      <c r="AJ6292">
        <v>31.9</v>
      </c>
      <c r="AK6292">
        <v>4.5</v>
      </c>
      <c r="AL6292">
        <v>29.5</v>
      </c>
      <c r="AM6292">
        <v>1383</v>
      </c>
      <c r="AN6292">
        <v>0.26</v>
      </c>
      <c r="AO6292">
        <v>411.5</v>
      </c>
      <c r="AP6292">
        <v>70.8</v>
      </c>
      <c r="AQ6292">
        <v>482.3</v>
      </c>
      <c r="AR6292">
        <v>580.79999999999995</v>
      </c>
      <c r="AS6292">
        <v>39.200000000000003</v>
      </c>
      <c r="AT6292">
        <v>5.46</v>
      </c>
      <c r="AU6292">
        <v>43</v>
      </c>
      <c r="AV6292">
        <v>2141.1999999999998</v>
      </c>
      <c r="AW6292">
        <v>0.27</v>
      </c>
      <c r="AX6292">
        <v>583.4</v>
      </c>
      <c r="AY6292">
        <v>106.8</v>
      </c>
      <c r="AZ6292">
        <v>690.3</v>
      </c>
      <c r="BA6292">
        <v>1240.5</v>
      </c>
      <c r="BB6292">
        <v>142.9</v>
      </c>
      <c r="BC6292">
        <v>20.78</v>
      </c>
      <c r="BD6292">
        <v>38.200000000000003</v>
      </c>
      <c r="BE6292">
        <v>2704.7</v>
      </c>
      <c r="BF6292">
        <v>0.62</v>
      </c>
      <c r="BG6292">
        <v>1250.4000000000001</v>
      </c>
      <c r="BH6292">
        <v>119</v>
      </c>
      <c r="BI6292">
        <v>1369.4</v>
      </c>
      <c r="BJ6292">
        <v>28.01</v>
      </c>
      <c r="BK6292">
        <v>0</v>
      </c>
      <c r="BL6292">
        <v>0</v>
      </c>
      <c r="BM6292">
        <v>28.01</v>
      </c>
      <c r="BN6292">
        <v>29.43</v>
      </c>
      <c r="BO6292">
        <v>0</v>
      </c>
      <c r="BP6292">
        <v>0</v>
      </c>
      <c r="BQ6292">
        <v>29.43</v>
      </c>
      <c r="BR6292">
        <v>15272.9</v>
      </c>
      <c r="BS6292">
        <v>0</v>
      </c>
      <c r="BT6292">
        <v>0</v>
      </c>
      <c r="BU6292">
        <v>3.3</v>
      </c>
      <c r="BV6292">
        <v>0</v>
      </c>
      <c r="BW6292">
        <v>0</v>
      </c>
      <c r="BX6292">
        <v>3474.7</v>
      </c>
      <c r="BY6292">
        <v>0</v>
      </c>
      <c r="BZ6292">
        <v>0</v>
      </c>
      <c r="CA6292">
        <v>0</v>
      </c>
      <c r="CB6292">
        <v>6191.8</v>
      </c>
      <c r="CC6292">
        <v>0</v>
      </c>
      <c r="CD6292">
        <v>0</v>
      </c>
      <c r="CE6292">
        <v>0</v>
      </c>
      <c r="CF6292">
        <v>547.6</v>
      </c>
      <c r="CG6292">
        <v>5055.5</v>
      </c>
      <c r="CH6292">
        <v>0</v>
      </c>
      <c r="CI6292">
        <v>0</v>
      </c>
      <c r="CJ6292">
        <v>0</v>
      </c>
      <c r="CK6292">
        <v>0</v>
      </c>
      <c r="CL6292">
        <v>0</v>
      </c>
      <c r="CM6292">
        <v>0</v>
      </c>
      <c r="CN6292">
        <v>0</v>
      </c>
    </row>
    <row r="6293" spans="1:92">
      <c r="A6293">
        <v>6287</v>
      </c>
      <c r="B6293">
        <f t="shared" si="980"/>
        <v>262</v>
      </c>
      <c r="C6293" t="str">
        <f t="shared" si="981"/>
        <v>Day262</v>
      </c>
      <c r="D6293">
        <f t="shared" si="982"/>
        <v>22</v>
      </c>
      <c r="E6293" t="str">
        <f t="shared" si="983"/>
        <v>Hour22</v>
      </c>
      <c r="F6293">
        <f t="shared" si="984"/>
        <v>9</v>
      </c>
      <c r="G6293" t="str">
        <f t="shared" si="985"/>
        <v>Fall</v>
      </c>
      <c r="H6293">
        <f t="shared" si="986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14334</v>
      </c>
      <c r="L6293" s="9" t="s">
        <v>6420</v>
      </c>
      <c r="M6293" s="9">
        <v>9524.9</v>
      </c>
      <c r="N6293">
        <v>0</v>
      </c>
      <c r="O6293">
        <v>0</v>
      </c>
      <c r="P6293">
        <v>50.4</v>
      </c>
      <c r="Q6293">
        <v>9575.2999999999993</v>
      </c>
      <c r="R6293">
        <v>9214</v>
      </c>
      <c r="S6293">
        <v>9575.2999999999993</v>
      </c>
      <c r="T6293">
        <v>88.6</v>
      </c>
      <c r="U6293">
        <v>4847.3</v>
      </c>
      <c r="V6293">
        <v>3.2599999999999997E-2</v>
      </c>
      <c r="W6293">
        <v>4.4200000000000003E-2</v>
      </c>
      <c r="X6293">
        <v>0.39</v>
      </c>
      <c r="Y6293">
        <v>0.4</v>
      </c>
      <c r="Z6293">
        <v>377.4</v>
      </c>
      <c r="AA6293">
        <v>28.7</v>
      </c>
      <c r="AB6293">
        <v>4.04</v>
      </c>
      <c r="AC6293">
        <v>28.1</v>
      </c>
      <c r="AD6293">
        <v>1297.9000000000001</v>
      </c>
      <c r="AE6293">
        <v>0.25</v>
      </c>
      <c r="AF6293">
        <v>379.4</v>
      </c>
      <c r="AG6293">
        <v>66.8</v>
      </c>
      <c r="AH6293">
        <v>446.2</v>
      </c>
      <c r="AI6293">
        <v>391.5</v>
      </c>
      <c r="AJ6293">
        <v>30.4</v>
      </c>
      <c r="AK6293">
        <v>4.29</v>
      </c>
      <c r="AL6293">
        <v>28.6</v>
      </c>
      <c r="AM6293">
        <v>1326.7</v>
      </c>
      <c r="AN6293">
        <v>0.26</v>
      </c>
      <c r="AO6293">
        <v>393.6</v>
      </c>
      <c r="AP6293">
        <v>68.2</v>
      </c>
      <c r="AQ6293">
        <v>461.9</v>
      </c>
      <c r="AR6293">
        <v>603.1</v>
      </c>
      <c r="AS6293">
        <v>44.6</v>
      </c>
      <c r="AT6293">
        <v>6.26</v>
      </c>
      <c r="AU6293">
        <v>41.1</v>
      </c>
      <c r="AV6293">
        <v>2102.6999999999998</v>
      </c>
      <c r="AW6293">
        <v>0.28000000000000003</v>
      </c>
      <c r="AX6293">
        <v>606.1</v>
      </c>
      <c r="AY6293">
        <v>103.9</v>
      </c>
      <c r="AZ6293">
        <v>710</v>
      </c>
      <c r="BA6293">
        <v>1122.5999999999999</v>
      </c>
      <c r="BB6293">
        <v>129.30000000000001</v>
      </c>
      <c r="BC6293">
        <v>18.8</v>
      </c>
      <c r="BD6293">
        <v>34.6</v>
      </c>
      <c r="BE6293">
        <v>2447.5</v>
      </c>
      <c r="BF6293">
        <v>0.56000000000000005</v>
      </c>
      <c r="BG6293">
        <v>1131.5999999999999</v>
      </c>
      <c r="BH6293">
        <v>107.7</v>
      </c>
      <c r="BI6293">
        <v>1239.2</v>
      </c>
      <c r="BJ6293">
        <v>26.39</v>
      </c>
      <c r="BK6293">
        <v>0</v>
      </c>
      <c r="BL6293">
        <v>0</v>
      </c>
      <c r="BM6293">
        <v>26.39</v>
      </c>
      <c r="BN6293">
        <v>27.61</v>
      </c>
      <c r="BO6293">
        <v>0</v>
      </c>
      <c r="BP6293">
        <v>0</v>
      </c>
      <c r="BQ6293">
        <v>27.61</v>
      </c>
      <c r="BR6293">
        <v>14334</v>
      </c>
      <c r="BS6293">
        <v>0</v>
      </c>
      <c r="BT6293">
        <v>0</v>
      </c>
      <c r="BU6293">
        <v>3.3</v>
      </c>
      <c r="BV6293">
        <v>0</v>
      </c>
      <c r="BW6293">
        <v>0</v>
      </c>
      <c r="BX6293">
        <v>3139.4</v>
      </c>
      <c r="BY6293">
        <v>0</v>
      </c>
      <c r="BZ6293">
        <v>0</v>
      </c>
      <c r="CA6293">
        <v>0</v>
      </c>
      <c r="CB6293">
        <v>5588.2</v>
      </c>
      <c r="CC6293">
        <v>0</v>
      </c>
      <c r="CD6293">
        <v>0</v>
      </c>
      <c r="CE6293">
        <v>0</v>
      </c>
      <c r="CF6293">
        <v>547.6</v>
      </c>
      <c r="CG6293">
        <v>5055.5</v>
      </c>
      <c r="CH6293">
        <v>0</v>
      </c>
      <c r="CI6293">
        <v>0</v>
      </c>
      <c r="CJ6293">
        <v>0</v>
      </c>
      <c r="CK6293">
        <v>0</v>
      </c>
      <c r="CL6293">
        <v>0</v>
      </c>
      <c r="CM6293">
        <v>0</v>
      </c>
      <c r="CN6293">
        <v>0</v>
      </c>
    </row>
    <row r="6294" spans="1:92">
      <c r="A6294">
        <v>6288</v>
      </c>
      <c r="B6294">
        <f t="shared" si="980"/>
        <v>262</v>
      </c>
      <c r="C6294" t="str">
        <f t="shared" si="981"/>
        <v>Day262</v>
      </c>
      <c r="D6294">
        <f t="shared" si="982"/>
        <v>23</v>
      </c>
      <c r="E6294" t="str">
        <f t="shared" si="983"/>
        <v>Hour23</v>
      </c>
      <c r="F6294">
        <f t="shared" si="984"/>
        <v>9</v>
      </c>
      <c r="G6294" t="str">
        <f t="shared" si="985"/>
        <v>Fall</v>
      </c>
      <c r="H6294">
        <f t="shared" si="986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13055.8</v>
      </c>
      <c r="L6294" s="9" t="s">
        <v>6421</v>
      </c>
      <c r="M6294" s="9">
        <v>9063.2000000000007</v>
      </c>
      <c r="N6294">
        <v>110</v>
      </c>
      <c r="O6294">
        <v>0</v>
      </c>
      <c r="P6294">
        <v>59.5</v>
      </c>
      <c r="Q6294">
        <v>9232.6</v>
      </c>
      <c r="R6294">
        <v>8772.2000000000007</v>
      </c>
      <c r="S6294">
        <v>9232.6</v>
      </c>
      <c r="T6294">
        <v>822.9</v>
      </c>
      <c r="U6294">
        <v>4646.1000000000004</v>
      </c>
      <c r="V6294">
        <v>3.2099999999999997E-2</v>
      </c>
      <c r="W6294">
        <v>4.2000000000000003E-2</v>
      </c>
      <c r="X6294">
        <v>0.43</v>
      </c>
      <c r="Y6294">
        <v>0.45</v>
      </c>
      <c r="Z6294">
        <v>314.8</v>
      </c>
      <c r="AA6294">
        <v>20</v>
      </c>
      <c r="AB6294">
        <v>2.77</v>
      </c>
      <c r="AC6294">
        <v>27.8</v>
      </c>
      <c r="AD6294">
        <v>1207.8</v>
      </c>
      <c r="AE6294">
        <v>0.22</v>
      </c>
      <c r="AF6294">
        <v>316.10000000000002</v>
      </c>
      <c r="AG6294">
        <v>63.8</v>
      </c>
      <c r="AH6294">
        <v>379.9</v>
      </c>
      <c r="AI6294">
        <v>324.39999999999998</v>
      </c>
      <c r="AJ6294">
        <v>22</v>
      </c>
      <c r="AK6294">
        <v>3.06</v>
      </c>
      <c r="AL6294">
        <v>27.6</v>
      </c>
      <c r="AM6294">
        <v>1202.5</v>
      </c>
      <c r="AN6294">
        <v>0.24</v>
      </c>
      <c r="AO6294">
        <v>325.89999999999998</v>
      </c>
      <c r="AP6294">
        <v>63.5</v>
      </c>
      <c r="AQ6294">
        <v>389.4</v>
      </c>
      <c r="AR6294">
        <v>599.6</v>
      </c>
      <c r="AS6294">
        <v>44</v>
      </c>
      <c r="AT6294">
        <v>6.17</v>
      </c>
      <c r="AU6294">
        <v>41.2</v>
      </c>
      <c r="AV6294">
        <v>2101.4</v>
      </c>
      <c r="AW6294">
        <v>0.28000000000000003</v>
      </c>
      <c r="AX6294">
        <v>602.6</v>
      </c>
      <c r="AY6294">
        <v>103.9</v>
      </c>
      <c r="AZ6294">
        <v>706.5</v>
      </c>
      <c r="BA6294">
        <v>759.6</v>
      </c>
      <c r="BB6294">
        <v>66</v>
      </c>
      <c r="BC6294">
        <v>9.41</v>
      </c>
      <c r="BD6294">
        <v>42.9</v>
      </c>
      <c r="BE6294">
        <v>2336.1999999999998</v>
      </c>
      <c r="BF6294">
        <v>0.36</v>
      </c>
      <c r="BG6294">
        <v>764.1</v>
      </c>
      <c r="BH6294">
        <v>112.6</v>
      </c>
      <c r="BI6294">
        <v>876.7</v>
      </c>
      <c r="BJ6294">
        <v>25.46</v>
      </c>
      <c r="BK6294">
        <v>0</v>
      </c>
      <c r="BL6294">
        <v>0</v>
      </c>
      <c r="BM6294">
        <v>25.46</v>
      </c>
      <c r="BN6294">
        <v>26.58</v>
      </c>
      <c r="BO6294">
        <v>0</v>
      </c>
      <c r="BP6294">
        <v>0</v>
      </c>
      <c r="BQ6294">
        <v>26.58</v>
      </c>
      <c r="BR6294">
        <v>13055.8</v>
      </c>
      <c r="BS6294">
        <v>0</v>
      </c>
      <c r="BT6294">
        <v>0</v>
      </c>
      <c r="BU6294">
        <v>3.3</v>
      </c>
      <c r="BV6294">
        <v>0</v>
      </c>
      <c r="BW6294">
        <v>0</v>
      </c>
      <c r="BX6294">
        <v>1861.3</v>
      </c>
      <c r="BY6294">
        <v>0</v>
      </c>
      <c r="BZ6294">
        <v>0</v>
      </c>
      <c r="CA6294">
        <v>0</v>
      </c>
      <c r="CB6294">
        <v>5588.2</v>
      </c>
      <c r="CC6294">
        <v>0</v>
      </c>
      <c r="CD6294">
        <v>0</v>
      </c>
      <c r="CE6294">
        <v>0</v>
      </c>
      <c r="CF6294">
        <v>547.6</v>
      </c>
      <c r="CG6294">
        <v>5055.5</v>
      </c>
      <c r="CH6294">
        <v>0</v>
      </c>
      <c r="CI6294">
        <v>0</v>
      </c>
      <c r="CJ6294">
        <v>0</v>
      </c>
      <c r="CK6294">
        <v>0</v>
      </c>
      <c r="CL6294">
        <v>0</v>
      </c>
      <c r="CM6294">
        <v>0</v>
      </c>
      <c r="CN6294">
        <v>0</v>
      </c>
    </row>
    <row r="6295" spans="1:92">
      <c r="A6295">
        <v>6289</v>
      </c>
      <c r="B6295">
        <f t="shared" si="980"/>
        <v>263</v>
      </c>
      <c r="C6295" t="str">
        <f t="shared" si="981"/>
        <v>Day263</v>
      </c>
      <c r="D6295">
        <f t="shared" si="982"/>
        <v>0</v>
      </c>
      <c r="E6295" t="str">
        <f t="shared" si="983"/>
        <v>Hour0</v>
      </c>
      <c r="F6295">
        <f t="shared" si="984"/>
        <v>9</v>
      </c>
      <c r="G6295" t="str">
        <f t="shared" si="985"/>
        <v>Fall</v>
      </c>
      <c r="H6295">
        <f t="shared" si="986"/>
        <v>44</v>
      </c>
      <c r="I6295">
        <f t="shared" si="987"/>
        <v>19625.2</v>
      </c>
      <c r="J6295" t="str">
        <f t="shared" si="988"/>
        <v>Fall</v>
      </c>
      <c r="K6295">
        <f t="shared" si="989"/>
        <v>12832.9</v>
      </c>
      <c r="L6295" s="9" t="s">
        <v>6422</v>
      </c>
      <c r="M6295" s="9">
        <v>8703.7999999999993</v>
      </c>
      <c r="N6295">
        <v>110</v>
      </c>
      <c r="O6295">
        <v>0</v>
      </c>
      <c r="P6295">
        <v>96.7</v>
      </c>
      <c r="Q6295">
        <v>8910.4</v>
      </c>
      <c r="R6295">
        <v>8427.6</v>
      </c>
      <c r="S6295">
        <v>8910.4</v>
      </c>
      <c r="T6295">
        <v>2482.1999999999998</v>
      </c>
      <c r="U6295">
        <v>6404.7</v>
      </c>
      <c r="V6295">
        <v>3.1699999999999999E-2</v>
      </c>
      <c r="W6295">
        <v>4.0399999999999998E-2</v>
      </c>
      <c r="X6295">
        <v>0.44</v>
      </c>
      <c r="Y6295">
        <v>0.47</v>
      </c>
      <c r="Z6295">
        <v>308.8</v>
      </c>
      <c r="AA6295">
        <v>19.399999999999999</v>
      </c>
      <c r="AB6295">
        <v>2.68</v>
      </c>
      <c r="AC6295">
        <v>27.6</v>
      </c>
      <c r="AD6295">
        <v>1193.4000000000001</v>
      </c>
      <c r="AE6295">
        <v>0.22</v>
      </c>
      <c r="AF6295">
        <v>310.10000000000002</v>
      </c>
      <c r="AG6295">
        <v>63.2</v>
      </c>
      <c r="AH6295">
        <v>373.3</v>
      </c>
      <c r="AI6295">
        <v>314.8</v>
      </c>
      <c r="AJ6295">
        <v>21.5</v>
      </c>
      <c r="AK6295">
        <v>3</v>
      </c>
      <c r="AL6295">
        <v>26.8</v>
      </c>
      <c r="AM6295">
        <v>1161.5</v>
      </c>
      <c r="AN6295">
        <v>0.23</v>
      </c>
      <c r="AO6295">
        <v>316.2</v>
      </c>
      <c r="AP6295">
        <v>61.5</v>
      </c>
      <c r="AQ6295">
        <v>377.7</v>
      </c>
      <c r="AR6295">
        <v>568.79999999999995</v>
      </c>
      <c r="AS6295">
        <v>38.5</v>
      </c>
      <c r="AT6295">
        <v>5.35</v>
      </c>
      <c r="AU6295">
        <v>42</v>
      </c>
      <c r="AV6295">
        <v>2095.9</v>
      </c>
      <c r="AW6295">
        <v>0.27</v>
      </c>
      <c r="AX6295">
        <v>571.4</v>
      </c>
      <c r="AY6295">
        <v>104.6</v>
      </c>
      <c r="AZ6295">
        <v>676</v>
      </c>
      <c r="BA6295">
        <v>422.4</v>
      </c>
      <c r="BB6295">
        <v>8</v>
      </c>
      <c r="BC6295">
        <v>0.8</v>
      </c>
      <c r="BD6295">
        <v>49.9</v>
      </c>
      <c r="BE6295">
        <v>2208.6</v>
      </c>
      <c r="BF6295">
        <v>0.18</v>
      </c>
      <c r="BG6295">
        <v>422.8</v>
      </c>
      <c r="BH6295">
        <v>115.8</v>
      </c>
      <c r="BI6295">
        <v>538.6</v>
      </c>
      <c r="BJ6295">
        <v>24.67</v>
      </c>
      <c r="BK6295">
        <v>0</v>
      </c>
      <c r="BL6295">
        <v>0</v>
      </c>
      <c r="BM6295">
        <v>24.67</v>
      </c>
      <c r="BN6295">
        <v>25.7</v>
      </c>
      <c r="BO6295">
        <v>0</v>
      </c>
      <c r="BP6295">
        <v>0</v>
      </c>
      <c r="BQ6295">
        <v>25.7</v>
      </c>
      <c r="BR6295">
        <v>12832.9</v>
      </c>
      <c r="BS6295">
        <v>0</v>
      </c>
      <c r="BT6295">
        <v>0</v>
      </c>
      <c r="BU6295">
        <v>3.3</v>
      </c>
      <c r="BV6295">
        <v>0</v>
      </c>
      <c r="BW6295">
        <v>0</v>
      </c>
      <c r="BX6295">
        <v>1758</v>
      </c>
      <c r="BY6295">
        <v>0</v>
      </c>
      <c r="BZ6295">
        <v>0</v>
      </c>
      <c r="CA6295">
        <v>0</v>
      </c>
      <c r="CB6295">
        <v>5468.5</v>
      </c>
      <c r="CC6295">
        <v>0</v>
      </c>
      <c r="CD6295">
        <v>0</v>
      </c>
      <c r="CE6295">
        <v>0</v>
      </c>
      <c r="CF6295">
        <v>547.6</v>
      </c>
      <c r="CG6295">
        <v>5055.5</v>
      </c>
      <c r="CH6295">
        <v>0</v>
      </c>
      <c r="CI6295">
        <v>0</v>
      </c>
      <c r="CJ6295">
        <v>0</v>
      </c>
      <c r="CK6295">
        <v>0</v>
      </c>
      <c r="CL6295">
        <v>0</v>
      </c>
      <c r="CM6295">
        <v>0</v>
      </c>
      <c r="CN6295">
        <v>0</v>
      </c>
    </row>
    <row r="6296" spans="1:92">
      <c r="A6296">
        <v>6290</v>
      </c>
      <c r="B6296">
        <f t="shared" si="980"/>
        <v>263</v>
      </c>
      <c r="C6296" t="str">
        <f t="shared" si="981"/>
        <v>Day263</v>
      </c>
      <c r="D6296">
        <f t="shared" si="982"/>
        <v>1</v>
      </c>
      <c r="E6296" t="str">
        <f t="shared" si="983"/>
        <v>Hour1</v>
      </c>
      <c r="F6296">
        <f t="shared" si="984"/>
        <v>9</v>
      </c>
      <c r="G6296" t="str">
        <f t="shared" si="985"/>
        <v>Fall</v>
      </c>
      <c r="H6296">
        <f t="shared" si="986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12630.8</v>
      </c>
      <c r="L6296" s="9" t="s">
        <v>6423</v>
      </c>
      <c r="M6296" s="9">
        <v>8414.7999999999993</v>
      </c>
      <c r="N6296">
        <v>110</v>
      </c>
      <c r="O6296">
        <v>0</v>
      </c>
      <c r="P6296">
        <v>98.8</v>
      </c>
      <c r="Q6296">
        <v>8623.5</v>
      </c>
      <c r="R6296">
        <v>8150.1</v>
      </c>
      <c r="S6296">
        <v>8623.5</v>
      </c>
      <c r="T6296">
        <v>2482.1999999999998</v>
      </c>
      <c r="U6296">
        <v>6489.5</v>
      </c>
      <c r="V6296">
        <v>3.15E-2</v>
      </c>
      <c r="W6296">
        <v>3.9E-2</v>
      </c>
      <c r="X6296">
        <v>0.44</v>
      </c>
      <c r="Y6296">
        <v>0.48</v>
      </c>
      <c r="Z6296">
        <v>307.8</v>
      </c>
      <c r="AA6296">
        <v>19.600000000000001</v>
      </c>
      <c r="AB6296">
        <v>2.71</v>
      </c>
      <c r="AC6296">
        <v>27.4</v>
      </c>
      <c r="AD6296">
        <v>1181.8</v>
      </c>
      <c r="AE6296">
        <v>0.22</v>
      </c>
      <c r="AF6296">
        <v>309.2</v>
      </c>
      <c r="AG6296">
        <v>62.6</v>
      </c>
      <c r="AH6296">
        <v>371.8</v>
      </c>
      <c r="AI6296">
        <v>314.8</v>
      </c>
      <c r="AJ6296">
        <v>21.8</v>
      </c>
      <c r="AK6296">
        <v>3.04</v>
      </c>
      <c r="AL6296">
        <v>26.6</v>
      </c>
      <c r="AM6296">
        <v>1153.2</v>
      </c>
      <c r="AN6296">
        <v>0.23</v>
      </c>
      <c r="AO6296">
        <v>316.3</v>
      </c>
      <c r="AP6296">
        <v>61</v>
      </c>
      <c r="AQ6296">
        <v>377.3</v>
      </c>
      <c r="AR6296">
        <v>566.9</v>
      </c>
      <c r="AS6296">
        <v>38.1</v>
      </c>
      <c r="AT6296">
        <v>5.3</v>
      </c>
      <c r="AU6296">
        <v>42.1</v>
      </c>
      <c r="AV6296">
        <v>2096.5</v>
      </c>
      <c r="AW6296">
        <v>0.26</v>
      </c>
      <c r="AX6296">
        <v>569.4</v>
      </c>
      <c r="AY6296">
        <v>104.7</v>
      </c>
      <c r="AZ6296">
        <v>674.1</v>
      </c>
      <c r="BA6296">
        <v>411.4</v>
      </c>
      <c r="BB6296">
        <v>7.8</v>
      </c>
      <c r="BC6296">
        <v>0.78</v>
      </c>
      <c r="BD6296">
        <v>48.6</v>
      </c>
      <c r="BE6296">
        <v>2151.1999999999998</v>
      </c>
      <c r="BF6296">
        <v>0.18</v>
      </c>
      <c r="BG6296">
        <v>411.8</v>
      </c>
      <c r="BH6296">
        <v>112.7</v>
      </c>
      <c r="BI6296">
        <v>524.6</v>
      </c>
      <c r="BJ6296">
        <v>24.63</v>
      </c>
      <c r="BK6296">
        <v>0</v>
      </c>
      <c r="BL6296">
        <v>0</v>
      </c>
      <c r="BM6296">
        <v>24.63</v>
      </c>
      <c r="BN6296">
        <v>25.63</v>
      </c>
      <c r="BO6296">
        <v>0</v>
      </c>
      <c r="BP6296">
        <v>0</v>
      </c>
      <c r="BQ6296">
        <v>25.63</v>
      </c>
      <c r="BR6296">
        <v>12630.8</v>
      </c>
      <c r="BS6296">
        <v>0</v>
      </c>
      <c r="BT6296">
        <v>0</v>
      </c>
      <c r="BU6296">
        <v>3.3</v>
      </c>
      <c r="BV6296">
        <v>0</v>
      </c>
      <c r="BW6296">
        <v>0</v>
      </c>
      <c r="BX6296">
        <v>1758</v>
      </c>
      <c r="BY6296">
        <v>0</v>
      </c>
      <c r="BZ6296">
        <v>0</v>
      </c>
      <c r="CA6296">
        <v>0</v>
      </c>
      <c r="CB6296">
        <v>5266.4</v>
      </c>
      <c r="CC6296">
        <v>0</v>
      </c>
      <c r="CD6296">
        <v>0</v>
      </c>
      <c r="CE6296">
        <v>0</v>
      </c>
      <c r="CF6296">
        <v>547.6</v>
      </c>
      <c r="CG6296">
        <v>5055.5</v>
      </c>
      <c r="CH6296">
        <v>0</v>
      </c>
      <c r="CI6296">
        <v>0</v>
      </c>
      <c r="CJ6296">
        <v>0</v>
      </c>
      <c r="CK6296">
        <v>0</v>
      </c>
      <c r="CL6296">
        <v>0</v>
      </c>
      <c r="CM6296">
        <v>0</v>
      </c>
      <c r="CN6296">
        <v>0</v>
      </c>
    </row>
    <row r="6297" spans="1:92">
      <c r="A6297">
        <v>6291</v>
      </c>
      <c r="B6297">
        <f t="shared" si="980"/>
        <v>263</v>
      </c>
      <c r="C6297" t="str">
        <f t="shared" si="981"/>
        <v>Day263</v>
      </c>
      <c r="D6297">
        <f t="shared" si="982"/>
        <v>2</v>
      </c>
      <c r="E6297" t="str">
        <f t="shared" si="983"/>
        <v>Hour2</v>
      </c>
      <c r="F6297">
        <f t="shared" si="984"/>
        <v>9</v>
      </c>
      <c r="G6297" t="str">
        <f t="shared" si="985"/>
        <v>Fall</v>
      </c>
      <c r="H6297">
        <f t="shared" si="986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12630.8</v>
      </c>
      <c r="L6297" s="9" t="s">
        <v>6424</v>
      </c>
      <c r="M6297" s="9">
        <v>8394.2000000000007</v>
      </c>
      <c r="N6297">
        <v>110</v>
      </c>
      <c r="O6297">
        <v>0</v>
      </c>
      <c r="P6297">
        <v>98.6</v>
      </c>
      <c r="Q6297">
        <v>8602.7999999999993</v>
      </c>
      <c r="R6297">
        <v>8130.3</v>
      </c>
      <c r="S6297">
        <v>8602.7999999999993</v>
      </c>
      <c r="T6297">
        <v>2482.1999999999998</v>
      </c>
      <c r="U6297">
        <v>6510.2</v>
      </c>
      <c r="V6297">
        <v>3.1399999999999997E-2</v>
      </c>
      <c r="W6297">
        <v>3.8899999999999997E-2</v>
      </c>
      <c r="X6297">
        <v>0.44</v>
      </c>
      <c r="Y6297">
        <v>0.48</v>
      </c>
      <c r="Z6297">
        <v>307.8</v>
      </c>
      <c r="AA6297">
        <v>19.600000000000001</v>
      </c>
      <c r="AB6297">
        <v>2.71</v>
      </c>
      <c r="AC6297">
        <v>27.4</v>
      </c>
      <c r="AD6297">
        <v>1181.8</v>
      </c>
      <c r="AE6297">
        <v>0.22</v>
      </c>
      <c r="AF6297">
        <v>309.2</v>
      </c>
      <c r="AG6297">
        <v>62.6</v>
      </c>
      <c r="AH6297">
        <v>371.8</v>
      </c>
      <c r="AI6297">
        <v>314.60000000000002</v>
      </c>
      <c r="AJ6297">
        <v>21.8</v>
      </c>
      <c r="AK6297">
        <v>3.04</v>
      </c>
      <c r="AL6297">
        <v>26.6</v>
      </c>
      <c r="AM6297">
        <v>1151.7</v>
      </c>
      <c r="AN6297">
        <v>0.23</v>
      </c>
      <c r="AO6297">
        <v>316.10000000000002</v>
      </c>
      <c r="AP6297">
        <v>60.9</v>
      </c>
      <c r="AQ6297">
        <v>377</v>
      </c>
      <c r="AR6297">
        <v>564.1</v>
      </c>
      <c r="AS6297">
        <v>37.4</v>
      </c>
      <c r="AT6297">
        <v>5.19</v>
      </c>
      <c r="AU6297">
        <v>42.4</v>
      </c>
      <c r="AV6297">
        <v>2102.9</v>
      </c>
      <c r="AW6297">
        <v>0.26</v>
      </c>
      <c r="AX6297">
        <v>566.70000000000005</v>
      </c>
      <c r="AY6297">
        <v>105.1</v>
      </c>
      <c r="AZ6297">
        <v>671.8</v>
      </c>
      <c r="BA6297">
        <v>1043.8</v>
      </c>
      <c r="BB6297">
        <v>120.2</v>
      </c>
      <c r="BC6297">
        <v>17.48</v>
      </c>
      <c r="BD6297">
        <v>32.200000000000003</v>
      </c>
      <c r="BE6297">
        <v>2275.8000000000002</v>
      </c>
      <c r="BF6297">
        <v>0.52</v>
      </c>
      <c r="BG6297">
        <v>1052.0999999999999</v>
      </c>
      <c r="BH6297">
        <v>100.1</v>
      </c>
      <c r="BI6297">
        <v>1152.3</v>
      </c>
      <c r="BJ6297">
        <v>24.63</v>
      </c>
      <c r="BK6297">
        <v>0</v>
      </c>
      <c r="BL6297">
        <v>0</v>
      </c>
      <c r="BM6297">
        <v>24.63</v>
      </c>
      <c r="BN6297">
        <v>25.62</v>
      </c>
      <c r="BO6297">
        <v>0</v>
      </c>
      <c r="BP6297">
        <v>0</v>
      </c>
      <c r="BQ6297">
        <v>25.62</v>
      </c>
      <c r="BR6297">
        <v>12630.8</v>
      </c>
      <c r="BS6297">
        <v>0</v>
      </c>
      <c r="BT6297">
        <v>0</v>
      </c>
      <c r="BU6297">
        <v>3.3</v>
      </c>
      <c r="BV6297">
        <v>0</v>
      </c>
      <c r="BW6297">
        <v>0</v>
      </c>
      <c r="BX6297">
        <v>1758</v>
      </c>
      <c r="BY6297">
        <v>0</v>
      </c>
      <c r="BZ6297">
        <v>0</v>
      </c>
      <c r="CA6297">
        <v>0</v>
      </c>
      <c r="CB6297">
        <v>5266.4</v>
      </c>
      <c r="CC6297">
        <v>0</v>
      </c>
      <c r="CD6297">
        <v>0</v>
      </c>
      <c r="CE6297">
        <v>0</v>
      </c>
      <c r="CF6297">
        <v>547.6</v>
      </c>
      <c r="CG6297">
        <v>5055.5</v>
      </c>
      <c r="CH6297">
        <v>0</v>
      </c>
      <c r="CI6297">
        <v>0</v>
      </c>
      <c r="CJ6297">
        <v>0</v>
      </c>
      <c r="CK6297">
        <v>0</v>
      </c>
      <c r="CL6297">
        <v>0</v>
      </c>
      <c r="CM6297">
        <v>0</v>
      </c>
      <c r="CN6297">
        <v>0</v>
      </c>
    </row>
    <row r="6298" spans="1:92">
      <c r="A6298">
        <v>6292</v>
      </c>
      <c r="B6298">
        <f t="shared" si="980"/>
        <v>263</v>
      </c>
      <c r="C6298" t="str">
        <f t="shared" si="981"/>
        <v>Day263</v>
      </c>
      <c r="D6298">
        <f t="shared" si="982"/>
        <v>3</v>
      </c>
      <c r="E6298" t="str">
        <f t="shared" si="983"/>
        <v>Hour3</v>
      </c>
      <c r="F6298">
        <f t="shared" si="984"/>
        <v>9</v>
      </c>
      <c r="G6298" t="str">
        <f t="shared" si="985"/>
        <v>Fall</v>
      </c>
      <c r="H6298">
        <f t="shared" si="986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12952.6</v>
      </c>
      <c r="L6298" s="9" t="s">
        <v>6425</v>
      </c>
      <c r="M6298" s="9">
        <v>8548</v>
      </c>
      <c r="N6298">
        <v>110</v>
      </c>
      <c r="O6298">
        <v>0</v>
      </c>
      <c r="P6298">
        <v>101.8</v>
      </c>
      <c r="Q6298">
        <v>8759.7999999999993</v>
      </c>
      <c r="R6298">
        <v>8278.1</v>
      </c>
      <c r="S6298">
        <v>8759.7999999999993</v>
      </c>
      <c r="T6298">
        <v>2482.1999999999998</v>
      </c>
      <c r="U6298">
        <v>6675</v>
      </c>
      <c r="V6298">
        <v>3.1600000000000003E-2</v>
      </c>
      <c r="W6298">
        <v>3.9699999999999999E-2</v>
      </c>
      <c r="X6298">
        <v>0.43</v>
      </c>
      <c r="Y6298">
        <v>0.47</v>
      </c>
      <c r="Z6298">
        <v>309.3</v>
      </c>
      <c r="AA6298">
        <v>19.3</v>
      </c>
      <c r="AB6298">
        <v>2.66</v>
      </c>
      <c r="AC6298">
        <v>27.7</v>
      </c>
      <c r="AD6298">
        <v>1200</v>
      </c>
      <c r="AE6298">
        <v>0.22</v>
      </c>
      <c r="AF6298">
        <v>310.60000000000002</v>
      </c>
      <c r="AG6298">
        <v>63.6</v>
      </c>
      <c r="AH6298">
        <v>374.2</v>
      </c>
      <c r="AI6298">
        <v>315.60000000000002</v>
      </c>
      <c r="AJ6298">
        <v>21.8</v>
      </c>
      <c r="AK6298">
        <v>3.04</v>
      </c>
      <c r="AL6298">
        <v>26.7</v>
      </c>
      <c r="AM6298">
        <v>1158.8</v>
      </c>
      <c r="AN6298">
        <v>0.23</v>
      </c>
      <c r="AO6298">
        <v>317.10000000000002</v>
      </c>
      <c r="AP6298">
        <v>61.3</v>
      </c>
      <c r="AQ6298">
        <v>378.4</v>
      </c>
      <c r="AR6298">
        <v>561.1</v>
      </c>
      <c r="AS6298">
        <v>37.299999999999997</v>
      </c>
      <c r="AT6298">
        <v>5.18</v>
      </c>
      <c r="AU6298">
        <v>42</v>
      </c>
      <c r="AV6298">
        <v>2087.4</v>
      </c>
      <c r="AW6298">
        <v>0.26</v>
      </c>
      <c r="AX6298">
        <v>563.6</v>
      </c>
      <c r="AY6298">
        <v>104.3</v>
      </c>
      <c r="AZ6298">
        <v>667.9</v>
      </c>
      <c r="BA6298">
        <v>1082.8</v>
      </c>
      <c r="BB6298">
        <v>124.7</v>
      </c>
      <c r="BC6298">
        <v>18.14</v>
      </c>
      <c r="BD6298">
        <v>33.4</v>
      </c>
      <c r="BE6298">
        <v>2360.9</v>
      </c>
      <c r="BF6298">
        <v>0.54</v>
      </c>
      <c r="BG6298">
        <v>1091.5</v>
      </c>
      <c r="BH6298">
        <v>103.9</v>
      </c>
      <c r="BI6298">
        <v>1195.4000000000001</v>
      </c>
      <c r="BJ6298">
        <v>25.07</v>
      </c>
      <c r="BK6298">
        <v>0</v>
      </c>
      <c r="BL6298">
        <v>0</v>
      </c>
      <c r="BM6298">
        <v>25.07</v>
      </c>
      <c r="BN6298">
        <v>26.11</v>
      </c>
      <c r="BO6298">
        <v>0</v>
      </c>
      <c r="BP6298">
        <v>0</v>
      </c>
      <c r="BQ6298">
        <v>26.11</v>
      </c>
      <c r="BR6298">
        <v>12952.6</v>
      </c>
      <c r="BS6298">
        <v>0</v>
      </c>
      <c r="BT6298">
        <v>0</v>
      </c>
      <c r="BU6298">
        <v>3.3</v>
      </c>
      <c r="BV6298">
        <v>0</v>
      </c>
      <c r="BW6298">
        <v>0</v>
      </c>
      <c r="BX6298">
        <v>1758</v>
      </c>
      <c r="BY6298">
        <v>0</v>
      </c>
      <c r="BZ6298">
        <v>0</v>
      </c>
      <c r="CA6298">
        <v>0</v>
      </c>
      <c r="CB6298">
        <v>5588.2</v>
      </c>
      <c r="CC6298">
        <v>0</v>
      </c>
      <c r="CD6298">
        <v>0</v>
      </c>
      <c r="CE6298">
        <v>0</v>
      </c>
      <c r="CF6298">
        <v>547.6</v>
      </c>
      <c r="CG6298">
        <v>5055.5</v>
      </c>
      <c r="CH6298">
        <v>0</v>
      </c>
      <c r="CI6298">
        <v>0</v>
      </c>
      <c r="CJ6298">
        <v>0</v>
      </c>
      <c r="CK6298">
        <v>0</v>
      </c>
      <c r="CL6298">
        <v>0</v>
      </c>
      <c r="CM6298">
        <v>0</v>
      </c>
      <c r="CN6298">
        <v>0</v>
      </c>
    </row>
    <row r="6299" spans="1:92">
      <c r="A6299">
        <v>6293</v>
      </c>
      <c r="B6299">
        <f t="shared" si="980"/>
        <v>263</v>
      </c>
      <c r="C6299" t="str">
        <f t="shared" si="981"/>
        <v>Day263</v>
      </c>
      <c r="D6299">
        <f t="shared" si="982"/>
        <v>4</v>
      </c>
      <c r="E6299" t="str">
        <f t="shared" si="983"/>
        <v>Hour4</v>
      </c>
      <c r="F6299">
        <f t="shared" si="984"/>
        <v>9</v>
      </c>
      <c r="G6299" t="str">
        <f t="shared" si="985"/>
        <v>Fall</v>
      </c>
      <c r="H6299">
        <f t="shared" si="986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13996.7</v>
      </c>
      <c r="L6299" s="9" t="s">
        <v>6426</v>
      </c>
      <c r="M6299" s="9">
        <v>9180.7999999999993</v>
      </c>
      <c r="N6299">
        <v>0</v>
      </c>
      <c r="O6299">
        <v>0</v>
      </c>
      <c r="P6299">
        <v>107.4</v>
      </c>
      <c r="Q6299">
        <v>9288.2000000000007</v>
      </c>
      <c r="R6299">
        <v>8884.7999999999993</v>
      </c>
      <c r="S6299">
        <v>9288.2000000000007</v>
      </c>
      <c r="T6299">
        <v>2482.1999999999998</v>
      </c>
      <c r="U6299">
        <v>7190.7</v>
      </c>
      <c r="V6299">
        <v>3.2199999999999999E-2</v>
      </c>
      <c r="W6299">
        <v>4.2599999999999999E-2</v>
      </c>
      <c r="X6299">
        <v>0.4</v>
      </c>
      <c r="Y6299">
        <v>0.43</v>
      </c>
      <c r="Z6299">
        <v>362</v>
      </c>
      <c r="AA6299">
        <v>26.6</v>
      </c>
      <c r="AB6299">
        <v>3.73</v>
      </c>
      <c r="AC6299">
        <v>28</v>
      </c>
      <c r="AD6299">
        <v>1275.5999999999999</v>
      </c>
      <c r="AE6299">
        <v>0.24</v>
      </c>
      <c r="AF6299">
        <v>363.8</v>
      </c>
      <c r="AG6299">
        <v>66.099999999999994</v>
      </c>
      <c r="AH6299">
        <v>429.9</v>
      </c>
      <c r="AI6299">
        <v>368.1</v>
      </c>
      <c r="AJ6299">
        <v>28.4</v>
      </c>
      <c r="AK6299">
        <v>4.01</v>
      </c>
      <c r="AL6299">
        <v>27.4</v>
      </c>
      <c r="AM6299">
        <v>1252.5999999999999</v>
      </c>
      <c r="AN6299">
        <v>0.25</v>
      </c>
      <c r="AO6299">
        <v>370</v>
      </c>
      <c r="AP6299">
        <v>64.8</v>
      </c>
      <c r="AQ6299">
        <v>434.9</v>
      </c>
      <c r="AR6299">
        <v>598.29999999999995</v>
      </c>
      <c r="AS6299">
        <v>43.9</v>
      </c>
      <c r="AT6299">
        <v>6.16</v>
      </c>
      <c r="AU6299">
        <v>41.1</v>
      </c>
      <c r="AV6299">
        <v>2095.5</v>
      </c>
      <c r="AW6299">
        <v>0.28000000000000003</v>
      </c>
      <c r="AX6299">
        <v>601.29999999999995</v>
      </c>
      <c r="AY6299">
        <v>103.6</v>
      </c>
      <c r="AZ6299">
        <v>704.9</v>
      </c>
      <c r="BA6299">
        <v>416.6</v>
      </c>
      <c r="BB6299">
        <v>7.9</v>
      </c>
      <c r="BC6299">
        <v>0.79</v>
      </c>
      <c r="BD6299">
        <v>49.2</v>
      </c>
      <c r="BE6299">
        <v>2178.6</v>
      </c>
      <c r="BF6299">
        <v>0.18</v>
      </c>
      <c r="BG6299">
        <v>417.1</v>
      </c>
      <c r="BH6299">
        <v>114.2</v>
      </c>
      <c r="BI6299">
        <v>531.29999999999995</v>
      </c>
      <c r="BJ6299">
        <v>26.18</v>
      </c>
      <c r="BK6299">
        <v>0</v>
      </c>
      <c r="BL6299">
        <v>0</v>
      </c>
      <c r="BM6299">
        <v>26.18</v>
      </c>
      <c r="BN6299">
        <v>27.34</v>
      </c>
      <c r="BO6299">
        <v>0</v>
      </c>
      <c r="BP6299">
        <v>0</v>
      </c>
      <c r="BQ6299">
        <v>27.34</v>
      </c>
      <c r="BR6299">
        <v>13996.7</v>
      </c>
      <c r="BS6299">
        <v>0</v>
      </c>
      <c r="BT6299">
        <v>0</v>
      </c>
      <c r="BU6299">
        <v>3.3</v>
      </c>
      <c r="BV6299">
        <v>0</v>
      </c>
      <c r="BW6299">
        <v>0</v>
      </c>
      <c r="BX6299">
        <v>2802.1</v>
      </c>
      <c r="BY6299">
        <v>0</v>
      </c>
      <c r="BZ6299">
        <v>0</v>
      </c>
      <c r="CA6299">
        <v>0</v>
      </c>
      <c r="CB6299">
        <v>5588.2</v>
      </c>
      <c r="CC6299">
        <v>0</v>
      </c>
      <c r="CD6299">
        <v>0</v>
      </c>
      <c r="CE6299">
        <v>0</v>
      </c>
      <c r="CF6299">
        <v>547.6</v>
      </c>
      <c r="CG6299">
        <v>5055.5</v>
      </c>
      <c r="CH6299">
        <v>0</v>
      </c>
      <c r="CI6299">
        <v>0</v>
      </c>
      <c r="CJ6299">
        <v>0</v>
      </c>
      <c r="CK6299">
        <v>0</v>
      </c>
      <c r="CL6299">
        <v>0</v>
      </c>
      <c r="CM6299">
        <v>0</v>
      </c>
      <c r="CN6299">
        <v>0</v>
      </c>
    </row>
    <row r="6300" spans="1:92">
      <c r="A6300">
        <v>6294</v>
      </c>
      <c r="B6300">
        <f t="shared" si="980"/>
        <v>263</v>
      </c>
      <c r="C6300" t="str">
        <f t="shared" si="981"/>
        <v>Day263</v>
      </c>
      <c r="D6300">
        <f t="shared" si="982"/>
        <v>5</v>
      </c>
      <c r="E6300" t="str">
        <f t="shared" si="983"/>
        <v>Hour5</v>
      </c>
      <c r="F6300">
        <f t="shared" si="984"/>
        <v>9</v>
      </c>
      <c r="G6300" t="str">
        <f t="shared" si="985"/>
        <v>Fall</v>
      </c>
      <c r="H6300">
        <f t="shared" si="986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14749.2</v>
      </c>
      <c r="L6300" s="9" t="s">
        <v>6427</v>
      </c>
      <c r="M6300" s="9">
        <v>9969.2999999999993</v>
      </c>
      <c r="N6300">
        <v>0</v>
      </c>
      <c r="O6300">
        <v>0</v>
      </c>
      <c r="P6300">
        <v>114.1</v>
      </c>
      <c r="Q6300">
        <v>10083.4</v>
      </c>
      <c r="R6300">
        <v>9638.2999999999993</v>
      </c>
      <c r="S6300">
        <v>10003.4</v>
      </c>
      <c r="T6300">
        <v>2482.1999999999998</v>
      </c>
      <c r="U6300">
        <v>7148.1</v>
      </c>
      <c r="V6300">
        <v>3.32E-2</v>
      </c>
      <c r="W6300">
        <v>4.6199999999999998E-2</v>
      </c>
      <c r="X6300">
        <v>0.39</v>
      </c>
      <c r="Y6300">
        <v>0.41</v>
      </c>
      <c r="Z6300">
        <v>390</v>
      </c>
      <c r="AA6300">
        <v>30.6</v>
      </c>
      <c r="AB6300">
        <v>4.32</v>
      </c>
      <c r="AC6300">
        <v>28</v>
      </c>
      <c r="AD6300">
        <v>1311.9</v>
      </c>
      <c r="AE6300">
        <v>0.25</v>
      </c>
      <c r="AF6300">
        <v>392.1</v>
      </c>
      <c r="AG6300">
        <v>67.2</v>
      </c>
      <c r="AH6300">
        <v>459.3</v>
      </c>
      <c r="AI6300">
        <v>398.4</v>
      </c>
      <c r="AJ6300">
        <v>32.1</v>
      </c>
      <c r="AK6300">
        <v>4.55</v>
      </c>
      <c r="AL6300">
        <v>27.9</v>
      </c>
      <c r="AM6300">
        <v>1311.6</v>
      </c>
      <c r="AN6300">
        <v>0.26</v>
      </c>
      <c r="AO6300">
        <v>400.6</v>
      </c>
      <c r="AP6300">
        <v>67.099999999999994</v>
      </c>
      <c r="AQ6300">
        <v>467.7</v>
      </c>
      <c r="AR6300">
        <v>390.6</v>
      </c>
      <c r="AS6300">
        <v>27.6</v>
      </c>
      <c r="AT6300">
        <v>3.85</v>
      </c>
      <c r="AU6300">
        <v>27.8</v>
      </c>
      <c r="AV6300">
        <v>1402.8</v>
      </c>
      <c r="AW6300">
        <v>0.18</v>
      </c>
      <c r="AX6300">
        <v>392.4</v>
      </c>
      <c r="AY6300">
        <v>69.7</v>
      </c>
      <c r="AZ6300">
        <v>462.1</v>
      </c>
      <c r="BA6300">
        <v>1051.3</v>
      </c>
      <c r="BB6300">
        <v>121.1</v>
      </c>
      <c r="BC6300">
        <v>17.61</v>
      </c>
      <c r="BD6300">
        <v>32.4</v>
      </c>
      <c r="BE6300">
        <v>2292</v>
      </c>
      <c r="BF6300">
        <v>0.52</v>
      </c>
      <c r="BG6300">
        <v>1059.7</v>
      </c>
      <c r="BH6300">
        <v>100.8</v>
      </c>
      <c r="BI6300">
        <v>1160.5</v>
      </c>
      <c r="BJ6300">
        <v>26.55</v>
      </c>
      <c r="BK6300">
        <v>0</v>
      </c>
      <c r="BL6300">
        <v>0</v>
      </c>
      <c r="BM6300">
        <v>26.55</v>
      </c>
      <c r="BN6300">
        <v>27.83</v>
      </c>
      <c r="BO6300">
        <v>0</v>
      </c>
      <c r="BP6300">
        <v>0</v>
      </c>
      <c r="BQ6300">
        <v>27.83</v>
      </c>
      <c r="BR6300">
        <v>14749.2</v>
      </c>
      <c r="BS6300">
        <v>79.900000000000006</v>
      </c>
      <c r="BT6300">
        <v>0</v>
      </c>
      <c r="BU6300">
        <v>3.3</v>
      </c>
      <c r="BV6300">
        <v>0</v>
      </c>
      <c r="BW6300">
        <v>0</v>
      </c>
      <c r="BX6300">
        <v>3474.7</v>
      </c>
      <c r="BY6300">
        <v>0</v>
      </c>
      <c r="BZ6300">
        <v>0</v>
      </c>
      <c r="CA6300">
        <v>0</v>
      </c>
      <c r="CB6300">
        <v>5588.2</v>
      </c>
      <c r="CC6300">
        <v>0</v>
      </c>
      <c r="CD6300">
        <v>0</v>
      </c>
      <c r="CE6300">
        <v>0</v>
      </c>
      <c r="CF6300">
        <v>547.6</v>
      </c>
      <c r="CG6300">
        <v>5055.5</v>
      </c>
      <c r="CH6300">
        <v>0</v>
      </c>
      <c r="CI6300">
        <v>0</v>
      </c>
      <c r="CJ6300">
        <v>0</v>
      </c>
      <c r="CK6300">
        <v>79.900000000000006</v>
      </c>
      <c r="CL6300">
        <v>0</v>
      </c>
      <c r="CM6300">
        <v>0</v>
      </c>
      <c r="CN6300">
        <v>0</v>
      </c>
    </row>
    <row r="6301" spans="1:92">
      <c r="A6301">
        <v>6295</v>
      </c>
      <c r="B6301">
        <f t="shared" si="980"/>
        <v>263</v>
      </c>
      <c r="C6301" t="str">
        <f t="shared" si="981"/>
        <v>Day263</v>
      </c>
      <c r="D6301">
        <f t="shared" si="982"/>
        <v>6</v>
      </c>
      <c r="E6301" t="str">
        <f t="shared" si="983"/>
        <v>Hour6</v>
      </c>
      <c r="F6301">
        <f t="shared" si="984"/>
        <v>9</v>
      </c>
      <c r="G6301" t="str">
        <f t="shared" si="985"/>
        <v>Fall</v>
      </c>
      <c r="H6301">
        <f t="shared" si="986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13583.9</v>
      </c>
      <c r="L6301" s="9" t="s">
        <v>6428</v>
      </c>
      <c r="M6301" s="9">
        <v>9953.1</v>
      </c>
      <c r="N6301">
        <v>110</v>
      </c>
      <c r="O6301">
        <v>0</v>
      </c>
      <c r="P6301">
        <v>105.8</v>
      </c>
      <c r="Q6301">
        <v>10168.799999999999</v>
      </c>
      <c r="R6301">
        <v>9622.7999999999993</v>
      </c>
      <c r="S6301">
        <v>9707.2000000000007</v>
      </c>
      <c r="T6301">
        <v>2763.3</v>
      </c>
      <c r="U6301">
        <v>6178.3</v>
      </c>
      <c r="V6301">
        <v>3.32E-2</v>
      </c>
      <c r="W6301">
        <v>4.6199999999999998E-2</v>
      </c>
      <c r="X6301">
        <v>0.45</v>
      </c>
      <c r="Y6301">
        <v>0.48</v>
      </c>
      <c r="Z6301">
        <v>307.39999999999998</v>
      </c>
      <c r="AA6301">
        <v>19.8</v>
      </c>
      <c r="AB6301">
        <v>2.74</v>
      </c>
      <c r="AC6301">
        <v>26.8</v>
      </c>
      <c r="AD6301">
        <v>1171.5</v>
      </c>
      <c r="AE6301">
        <v>0.22</v>
      </c>
      <c r="AF6301">
        <v>308.7</v>
      </c>
      <c r="AG6301">
        <v>61.8</v>
      </c>
      <c r="AH6301">
        <v>370.6</v>
      </c>
      <c r="AI6301">
        <v>314.10000000000002</v>
      </c>
      <c r="AJ6301">
        <v>21.8</v>
      </c>
      <c r="AK6301">
        <v>3.05</v>
      </c>
      <c r="AL6301">
        <v>26.2</v>
      </c>
      <c r="AM6301">
        <v>1147.4000000000001</v>
      </c>
      <c r="AN6301">
        <v>0.23</v>
      </c>
      <c r="AO6301">
        <v>315.60000000000002</v>
      </c>
      <c r="AP6301">
        <v>60.5</v>
      </c>
      <c r="AQ6301">
        <v>376</v>
      </c>
      <c r="AR6301">
        <v>39.299999999999997</v>
      </c>
      <c r="AS6301">
        <v>1.1000000000000001</v>
      </c>
      <c r="AT6301">
        <v>0.13</v>
      </c>
      <c r="AU6301">
        <v>4.3</v>
      </c>
      <c r="AV6301">
        <v>193.5</v>
      </c>
      <c r="AW6301">
        <v>0.02</v>
      </c>
      <c r="AX6301">
        <v>39.4</v>
      </c>
      <c r="AY6301">
        <v>10.1</v>
      </c>
      <c r="AZ6301">
        <v>49.5</v>
      </c>
      <c r="BA6301">
        <v>719.4</v>
      </c>
      <c r="BB6301">
        <v>65.3</v>
      </c>
      <c r="BC6301">
        <v>9.34</v>
      </c>
      <c r="BD6301">
        <v>38.1</v>
      </c>
      <c r="BE6301">
        <v>2124.6</v>
      </c>
      <c r="BF6301">
        <v>0.35</v>
      </c>
      <c r="BG6301">
        <v>723.9</v>
      </c>
      <c r="BH6301">
        <v>101.5</v>
      </c>
      <c r="BI6301">
        <v>825.4</v>
      </c>
      <c r="BJ6301">
        <v>25.49</v>
      </c>
      <c r="BK6301">
        <v>0</v>
      </c>
      <c r="BL6301">
        <v>0</v>
      </c>
      <c r="BM6301">
        <v>25.49</v>
      </c>
      <c r="BN6301">
        <v>26.72</v>
      </c>
      <c r="BO6301">
        <v>0</v>
      </c>
      <c r="BP6301">
        <v>0</v>
      </c>
      <c r="BQ6301">
        <v>26.72</v>
      </c>
      <c r="BR6301">
        <v>13583.9</v>
      </c>
      <c r="BS6301">
        <v>461.7</v>
      </c>
      <c r="BT6301">
        <v>0</v>
      </c>
      <c r="BU6301">
        <v>3.3</v>
      </c>
      <c r="BV6301">
        <v>0</v>
      </c>
      <c r="BW6301">
        <v>0</v>
      </c>
      <c r="BX6301">
        <v>1927.7</v>
      </c>
      <c r="BY6301">
        <v>0</v>
      </c>
      <c r="BZ6301">
        <v>0</v>
      </c>
      <c r="CA6301">
        <v>26.6</v>
      </c>
      <c r="CB6301">
        <v>5588.2</v>
      </c>
      <c r="CC6301">
        <v>0</v>
      </c>
      <c r="CD6301">
        <v>0</v>
      </c>
      <c r="CE6301">
        <v>0</v>
      </c>
      <c r="CF6301">
        <v>547.6</v>
      </c>
      <c r="CG6301">
        <v>5055.5</v>
      </c>
      <c r="CH6301">
        <v>0</v>
      </c>
      <c r="CI6301">
        <v>0</v>
      </c>
      <c r="CJ6301">
        <v>0</v>
      </c>
      <c r="CK6301">
        <v>435.1</v>
      </c>
      <c r="CL6301">
        <v>0</v>
      </c>
      <c r="CM6301">
        <v>0</v>
      </c>
      <c r="CN6301">
        <v>0</v>
      </c>
    </row>
    <row r="6302" spans="1:92">
      <c r="A6302">
        <v>6296</v>
      </c>
      <c r="B6302">
        <f t="shared" si="980"/>
        <v>263</v>
      </c>
      <c r="C6302" t="str">
        <f t="shared" si="981"/>
        <v>Day263</v>
      </c>
      <c r="D6302">
        <f t="shared" si="982"/>
        <v>7</v>
      </c>
      <c r="E6302" t="str">
        <f t="shared" si="983"/>
        <v>Hour7</v>
      </c>
      <c r="F6302">
        <f t="shared" si="984"/>
        <v>9</v>
      </c>
      <c r="G6302" t="str">
        <f t="shared" si="985"/>
        <v>Fall</v>
      </c>
      <c r="H6302">
        <f t="shared" si="986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13604.1</v>
      </c>
      <c r="L6302" s="9" t="s">
        <v>6429</v>
      </c>
      <c r="M6302" s="9">
        <v>10102.9</v>
      </c>
      <c r="N6302">
        <v>110</v>
      </c>
      <c r="O6302">
        <v>0</v>
      </c>
      <c r="P6302">
        <v>108.5</v>
      </c>
      <c r="Q6302">
        <v>10321.5</v>
      </c>
      <c r="R6302">
        <v>9765.7000000000007</v>
      </c>
      <c r="S6302">
        <v>9670</v>
      </c>
      <c r="T6302">
        <v>2928.7</v>
      </c>
      <c r="U6302">
        <v>6211.3</v>
      </c>
      <c r="V6302">
        <v>3.3399999999999999E-2</v>
      </c>
      <c r="W6302">
        <v>4.6899999999999997E-2</v>
      </c>
      <c r="X6302">
        <v>0.46</v>
      </c>
      <c r="Y6302">
        <v>0.5</v>
      </c>
      <c r="Z6302">
        <v>294.5</v>
      </c>
      <c r="AA6302">
        <v>18.399999999999999</v>
      </c>
      <c r="AB6302">
        <v>2.5299999999999998</v>
      </c>
      <c r="AC6302">
        <v>26.4</v>
      </c>
      <c r="AD6302">
        <v>1142.5</v>
      </c>
      <c r="AE6302">
        <v>0.21</v>
      </c>
      <c r="AF6302">
        <v>295.7</v>
      </c>
      <c r="AG6302">
        <v>60.5</v>
      </c>
      <c r="AH6302">
        <v>356.2</v>
      </c>
      <c r="AI6302">
        <v>299.10000000000002</v>
      </c>
      <c r="AJ6302">
        <v>20.100000000000001</v>
      </c>
      <c r="AK6302">
        <v>2.8</v>
      </c>
      <c r="AL6302">
        <v>25.7</v>
      </c>
      <c r="AM6302">
        <v>1113.3</v>
      </c>
      <c r="AN6302">
        <v>0.22</v>
      </c>
      <c r="AO6302">
        <v>300.5</v>
      </c>
      <c r="AP6302">
        <v>58.9</v>
      </c>
      <c r="AQ6302">
        <v>359.4</v>
      </c>
      <c r="AR6302">
        <v>35.6</v>
      </c>
      <c r="AS6302">
        <v>1.9</v>
      </c>
      <c r="AT6302">
        <v>0.25</v>
      </c>
      <c r="AU6302">
        <v>3.1</v>
      </c>
      <c r="AV6302">
        <v>148.19999999999999</v>
      </c>
      <c r="AW6302">
        <v>0.02</v>
      </c>
      <c r="AX6302">
        <v>35.799999999999997</v>
      </c>
      <c r="AY6302">
        <v>7.6</v>
      </c>
      <c r="AZ6302">
        <v>43.3</v>
      </c>
      <c r="BA6302">
        <v>373</v>
      </c>
      <c r="BB6302">
        <v>7</v>
      </c>
      <c r="BC6302">
        <v>0.7</v>
      </c>
      <c r="BD6302">
        <v>44.1</v>
      </c>
      <c r="BE6302">
        <v>1950.3</v>
      </c>
      <c r="BF6302">
        <v>0.16</v>
      </c>
      <c r="BG6302">
        <v>373.4</v>
      </c>
      <c r="BH6302">
        <v>102.2</v>
      </c>
      <c r="BI6302">
        <v>475.6</v>
      </c>
      <c r="BJ6302">
        <v>25.15</v>
      </c>
      <c r="BK6302">
        <v>0</v>
      </c>
      <c r="BL6302">
        <v>0</v>
      </c>
      <c r="BM6302">
        <v>25.15</v>
      </c>
      <c r="BN6302">
        <v>26.39</v>
      </c>
      <c r="BO6302">
        <v>0</v>
      </c>
      <c r="BP6302">
        <v>0</v>
      </c>
      <c r="BQ6302">
        <v>26.39</v>
      </c>
      <c r="BR6302">
        <v>13604.1</v>
      </c>
      <c r="BS6302">
        <v>651.5</v>
      </c>
      <c r="BT6302">
        <v>0</v>
      </c>
      <c r="BU6302">
        <v>3.3</v>
      </c>
      <c r="BV6302">
        <v>0</v>
      </c>
      <c r="BW6302">
        <v>0</v>
      </c>
      <c r="BX6302">
        <v>1758</v>
      </c>
      <c r="BY6302">
        <v>0</v>
      </c>
      <c r="BZ6302">
        <v>0</v>
      </c>
      <c r="CA6302">
        <v>33.9</v>
      </c>
      <c r="CB6302">
        <v>5588.2</v>
      </c>
      <c r="CC6302">
        <v>0</v>
      </c>
      <c r="CD6302">
        <v>0</v>
      </c>
      <c r="CE6302">
        <v>0</v>
      </c>
      <c r="CF6302">
        <v>547.6</v>
      </c>
      <c r="CG6302">
        <v>5055.5</v>
      </c>
      <c r="CH6302">
        <v>0</v>
      </c>
      <c r="CI6302">
        <v>0</v>
      </c>
      <c r="CJ6302">
        <v>0</v>
      </c>
      <c r="CK6302">
        <v>617.6</v>
      </c>
      <c r="CL6302">
        <v>0</v>
      </c>
      <c r="CM6302">
        <v>0</v>
      </c>
      <c r="CN6302">
        <v>0</v>
      </c>
    </row>
    <row r="6303" spans="1:92">
      <c r="A6303">
        <v>6297</v>
      </c>
      <c r="B6303">
        <f t="shared" si="980"/>
        <v>263</v>
      </c>
      <c r="C6303" t="str">
        <f t="shared" si="981"/>
        <v>Day263</v>
      </c>
      <c r="D6303">
        <f t="shared" si="982"/>
        <v>8</v>
      </c>
      <c r="E6303" t="str">
        <f t="shared" si="983"/>
        <v>Hour8</v>
      </c>
      <c r="F6303">
        <f t="shared" si="984"/>
        <v>9</v>
      </c>
      <c r="G6303" t="str">
        <f t="shared" si="985"/>
        <v>Fall</v>
      </c>
      <c r="H6303">
        <f t="shared" si="986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13649</v>
      </c>
      <c r="L6303" s="9" t="s">
        <v>6430</v>
      </c>
      <c r="M6303" s="9">
        <v>10522.7</v>
      </c>
      <c r="N6303">
        <v>110</v>
      </c>
      <c r="O6303">
        <v>0</v>
      </c>
      <c r="P6303">
        <v>105.9</v>
      </c>
      <c r="Q6303">
        <v>10738.6</v>
      </c>
      <c r="R6303">
        <v>10165.4</v>
      </c>
      <c r="S6303">
        <v>10042.200000000001</v>
      </c>
      <c r="T6303">
        <v>3088.9</v>
      </c>
      <c r="U6303">
        <v>5999.3</v>
      </c>
      <c r="V6303">
        <v>3.4000000000000002E-2</v>
      </c>
      <c r="W6303">
        <v>4.8800000000000003E-2</v>
      </c>
      <c r="X6303">
        <v>0.46</v>
      </c>
      <c r="Y6303">
        <v>0.49</v>
      </c>
      <c r="Z6303">
        <v>293.5</v>
      </c>
      <c r="AA6303">
        <v>18.3</v>
      </c>
      <c r="AB6303">
        <v>2.52</v>
      </c>
      <c r="AC6303">
        <v>26.3</v>
      </c>
      <c r="AD6303">
        <v>1138.8</v>
      </c>
      <c r="AE6303">
        <v>0.21</v>
      </c>
      <c r="AF6303">
        <v>294.7</v>
      </c>
      <c r="AG6303">
        <v>60.3</v>
      </c>
      <c r="AH6303">
        <v>355.1</v>
      </c>
      <c r="AI6303">
        <v>297.7</v>
      </c>
      <c r="AJ6303">
        <v>19.600000000000001</v>
      </c>
      <c r="AK6303">
        <v>2.72</v>
      </c>
      <c r="AL6303">
        <v>25.9</v>
      </c>
      <c r="AM6303">
        <v>1122.2</v>
      </c>
      <c r="AN6303">
        <v>0.22</v>
      </c>
      <c r="AO6303">
        <v>299.10000000000002</v>
      </c>
      <c r="AP6303">
        <v>59.4</v>
      </c>
      <c r="AQ6303">
        <v>358.5</v>
      </c>
      <c r="AR6303">
        <v>39.5</v>
      </c>
      <c r="AS6303">
        <v>1.7</v>
      </c>
      <c r="AT6303">
        <v>0.22</v>
      </c>
      <c r="AU6303">
        <v>3.8</v>
      </c>
      <c r="AV6303">
        <v>176.1</v>
      </c>
      <c r="AW6303">
        <v>0.02</v>
      </c>
      <c r="AX6303">
        <v>39.6</v>
      </c>
      <c r="AY6303">
        <v>9.1</v>
      </c>
      <c r="AZ6303">
        <v>48.7</v>
      </c>
      <c r="BA6303">
        <v>1103.0999999999999</v>
      </c>
      <c r="BB6303">
        <v>127</v>
      </c>
      <c r="BC6303">
        <v>18.48</v>
      </c>
      <c r="BD6303">
        <v>34</v>
      </c>
      <c r="BE6303">
        <v>2405.1</v>
      </c>
      <c r="BF6303">
        <v>0.55000000000000004</v>
      </c>
      <c r="BG6303">
        <v>1112</v>
      </c>
      <c r="BH6303">
        <v>105.8</v>
      </c>
      <c r="BI6303">
        <v>1217.8</v>
      </c>
      <c r="BJ6303">
        <v>25.43</v>
      </c>
      <c r="BK6303">
        <v>0</v>
      </c>
      <c r="BL6303">
        <v>0</v>
      </c>
      <c r="BM6303">
        <v>25.43</v>
      </c>
      <c r="BN6303">
        <v>26.73</v>
      </c>
      <c r="BO6303">
        <v>0</v>
      </c>
      <c r="BP6303">
        <v>0</v>
      </c>
      <c r="BQ6303">
        <v>26.73</v>
      </c>
      <c r="BR6303">
        <v>13649</v>
      </c>
      <c r="BS6303">
        <v>696.4</v>
      </c>
      <c r="BT6303">
        <v>0</v>
      </c>
      <c r="BU6303">
        <v>3.3</v>
      </c>
      <c r="BV6303">
        <v>0</v>
      </c>
      <c r="BW6303">
        <v>0</v>
      </c>
      <c r="BX6303">
        <v>1758</v>
      </c>
      <c r="BY6303">
        <v>0</v>
      </c>
      <c r="BZ6303">
        <v>0</v>
      </c>
      <c r="CA6303">
        <v>35.700000000000003</v>
      </c>
      <c r="CB6303">
        <v>5588.2</v>
      </c>
      <c r="CC6303">
        <v>0</v>
      </c>
      <c r="CD6303">
        <v>0</v>
      </c>
      <c r="CE6303">
        <v>0</v>
      </c>
      <c r="CF6303">
        <v>547.6</v>
      </c>
      <c r="CG6303">
        <v>5055.5</v>
      </c>
      <c r="CH6303">
        <v>0</v>
      </c>
      <c r="CI6303">
        <v>0</v>
      </c>
      <c r="CJ6303">
        <v>0</v>
      </c>
      <c r="CK6303">
        <v>660.7</v>
      </c>
      <c r="CL6303">
        <v>0</v>
      </c>
      <c r="CM6303">
        <v>0</v>
      </c>
      <c r="CN6303">
        <v>0</v>
      </c>
    </row>
    <row r="6304" spans="1:92">
      <c r="A6304">
        <v>6298</v>
      </c>
      <c r="B6304">
        <f t="shared" si="980"/>
        <v>263</v>
      </c>
      <c r="C6304" t="str">
        <f t="shared" si="981"/>
        <v>Day263</v>
      </c>
      <c r="D6304">
        <f t="shared" si="982"/>
        <v>9</v>
      </c>
      <c r="E6304" t="str">
        <f t="shared" si="983"/>
        <v>Hour9</v>
      </c>
      <c r="F6304">
        <f t="shared" si="984"/>
        <v>9</v>
      </c>
      <c r="G6304" t="str">
        <f t="shared" si="985"/>
        <v>Fall</v>
      </c>
      <c r="H6304">
        <f t="shared" si="986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14148.6</v>
      </c>
      <c r="L6304" s="9" t="s">
        <v>6431</v>
      </c>
      <c r="M6304" s="9">
        <v>10820.7</v>
      </c>
      <c r="N6304">
        <v>12.2</v>
      </c>
      <c r="O6304">
        <v>0</v>
      </c>
      <c r="P6304">
        <v>99.3</v>
      </c>
      <c r="Q6304">
        <v>10932.1</v>
      </c>
      <c r="R6304">
        <v>10448.6</v>
      </c>
      <c r="S6304">
        <v>10243.1</v>
      </c>
      <c r="T6304">
        <v>2726.3</v>
      </c>
      <c r="U6304">
        <v>5942.8</v>
      </c>
      <c r="V6304">
        <v>3.44E-2</v>
      </c>
      <c r="W6304">
        <v>5.0200000000000002E-2</v>
      </c>
      <c r="X6304">
        <v>0.44</v>
      </c>
      <c r="Y6304">
        <v>0.47</v>
      </c>
      <c r="Z6304">
        <v>319.2</v>
      </c>
      <c r="AA6304">
        <v>21.8</v>
      </c>
      <c r="AB6304">
        <v>3.04</v>
      </c>
      <c r="AC6304">
        <v>26.5</v>
      </c>
      <c r="AD6304">
        <v>1177.2</v>
      </c>
      <c r="AE6304">
        <v>0.22</v>
      </c>
      <c r="AF6304">
        <v>320.7</v>
      </c>
      <c r="AG6304">
        <v>61.7</v>
      </c>
      <c r="AH6304">
        <v>382.4</v>
      </c>
      <c r="AI6304">
        <v>327.9</v>
      </c>
      <c r="AJ6304">
        <v>23.7</v>
      </c>
      <c r="AK6304">
        <v>3.32</v>
      </c>
      <c r="AL6304">
        <v>26.2</v>
      </c>
      <c r="AM6304">
        <v>1168</v>
      </c>
      <c r="AN6304">
        <v>0.23</v>
      </c>
      <c r="AO6304">
        <v>329.5</v>
      </c>
      <c r="AP6304">
        <v>61.1</v>
      </c>
      <c r="AQ6304">
        <v>390.6</v>
      </c>
      <c r="AR6304">
        <v>8.6999999999999993</v>
      </c>
      <c r="AS6304">
        <v>0.2</v>
      </c>
      <c r="AT6304">
        <v>0.02</v>
      </c>
      <c r="AU6304">
        <v>1</v>
      </c>
      <c r="AV6304">
        <v>43.8</v>
      </c>
      <c r="AW6304">
        <v>0</v>
      </c>
      <c r="AX6304">
        <v>8.6999999999999993</v>
      </c>
      <c r="AY6304">
        <v>2.2999999999999998</v>
      </c>
      <c r="AZ6304">
        <v>11</v>
      </c>
      <c r="BA6304">
        <v>387.6</v>
      </c>
      <c r="BB6304">
        <v>7.3</v>
      </c>
      <c r="BC6304">
        <v>0.73</v>
      </c>
      <c r="BD6304">
        <v>45.8</v>
      </c>
      <c r="BE6304">
        <v>2027</v>
      </c>
      <c r="BF6304">
        <v>0.17</v>
      </c>
      <c r="BG6304">
        <v>388.1</v>
      </c>
      <c r="BH6304">
        <v>106.2</v>
      </c>
      <c r="BI6304">
        <v>494.3</v>
      </c>
      <c r="BJ6304">
        <v>26.01</v>
      </c>
      <c r="BK6304">
        <v>0</v>
      </c>
      <c r="BL6304">
        <v>0</v>
      </c>
      <c r="BM6304">
        <v>26.01</v>
      </c>
      <c r="BN6304">
        <v>27.38</v>
      </c>
      <c r="BO6304">
        <v>0</v>
      </c>
      <c r="BP6304">
        <v>0</v>
      </c>
      <c r="BQ6304">
        <v>27.38</v>
      </c>
      <c r="BR6304">
        <v>14148.6</v>
      </c>
      <c r="BS6304">
        <v>689.1</v>
      </c>
      <c r="BT6304">
        <v>0</v>
      </c>
      <c r="BU6304">
        <v>3.3</v>
      </c>
      <c r="BV6304">
        <v>0</v>
      </c>
      <c r="BW6304">
        <v>0</v>
      </c>
      <c r="BX6304">
        <v>2265</v>
      </c>
      <c r="BY6304">
        <v>0</v>
      </c>
      <c r="BZ6304">
        <v>0</v>
      </c>
      <c r="CA6304">
        <v>35.299999999999997</v>
      </c>
      <c r="CB6304">
        <v>5588.2</v>
      </c>
      <c r="CC6304">
        <v>0</v>
      </c>
      <c r="CD6304">
        <v>0</v>
      </c>
      <c r="CE6304">
        <v>0</v>
      </c>
      <c r="CF6304">
        <v>547.6</v>
      </c>
      <c r="CG6304">
        <v>5055.5</v>
      </c>
      <c r="CH6304">
        <v>0</v>
      </c>
      <c r="CI6304">
        <v>0</v>
      </c>
      <c r="CJ6304">
        <v>0</v>
      </c>
      <c r="CK6304">
        <v>653.79999999999995</v>
      </c>
      <c r="CL6304">
        <v>0</v>
      </c>
      <c r="CM6304">
        <v>0</v>
      </c>
      <c r="CN6304">
        <v>0</v>
      </c>
    </row>
    <row r="6305" spans="1:92">
      <c r="A6305">
        <v>6299</v>
      </c>
      <c r="B6305">
        <f t="shared" si="980"/>
        <v>263</v>
      </c>
      <c r="C6305" t="str">
        <f t="shared" si="981"/>
        <v>Day263</v>
      </c>
      <c r="D6305">
        <f t="shared" si="982"/>
        <v>10</v>
      </c>
      <c r="E6305" t="str">
        <f t="shared" si="983"/>
        <v>Hour10</v>
      </c>
      <c r="F6305">
        <f t="shared" si="984"/>
        <v>9</v>
      </c>
      <c r="G6305" t="str">
        <f t="shared" si="985"/>
        <v>Fall</v>
      </c>
      <c r="H6305">
        <f t="shared" si="986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15013.9</v>
      </c>
      <c r="L6305" s="9" t="s">
        <v>6432</v>
      </c>
      <c r="M6305" s="9">
        <v>11109.8</v>
      </c>
      <c r="N6305">
        <v>0</v>
      </c>
      <c r="O6305">
        <v>0</v>
      </c>
      <c r="P6305">
        <v>100</v>
      </c>
      <c r="Q6305">
        <v>11209.8</v>
      </c>
      <c r="R6305">
        <v>10723</v>
      </c>
      <c r="S6305">
        <v>10529.9</v>
      </c>
      <c r="T6305">
        <v>2482.1999999999998</v>
      </c>
      <c r="U6305">
        <v>6286.3</v>
      </c>
      <c r="V6305">
        <v>3.4799999999999998E-2</v>
      </c>
      <c r="W6305">
        <v>5.1499999999999997E-2</v>
      </c>
      <c r="X6305">
        <v>0.42</v>
      </c>
      <c r="Y6305">
        <v>0.45</v>
      </c>
      <c r="Z6305">
        <v>360.3</v>
      </c>
      <c r="AA6305">
        <v>27.4</v>
      </c>
      <c r="AB6305">
        <v>3.86</v>
      </c>
      <c r="AC6305">
        <v>26.8</v>
      </c>
      <c r="AD6305">
        <v>1239.0999999999999</v>
      </c>
      <c r="AE6305">
        <v>0.24</v>
      </c>
      <c r="AF6305">
        <v>362.2</v>
      </c>
      <c r="AG6305">
        <v>63.8</v>
      </c>
      <c r="AH6305">
        <v>426</v>
      </c>
      <c r="AI6305">
        <v>367.7</v>
      </c>
      <c r="AJ6305">
        <v>29</v>
      </c>
      <c r="AK6305">
        <v>4.0999999999999996</v>
      </c>
      <c r="AL6305">
        <v>26.6</v>
      </c>
      <c r="AM6305">
        <v>1231.0999999999999</v>
      </c>
      <c r="AN6305">
        <v>0.25</v>
      </c>
      <c r="AO6305">
        <v>369.7</v>
      </c>
      <c r="AP6305">
        <v>63.3</v>
      </c>
      <c r="AQ6305">
        <v>433</v>
      </c>
      <c r="AR6305">
        <v>8.6999999999999993</v>
      </c>
      <c r="AS6305">
        <v>0.2</v>
      </c>
      <c r="AT6305">
        <v>0.02</v>
      </c>
      <c r="AU6305">
        <v>1</v>
      </c>
      <c r="AV6305">
        <v>43.8</v>
      </c>
      <c r="AW6305">
        <v>0</v>
      </c>
      <c r="AX6305">
        <v>8.6999999999999993</v>
      </c>
      <c r="AY6305">
        <v>2.2999999999999998</v>
      </c>
      <c r="AZ6305">
        <v>11</v>
      </c>
      <c r="BA6305">
        <v>1145.0999999999999</v>
      </c>
      <c r="BB6305">
        <v>131.9</v>
      </c>
      <c r="BC6305">
        <v>19.18</v>
      </c>
      <c r="BD6305">
        <v>35.299999999999997</v>
      </c>
      <c r="BE6305">
        <v>2496.6</v>
      </c>
      <c r="BF6305">
        <v>0.56999999999999995</v>
      </c>
      <c r="BG6305">
        <v>1154.2</v>
      </c>
      <c r="BH6305">
        <v>109.8</v>
      </c>
      <c r="BI6305">
        <v>1264.0999999999999</v>
      </c>
      <c r="BJ6305">
        <v>26.4</v>
      </c>
      <c r="BK6305">
        <v>0</v>
      </c>
      <c r="BL6305">
        <v>0</v>
      </c>
      <c r="BM6305">
        <v>26.4</v>
      </c>
      <c r="BN6305">
        <v>27.83</v>
      </c>
      <c r="BO6305">
        <v>0</v>
      </c>
      <c r="BP6305">
        <v>0</v>
      </c>
      <c r="BQ6305">
        <v>27.83</v>
      </c>
      <c r="BR6305">
        <v>15013.9</v>
      </c>
      <c r="BS6305">
        <v>679.9</v>
      </c>
      <c r="BT6305">
        <v>0</v>
      </c>
      <c r="BU6305">
        <v>3.3</v>
      </c>
      <c r="BV6305">
        <v>0</v>
      </c>
      <c r="BW6305">
        <v>0</v>
      </c>
      <c r="BX6305">
        <v>3139.4</v>
      </c>
      <c r="BY6305">
        <v>0</v>
      </c>
      <c r="BZ6305">
        <v>0</v>
      </c>
      <c r="CA6305">
        <v>34.4</v>
      </c>
      <c r="CB6305">
        <v>5588.2</v>
      </c>
      <c r="CC6305">
        <v>0</v>
      </c>
      <c r="CD6305">
        <v>0</v>
      </c>
      <c r="CE6305">
        <v>0</v>
      </c>
      <c r="CF6305">
        <v>547.6</v>
      </c>
      <c r="CG6305">
        <v>5055.5</v>
      </c>
      <c r="CH6305">
        <v>0</v>
      </c>
      <c r="CI6305">
        <v>0</v>
      </c>
      <c r="CJ6305">
        <v>0</v>
      </c>
      <c r="CK6305">
        <v>645.5</v>
      </c>
      <c r="CL6305">
        <v>0</v>
      </c>
      <c r="CM6305">
        <v>0</v>
      </c>
      <c r="CN6305">
        <v>0</v>
      </c>
    </row>
    <row r="6306" spans="1:92">
      <c r="A6306">
        <v>6300</v>
      </c>
      <c r="B6306">
        <f t="shared" si="980"/>
        <v>263</v>
      </c>
      <c r="C6306" t="str">
        <f t="shared" si="981"/>
        <v>Day263</v>
      </c>
      <c r="D6306">
        <f t="shared" si="982"/>
        <v>11</v>
      </c>
      <c r="E6306" t="str">
        <f t="shared" si="983"/>
        <v>Hour11</v>
      </c>
      <c r="F6306">
        <f t="shared" si="984"/>
        <v>9</v>
      </c>
      <c r="G6306" t="str">
        <f t="shared" si="985"/>
        <v>Fall</v>
      </c>
      <c r="H6306">
        <f t="shared" si="986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15328.4</v>
      </c>
      <c r="L6306" s="9" t="s">
        <v>6433</v>
      </c>
      <c r="M6306" s="9">
        <v>11389.1</v>
      </c>
      <c r="N6306">
        <v>0</v>
      </c>
      <c r="O6306">
        <v>0</v>
      </c>
      <c r="P6306">
        <v>90.5</v>
      </c>
      <c r="Q6306">
        <v>11479.6</v>
      </c>
      <c r="R6306">
        <v>10987.7</v>
      </c>
      <c r="S6306">
        <v>10820.5</v>
      </c>
      <c r="T6306">
        <v>2182.3000000000002</v>
      </c>
      <c r="U6306">
        <v>6031.1</v>
      </c>
      <c r="V6306">
        <v>3.5200000000000002E-2</v>
      </c>
      <c r="W6306">
        <v>5.2900000000000003E-2</v>
      </c>
      <c r="X6306">
        <v>0.41</v>
      </c>
      <c r="Y6306">
        <v>0.43</v>
      </c>
      <c r="Z6306">
        <v>375.3</v>
      </c>
      <c r="AA6306">
        <v>29.4</v>
      </c>
      <c r="AB6306">
        <v>4.1500000000000004</v>
      </c>
      <c r="AC6306">
        <v>27</v>
      </c>
      <c r="AD6306">
        <v>1262.4000000000001</v>
      </c>
      <c r="AE6306">
        <v>0.24</v>
      </c>
      <c r="AF6306">
        <v>377.3</v>
      </c>
      <c r="AG6306">
        <v>64.599999999999994</v>
      </c>
      <c r="AH6306">
        <v>441.9</v>
      </c>
      <c r="AI6306">
        <v>383</v>
      </c>
      <c r="AJ6306">
        <v>30.7</v>
      </c>
      <c r="AK6306">
        <v>4.34</v>
      </c>
      <c r="AL6306">
        <v>27.1</v>
      </c>
      <c r="AM6306">
        <v>1268.0999999999999</v>
      </c>
      <c r="AN6306">
        <v>0.25</v>
      </c>
      <c r="AO6306">
        <v>385.1</v>
      </c>
      <c r="AP6306">
        <v>64.900000000000006</v>
      </c>
      <c r="AQ6306">
        <v>450</v>
      </c>
      <c r="AR6306">
        <v>8.6999999999999993</v>
      </c>
      <c r="AS6306">
        <v>0.2</v>
      </c>
      <c r="AT6306">
        <v>0.02</v>
      </c>
      <c r="AU6306">
        <v>1</v>
      </c>
      <c r="AV6306">
        <v>43.8</v>
      </c>
      <c r="AW6306">
        <v>0</v>
      </c>
      <c r="AX6306">
        <v>8.6999999999999993</v>
      </c>
      <c r="AY6306">
        <v>2.2999999999999998</v>
      </c>
      <c r="AZ6306">
        <v>11</v>
      </c>
      <c r="BA6306">
        <v>937.5</v>
      </c>
      <c r="BB6306">
        <v>108</v>
      </c>
      <c r="BC6306">
        <v>15.7</v>
      </c>
      <c r="BD6306">
        <v>28.9</v>
      </c>
      <c r="BE6306">
        <v>2044.1</v>
      </c>
      <c r="BF6306">
        <v>0.46</v>
      </c>
      <c r="BG6306">
        <v>945</v>
      </c>
      <c r="BH6306">
        <v>89.9</v>
      </c>
      <c r="BI6306">
        <v>1035</v>
      </c>
      <c r="BJ6306">
        <v>26.85</v>
      </c>
      <c r="BK6306">
        <v>0</v>
      </c>
      <c r="BL6306">
        <v>0</v>
      </c>
      <c r="BM6306">
        <v>26.85</v>
      </c>
      <c r="BN6306">
        <v>28.35</v>
      </c>
      <c r="BO6306">
        <v>0</v>
      </c>
      <c r="BP6306">
        <v>0</v>
      </c>
      <c r="BQ6306">
        <v>28.35</v>
      </c>
      <c r="BR6306">
        <v>15328.4</v>
      </c>
      <c r="BS6306">
        <v>659.1</v>
      </c>
      <c r="BT6306">
        <v>0</v>
      </c>
      <c r="BU6306">
        <v>3.3</v>
      </c>
      <c r="BV6306">
        <v>0</v>
      </c>
      <c r="BW6306">
        <v>0</v>
      </c>
      <c r="BX6306">
        <v>3474.7</v>
      </c>
      <c r="BY6306">
        <v>0</v>
      </c>
      <c r="BZ6306">
        <v>0</v>
      </c>
      <c r="CA6306">
        <v>33.9</v>
      </c>
      <c r="CB6306">
        <v>5588.2</v>
      </c>
      <c r="CC6306">
        <v>0</v>
      </c>
      <c r="CD6306">
        <v>0</v>
      </c>
      <c r="CE6306">
        <v>0</v>
      </c>
      <c r="CF6306">
        <v>547.6</v>
      </c>
      <c r="CG6306">
        <v>5055.5</v>
      </c>
      <c r="CH6306">
        <v>0</v>
      </c>
      <c r="CI6306">
        <v>0</v>
      </c>
      <c r="CJ6306">
        <v>0</v>
      </c>
      <c r="CK6306">
        <v>625.20000000000005</v>
      </c>
      <c r="CL6306">
        <v>0</v>
      </c>
      <c r="CM6306">
        <v>0</v>
      </c>
      <c r="CN6306">
        <v>0</v>
      </c>
    </row>
    <row r="6307" spans="1:92">
      <c r="A6307">
        <v>6301</v>
      </c>
      <c r="B6307">
        <f t="shared" si="980"/>
        <v>263</v>
      </c>
      <c r="C6307" t="str">
        <f t="shared" si="981"/>
        <v>Day263</v>
      </c>
      <c r="D6307">
        <f t="shared" si="982"/>
        <v>12</v>
      </c>
      <c r="E6307" t="str">
        <f t="shared" si="983"/>
        <v>Hour12</v>
      </c>
      <c r="F6307">
        <f t="shared" si="984"/>
        <v>9</v>
      </c>
      <c r="G6307" t="str">
        <f t="shared" si="985"/>
        <v>Fall</v>
      </c>
      <c r="H6307">
        <f t="shared" si="986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15323.1</v>
      </c>
      <c r="L6307" s="9" t="s">
        <v>6434</v>
      </c>
      <c r="M6307" s="9">
        <v>11666.6</v>
      </c>
      <c r="N6307">
        <v>0</v>
      </c>
      <c r="O6307">
        <v>0</v>
      </c>
      <c r="P6307">
        <v>58.6</v>
      </c>
      <c r="Q6307">
        <v>11725.2</v>
      </c>
      <c r="R6307">
        <v>11250.2</v>
      </c>
      <c r="S6307">
        <v>11071.3</v>
      </c>
      <c r="T6307">
        <v>1400.7</v>
      </c>
      <c r="U6307">
        <v>4998.6000000000004</v>
      </c>
      <c r="V6307">
        <v>3.5700000000000003E-2</v>
      </c>
      <c r="W6307">
        <v>5.4199999999999998E-2</v>
      </c>
      <c r="X6307">
        <v>0.41</v>
      </c>
      <c r="Y6307">
        <v>0.42</v>
      </c>
      <c r="Z6307">
        <v>375.4</v>
      </c>
      <c r="AA6307">
        <v>29.4</v>
      </c>
      <c r="AB6307">
        <v>4.16</v>
      </c>
      <c r="AC6307">
        <v>27</v>
      </c>
      <c r="AD6307">
        <v>1262.8</v>
      </c>
      <c r="AE6307">
        <v>0.24</v>
      </c>
      <c r="AF6307">
        <v>377.4</v>
      </c>
      <c r="AG6307">
        <v>64.7</v>
      </c>
      <c r="AH6307">
        <v>442.1</v>
      </c>
      <c r="AI6307">
        <v>385.1</v>
      </c>
      <c r="AJ6307">
        <v>30.6</v>
      </c>
      <c r="AK6307">
        <v>4.34</v>
      </c>
      <c r="AL6307">
        <v>27.4</v>
      </c>
      <c r="AM6307">
        <v>1281.2</v>
      </c>
      <c r="AN6307">
        <v>0.25</v>
      </c>
      <c r="AO6307">
        <v>387.2</v>
      </c>
      <c r="AP6307">
        <v>65.599999999999994</v>
      </c>
      <c r="AQ6307">
        <v>452.8</v>
      </c>
      <c r="AR6307">
        <v>18.8</v>
      </c>
      <c r="AS6307">
        <v>0.4</v>
      </c>
      <c r="AT6307">
        <v>0.04</v>
      </c>
      <c r="AU6307">
        <v>2.2000000000000002</v>
      </c>
      <c r="AV6307">
        <v>96.8</v>
      </c>
      <c r="AW6307">
        <v>0.01</v>
      </c>
      <c r="AX6307">
        <v>18.899999999999999</v>
      </c>
      <c r="AY6307">
        <v>5.0999999999999996</v>
      </c>
      <c r="AZ6307">
        <v>23.9</v>
      </c>
      <c r="BA6307">
        <v>428.7</v>
      </c>
      <c r="BB6307">
        <v>8.1</v>
      </c>
      <c r="BC6307">
        <v>0.81</v>
      </c>
      <c r="BD6307">
        <v>50.6</v>
      </c>
      <c r="BE6307">
        <v>2241.9</v>
      </c>
      <c r="BF6307">
        <v>0.19</v>
      </c>
      <c r="BG6307">
        <v>429.2</v>
      </c>
      <c r="BH6307">
        <v>117.5</v>
      </c>
      <c r="BI6307">
        <v>546.70000000000005</v>
      </c>
      <c r="BJ6307">
        <v>27.29</v>
      </c>
      <c r="BK6307">
        <v>0</v>
      </c>
      <c r="BL6307">
        <v>0</v>
      </c>
      <c r="BM6307">
        <v>27.29</v>
      </c>
      <c r="BN6307">
        <v>28.85</v>
      </c>
      <c r="BO6307">
        <v>0</v>
      </c>
      <c r="BP6307">
        <v>0</v>
      </c>
      <c r="BQ6307">
        <v>28.85</v>
      </c>
      <c r="BR6307">
        <v>15323.1</v>
      </c>
      <c r="BS6307">
        <v>653.9</v>
      </c>
      <c r="BT6307">
        <v>0</v>
      </c>
      <c r="BU6307">
        <v>3.3</v>
      </c>
      <c r="BV6307">
        <v>0</v>
      </c>
      <c r="BW6307">
        <v>0</v>
      </c>
      <c r="BX6307">
        <v>3474.7</v>
      </c>
      <c r="BY6307">
        <v>0</v>
      </c>
      <c r="BZ6307">
        <v>0</v>
      </c>
      <c r="CA6307">
        <v>34.299999999999997</v>
      </c>
      <c r="CB6307">
        <v>5588.2</v>
      </c>
      <c r="CC6307">
        <v>0</v>
      </c>
      <c r="CD6307">
        <v>0</v>
      </c>
      <c r="CE6307">
        <v>0</v>
      </c>
      <c r="CF6307">
        <v>547.6</v>
      </c>
      <c r="CG6307">
        <v>5055.5</v>
      </c>
      <c r="CH6307">
        <v>0</v>
      </c>
      <c r="CI6307">
        <v>0</v>
      </c>
      <c r="CJ6307">
        <v>0</v>
      </c>
      <c r="CK6307">
        <v>619.5</v>
      </c>
      <c r="CL6307">
        <v>0</v>
      </c>
      <c r="CM6307">
        <v>0</v>
      </c>
      <c r="CN6307">
        <v>0</v>
      </c>
    </row>
    <row r="6308" spans="1:92">
      <c r="A6308">
        <v>6302</v>
      </c>
      <c r="B6308">
        <f t="shared" si="980"/>
        <v>263</v>
      </c>
      <c r="C6308" t="str">
        <f t="shared" si="981"/>
        <v>Day263</v>
      </c>
      <c r="D6308">
        <f t="shared" si="982"/>
        <v>13</v>
      </c>
      <c r="E6308" t="str">
        <f t="shared" si="983"/>
        <v>Hour13</v>
      </c>
      <c r="F6308">
        <f t="shared" si="984"/>
        <v>9</v>
      </c>
      <c r="G6308" t="str">
        <f t="shared" si="985"/>
        <v>Fall</v>
      </c>
      <c r="H6308">
        <f t="shared" si="986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16152.2</v>
      </c>
      <c r="L6308" s="9" t="s">
        <v>6435</v>
      </c>
      <c r="M6308" s="9">
        <v>11969.9</v>
      </c>
      <c r="N6308">
        <v>0</v>
      </c>
      <c r="O6308">
        <v>0</v>
      </c>
      <c r="P6308">
        <v>77.3</v>
      </c>
      <c r="Q6308">
        <v>12047.2</v>
      </c>
      <c r="R6308">
        <v>11536.8</v>
      </c>
      <c r="S6308">
        <v>11458.1</v>
      </c>
      <c r="T6308">
        <v>1766.7</v>
      </c>
      <c r="U6308">
        <v>5871.7</v>
      </c>
      <c r="V6308">
        <v>3.6200000000000003E-2</v>
      </c>
      <c r="W6308">
        <v>5.5599999999999997E-2</v>
      </c>
      <c r="X6308">
        <v>0.38</v>
      </c>
      <c r="Y6308">
        <v>0.41</v>
      </c>
      <c r="Z6308">
        <v>378.4</v>
      </c>
      <c r="AA6308">
        <v>28.3</v>
      </c>
      <c r="AB6308">
        <v>3.99</v>
      </c>
      <c r="AC6308">
        <v>28.2</v>
      </c>
      <c r="AD6308">
        <v>1314.6</v>
      </c>
      <c r="AE6308">
        <v>0.24</v>
      </c>
      <c r="AF6308">
        <v>380.4</v>
      </c>
      <c r="AG6308">
        <v>67.5</v>
      </c>
      <c r="AH6308">
        <v>447.8</v>
      </c>
      <c r="AI6308">
        <v>390.4</v>
      </c>
      <c r="AJ6308">
        <v>30.6</v>
      </c>
      <c r="AK6308">
        <v>4.33</v>
      </c>
      <c r="AL6308">
        <v>28</v>
      </c>
      <c r="AM6308">
        <v>1312.1</v>
      </c>
      <c r="AN6308">
        <v>0.25</v>
      </c>
      <c r="AO6308">
        <v>392.5</v>
      </c>
      <c r="AP6308">
        <v>67.2</v>
      </c>
      <c r="AQ6308">
        <v>459.7</v>
      </c>
      <c r="AR6308">
        <v>22.7</v>
      </c>
      <c r="AS6308">
        <v>0.5</v>
      </c>
      <c r="AT6308">
        <v>0.05</v>
      </c>
      <c r="AU6308">
        <v>2.7</v>
      </c>
      <c r="AV6308">
        <v>116.8</v>
      </c>
      <c r="AW6308">
        <v>0.01</v>
      </c>
      <c r="AX6308">
        <v>22.7</v>
      </c>
      <c r="AY6308">
        <v>6.1</v>
      </c>
      <c r="AZ6308">
        <v>28.8</v>
      </c>
      <c r="BA6308">
        <v>1113.9000000000001</v>
      </c>
      <c r="BB6308">
        <v>128.30000000000001</v>
      </c>
      <c r="BC6308">
        <v>18.66</v>
      </c>
      <c r="BD6308">
        <v>34.299999999999997</v>
      </c>
      <c r="BE6308">
        <v>2428.6999999999998</v>
      </c>
      <c r="BF6308">
        <v>0.55000000000000004</v>
      </c>
      <c r="BG6308">
        <v>1122.9000000000001</v>
      </c>
      <c r="BH6308">
        <v>106.8</v>
      </c>
      <c r="BI6308">
        <v>1229.7</v>
      </c>
      <c r="BJ6308">
        <v>28.01</v>
      </c>
      <c r="BK6308">
        <v>0</v>
      </c>
      <c r="BL6308">
        <v>0</v>
      </c>
      <c r="BM6308">
        <v>28.01</v>
      </c>
      <c r="BN6308">
        <v>29.66</v>
      </c>
      <c r="BO6308">
        <v>0</v>
      </c>
      <c r="BP6308">
        <v>0</v>
      </c>
      <c r="BQ6308">
        <v>29.66</v>
      </c>
      <c r="BR6308">
        <v>16152.2</v>
      </c>
      <c r="BS6308">
        <v>589.1</v>
      </c>
      <c r="BT6308">
        <v>0</v>
      </c>
      <c r="BU6308">
        <v>3.3</v>
      </c>
      <c r="BV6308">
        <v>0</v>
      </c>
      <c r="BW6308">
        <v>0</v>
      </c>
      <c r="BX6308">
        <v>3474.7</v>
      </c>
      <c r="BY6308">
        <v>0</v>
      </c>
      <c r="BZ6308">
        <v>0</v>
      </c>
      <c r="CA6308">
        <v>41.5</v>
      </c>
      <c r="CB6308">
        <v>6482.1</v>
      </c>
      <c r="CC6308">
        <v>0</v>
      </c>
      <c r="CD6308">
        <v>0</v>
      </c>
      <c r="CE6308">
        <v>0</v>
      </c>
      <c r="CF6308">
        <v>547.6</v>
      </c>
      <c r="CG6308">
        <v>5055.5</v>
      </c>
      <c r="CH6308">
        <v>0</v>
      </c>
      <c r="CI6308">
        <v>0</v>
      </c>
      <c r="CJ6308">
        <v>0</v>
      </c>
      <c r="CK6308">
        <v>547.6</v>
      </c>
      <c r="CL6308">
        <v>0</v>
      </c>
      <c r="CM6308">
        <v>0</v>
      </c>
      <c r="CN6308">
        <v>0</v>
      </c>
    </row>
    <row r="6309" spans="1:92">
      <c r="A6309">
        <v>6303</v>
      </c>
      <c r="B6309">
        <f t="shared" si="980"/>
        <v>263</v>
      </c>
      <c r="C6309" t="str">
        <f t="shared" si="981"/>
        <v>Day263</v>
      </c>
      <c r="D6309">
        <f t="shared" si="982"/>
        <v>14</v>
      </c>
      <c r="E6309" t="str">
        <f t="shared" si="983"/>
        <v>Hour14</v>
      </c>
      <c r="F6309">
        <f t="shared" si="984"/>
        <v>9</v>
      </c>
      <c r="G6309" t="str">
        <f t="shared" si="985"/>
        <v>Fall</v>
      </c>
      <c r="H6309">
        <f t="shared" si="986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18040</v>
      </c>
      <c r="L6309" s="9" t="s">
        <v>6436</v>
      </c>
      <c r="M6309" s="9">
        <v>12264</v>
      </c>
      <c r="N6309">
        <v>0</v>
      </c>
      <c r="O6309">
        <v>0</v>
      </c>
      <c r="P6309">
        <v>130.6</v>
      </c>
      <c r="Q6309">
        <v>12394.6</v>
      </c>
      <c r="R6309">
        <v>11814.3</v>
      </c>
      <c r="S6309">
        <v>11924.3</v>
      </c>
      <c r="T6309">
        <v>2903.3</v>
      </c>
      <c r="U6309">
        <v>8548.7000000000007</v>
      </c>
      <c r="V6309">
        <v>3.6700000000000003E-2</v>
      </c>
      <c r="W6309">
        <v>5.7000000000000002E-2</v>
      </c>
      <c r="X6309">
        <v>0.34</v>
      </c>
      <c r="Y6309">
        <v>0.38</v>
      </c>
      <c r="Z6309">
        <v>398.2</v>
      </c>
      <c r="AA6309">
        <v>28.8</v>
      </c>
      <c r="AB6309">
        <v>4.04</v>
      </c>
      <c r="AC6309">
        <v>30.2</v>
      </c>
      <c r="AD6309">
        <v>1414.3</v>
      </c>
      <c r="AE6309">
        <v>0.24</v>
      </c>
      <c r="AF6309">
        <v>400.2</v>
      </c>
      <c r="AG6309">
        <v>72.400000000000006</v>
      </c>
      <c r="AH6309">
        <v>472.6</v>
      </c>
      <c r="AI6309">
        <v>415.5</v>
      </c>
      <c r="AJ6309">
        <v>32.700000000000003</v>
      </c>
      <c r="AK6309">
        <v>4.63</v>
      </c>
      <c r="AL6309">
        <v>29.3</v>
      </c>
      <c r="AM6309">
        <v>1391.3</v>
      </c>
      <c r="AN6309">
        <v>0.26</v>
      </c>
      <c r="AO6309">
        <v>417.8</v>
      </c>
      <c r="AP6309">
        <v>70.8</v>
      </c>
      <c r="AQ6309">
        <v>488.6</v>
      </c>
      <c r="AR6309">
        <v>27.8</v>
      </c>
      <c r="AS6309">
        <v>0.6</v>
      </c>
      <c r="AT6309">
        <v>0.06</v>
      </c>
      <c r="AU6309">
        <v>3.3</v>
      </c>
      <c r="AV6309">
        <v>143.5</v>
      </c>
      <c r="AW6309">
        <v>0.01</v>
      </c>
      <c r="AX6309">
        <v>27.8</v>
      </c>
      <c r="AY6309">
        <v>7.5</v>
      </c>
      <c r="AZ6309">
        <v>35.299999999999997</v>
      </c>
      <c r="BA6309">
        <v>421.2</v>
      </c>
      <c r="BB6309">
        <v>7.9</v>
      </c>
      <c r="BC6309">
        <v>0.79</v>
      </c>
      <c r="BD6309">
        <v>49.8</v>
      </c>
      <c r="BE6309">
        <v>2202.3000000000002</v>
      </c>
      <c r="BF6309">
        <v>0.18</v>
      </c>
      <c r="BG6309">
        <v>421.6</v>
      </c>
      <c r="BH6309">
        <v>115.4</v>
      </c>
      <c r="BI6309">
        <v>537.1</v>
      </c>
      <c r="BJ6309">
        <v>28.69</v>
      </c>
      <c r="BK6309">
        <v>0</v>
      </c>
      <c r="BL6309">
        <v>0</v>
      </c>
      <c r="BM6309">
        <v>28.69</v>
      </c>
      <c r="BN6309">
        <v>30.42</v>
      </c>
      <c r="BO6309">
        <v>0</v>
      </c>
      <c r="BP6309">
        <v>0</v>
      </c>
      <c r="BQ6309">
        <v>30.42</v>
      </c>
      <c r="BR6309">
        <v>18040</v>
      </c>
      <c r="BS6309">
        <v>470.3</v>
      </c>
      <c r="BT6309">
        <v>0</v>
      </c>
      <c r="BU6309">
        <v>3.3</v>
      </c>
      <c r="BV6309">
        <v>0</v>
      </c>
      <c r="BW6309">
        <v>0</v>
      </c>
      <c r="BX6309">
        <v>3878.9</v>
      </c>
      <c r="BY6309">
        <v>0</v>
      </c>
      <c r="BZ6309">
        <v>0</v>
      </c>
      <c r="CA6309">
        <v>36.299999999999997</v>
      </c>
      <c r="CB6309">
        <v>8084.4</v>
      </c>
      <c r="CC6309">
        <v>0</v>
      </c>
      <c r="CD6309">
        <v>0</v>
      </c>
      <c r="CE6309">
        <v>0</v>
      </c>
      <c r="CF6309">
        <v>547.6</v>
      </c>
      <c r="CG6309">
        <v>5055.5</v>
      </c>
      <c r="CH6309">
        <v>0</v>
      </c>
      <c r="CI6309">
        <v>0</v>
      </c>
      <c r="CJ6309">
        <v>0</v>
      </c>
      <c r="CK6309">
        <v>434</v>
      </c>
      <c r="CL6309">
        <v>0</v>
      </c>
      <c r="CM6309">
        <v>0</v>
      </c>
      <c r="CN6309">
        <v>0</v>
      </c>
    </row>
    <row r="6310" spans="1:92">
      <c r="A6310">
        <v>6304</v>
      </c>
      <c r="B6310">
        <f t="shared" si="980"/>
        <v>263</v>
      </c>
      <c r="C6310" t="str">
        <f t="shared" si="981"/>
        <v>Day263</v>
      </c>
      <c r="D6310">
        <f t="shared" si="982"/>
        <v>15</v>
      </c>
      <c r="E6310" t="str">
        <f t="shared" si="983"/>
        <v>Hour15</v>
      </c>
      <c r="F6310">
        <f t="shared" si="984"/>
        <v>9</v>
      </c>
      <c r="G6310" t="str">
        <f t="shared" si="985"/>
        <v>Fall</v>
      </c>
      <c r="H6310">
        <f t="shared" si="986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18406.5</v>
      </c>
      <c r="L6310" s="9" t="s">
        <v>6437</v>
      </c>
      <c r="M6310" s="9">
        <v>12502.4</v>
      </c>
      <c r="N6310">
        <v>0</v>
      </c>
      <c r="O6310">
        <v>0</v>
      </c>
      <c r="P6310">
        <v>119.5</v>
      </c>
      <c r="Q6310">
        <v>12621.9</v>
      </c>
      <c r="R6310">
        <v>12039</v>
      </c>
      <c r="S6310">
        <v>12185.3</v>
      </c>
      <c r="T6310">
        <v>2387.4</v>
      </c>
      <c r="U6310">
        <v>8172.1</v>
      </c>
      <c r="V6310">
        <v>3.7100000000000001E-2</v>
      </c>
      <c r="W6310">
        <v>5.8099999999999999E-2</v>
      </c>
      <c r="X6310">
        <v>0.33</v>
      </c>
      <c r="Y6310">
        <v>0.37</v>
      </c>
      <c r="Z6310">
        <v>396.6</v>
      </c>
      <c r="AA6310">
        <v>28.3</v>
      </c>
      <c r="AB6310">
        <v>3.97</v>
      </c>
      <c r="AC6310">
        <v>30.3</v>
      </c>
      <c r="AD6310">
        <v>1419.2</v>
      </c>
      <c r="AE6310">
        <v>0.24</v>
      </c>
      <c r="AF6310">
        <v>398.5</v>
      </c>
      <c r="AG6310">
        <v>72.7</v>
      </c>
      <c r="AH6310">
        <v>471.2</v>
      </c>
      <c r="AI6310">
        <v>419.1</v>
      </c>
      <c r="AJ6310">
        <v>32.700000000000003</v>
      </c>
      <c r="AK6310">
        <v>4.6100000000000003</v>
      </c>
      <c r="AL6310">
        <v>29.8</v>
      </c>
      <c r="AM6310">
        <v>1414.4</v>
      </c>
      <c r="AN6310">
        <v>0.26</v>
      </c>
      <c r="AO6310">
        <v>421.3</v>
      </c>
      <c r="AP6310">
        <v>72</v>
      </c>
      <c r="AQ6310">
        <v>493.3</v>
      </c>
      <c r="AR6310">
        <v>42</v>
      </c>
      <c r="AS6310">
        <v>4</v>
      </c>
      <c r="AT6310">
        <v>0.56999999999999995</v>
      </c>
      <c r="AU6310">
        <v>2.1</v>
      </c>
      <c r="AV6310">
        <v>118.6</v>
      </c>
      <c r="AW6310">
        <v>0.02</v>
      </c>
      <c r="AX6310">
        <v>42.3</v>
      </c>
      <c r="AY6310">
        <v>5.6</v>
      </c>
      <c r="AZ6310">
        <v>47.9</v>
      </c>
      <c r="BA6310">
        <v>1232.9000000000001</v>
      </c>
      <c r="BB6310">
        <v>142</v>
      </c>
      <c r="BC6310">
        <v>20.65</v>
      </c>
      <c r="BD6310">
        <v>38</v>
      </c>
      <c r="BE6310">
        <v>2688.1</v>
      </c>
      <c r="BF6310">
        <v>0.61</v>
      </c>
      <c r="BG6310">
        <v>1242.8</v>
      </c>
      <c r="BH6310">
        <v>118.3</v>
      </c>
      <c r="BI6310">
        <v>1361.1</v>
      </c>
      <c r="BJ6310">
        <v>29.66</v>
      </c>
      <c r="BK6310">
        <v>0</v>
      </c>
      <c r="BL6310">
        <v>0</v>
      </c>
      <c r="BM6310">
        <v>29.66</v>
      </c>
      <c r="BN6310">
        <v>31.48</v>
      </c>
      <c r="BO6310">
        <v>0</v>
      </c>
      <c r="BP6310">
        <v>0</v>
      </c>
      <c r="BQ6310">
        <v>31.48</v>
      </c>
      <c r="BR6310">
        <v>18406.5</v>
      </c>
      <c r="BS6310">
        <v>436.5</v>
      </c>
      <c r="BT6310">
        <v>110</v>
      </c>
      <c r="BU6310">
        <v>3.3</v>
      </c>
      <c r="BV6310">
        <v>0</v>
      </c>
      <c r="BW6310">
        <v>0</v>
      </c>
      <c r="BX6310">
        <v>3878.9</v>
      </c>
      <c r="BY6310">
        <v>0</v>
      </c>
      <c r="BZ6310">
        <v>0</v>
      </c>
      <c r="CA6310">
        <v>29.8</v>
      </c>
      <c r="CB6310">
        <v>8374.7000000000007</v>
      </c>
      <c r="CC6310">
        <v>0</v>
      </c>
      <c r="CD6310">
        <v>0</v>
      </c>
      <c r="CE6310">
        <v>0</v>
      </c>
      <c r="CF6310">
        <v>547.6</v>
      </c>
      <c r="CG6310">
        <v>5055.5</v>
      </c>
      <c r="CH6310">
        <v>0</v>
      </c>
      <c r="CI6310">
        <v>0</v>
      </c>
      <c r="CJ6310">
        <v>0</v>
      </c>
      <c r="CK6310">
        <v>406.8</v>
      </c>
      <c r="CL6310">
        <v>0</v>
      </c>
      <c r="CM6310">
        <v>0</v>
      </c>
      <c r="CN6310">
        <v>0</v>
      </c>
    </row>
    <row r="6311" spans="1:92">
      <c r="A6311">
        <v>6305</v>
      </c>
      <c r="B6311">
        <f t="shared" si="980"/>
        <v>263</v>
      </c>
      <c r="C6311" t="str">
        <f t="shared" si="981"/>
        <v>Day263</v>
      </c>
      <c r="D6311">
        <f t="shared" si="982"/>
        <v>16</v>
      </c>
      <c r="E6311" t="str">
        <f t="shared" si="983"/>
        <v>Hour16</v>
      </c>
      <c r="F6311">
        <f t="shared" si="984"/>
        <v>9</v>
      </c>
      <c r="G6311" t="str">
        <f t="shared" si="985"/>
        <v>Fall</v>
      </c>
      <c r="H6311">
        <f t="shared" si="986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19390.900000000001</v>
      </c>
      <c r="L6311" s="9" t="s">
        <v>6438</v>
      </c>
      <c r="M6311" s="9">
        <v>12500.2</v>
      </c>
      <c r="N6311">
        <v>0</v>
      </c>
      <c r="O6311">
        <v>0</v>
      </c>
      <c r="P6311">
        <v>159</v>
      </c>
      <c r="Q6311">
        <v>12659.1</v>
      </c>
      <c r="R6311">
        <v>12036.9</v>
      </c>
      <c r="S6311">
        <v>12456.8</v>
      </c>
      <c r="T6311">
        <v>3394</v>
      </c>
      <c r="U6311">
        <v>10125.700000000001</v>
      </c>
      <c r="V6311">
        <v>3.7100000000000001E-2</v>
      </c>
      <c r="W6311">
        <v>5.8099999999999999E-2</v>
      </c>
      <c r="X6311">
        <v>0.31</v>
      </c>
      <c r="Y6311">
        <v>0.34</v>
      </c>
      <c r="Z6311">
        <v>419.7</v>
      </c>
      <c r="AA6311">
        <v>30.4</v>
      </c>
      <c r="AB6311">
        <v>4.26</v>
      </c>
      <c r="AC6311">
        <v>31.5</v>
      </c>
      <c r="AD6311">
        <v>1489.2</v>
      </c>
      <c r="AE6311">
        <v>0.25</v>
      </c>
      <c r="AF6311">
        <v>421.8</v>
      </c>
      <c r="AG6311">
        <v>75.900000000000006</v>
      </c>
      <c r="AH6311">
        <v>497.7</v>
      </c>
      <c r="AI6311">
        <v>450.5</v>
      </c>
      <c r="AJ6311">
        <v>35.9</v>
      </c>
      <c r="AK6311">
        <v>5.08</v>
      </c>
      <c r="AL6311">
        <v>31</v>
      </c>
      <c r="AM6311">
        <v>1495.1</v>
      </c>
      <c r="AN6311">
        <v>0.27</v>
      </c>
      <c r="AO6311">
        <v>453</v>
      </c>
      <c r="AP6311">
        <v>75.599999999999994</v>
      </c>
      <c r="AQ6311">
        <v>528.6</v>
      </c>
      <c r="AR6311">
        <v>233.6</v>
      </c>
      <c r="AS6311">
        <v>14.1</v>
      </c>
      <c r="AT6311">
        <v>1.95</v>
      </c>
      <c r="AU6311">
        <v>18.899999999999999</v>
      </c>
      <c r="AV6311">
        <v>904.4</v>
      </c>
      <c r="AW6311">
        <v>0.11</v>
      </c>
      <c r="AX6311">
        <v>234.6</v>
      </c>
      <c r="AY6311">
        <v>45.9</v>
      </c>
      <c r="AZ6311">
        <v>280.39999999999998</v>
      </c>
      <c r="BA6311">
        <v>430.1</v>
      </c>
      <c r="BB6311">
        <v>8.1</v>
      </c>
      <c r="BC6311">
        <v>0.81</v>
      </c>
      <c r="BD6311">
        <v>50.8</v>
      </c>
      <c r="BE6311">
        <v>2248.6999999999998</v>
      </c>
      <c r="BF6311">
        <v>0.19</v>
      </c>
      <c r="BG6311">
        <v>430.5</v>
      </c>
      <c r="BH6311">
        <v>117.9</v>
      </c>
      <c r="BI6311">
        <v>548.4</v>
      </c>
      <c r="BJ6311">
        <v>31.24</v>
      </c>
      <c r="BK6311">
        <v>0</v>
      </c>
      <c r="BL6311">
        <v>0</v>
      </c>
      <c r="BM6311">
        <v>31.24</v>
      </c>
      <c r="BN6311">
        <v>33.159999999999997</v>
      </c>
      <c r="BO6311">
        <v>0</v>
      </c>
      <c r="BP6311">
        <v>0</v>
      </c>
      <c r="BQ6311">
        <v>33.159999999999997</v>
      </c>
      <c r="BR6311">
        <v>19390.900000000001</v>
      </c>
      <c r="BS6311">
        <v>202.3</v>
      </c>
      <c r="BT6311">
        <v>110</v>
      </c>
      <c r="BU6311">
        <v>3.3</v>
      </c>
      <c r="BV6311">
        <v>0</v>
      </c>
      <c r="BW6311">
        <v>0</v>
      </c>
      <c r="BX6311">
        <v>4395.1000000000004</v>
      </c>
      <c r="BY6311">
        <v>0</v>
      </c>
      <c r="BZ6311">
        <v>0</v>
      </c>
      <c r="CA6311">
        <v>9.1</v>
      </c>
      <c r="CB6311">
        <v>9077.1</v>
      </c>
      <c r="CC6311">
        <v>0</v>
      </c>
      <c r="CD6311">
        <v>0</v>
      </c>
      <c r="CE6311">
        <v>0</v>
      </c>
      <c r="CF6311">
        <v>547.6</v>
      </c>
      <c r="CG6311">
        <v>5055.5</v>
      </c>
      <c r="CH6311">
        <v>0</v>
      </c>
      <c r="CI6311">
        <v>0</v>
      </c>
      <c r="CJ6311">
        <v>0</v>
      </c>
      <c r="CK6311">
        <v>193.2</v>
      </c>
      <c r="CL6311">
        <v>0</v>
      </c>
      <c r="CM6311">
        <v>0</v>
      </c>
      <c r="CN6311">
        <v>0</v>
      </c>
    </row>
    <row r="6312" spans="1:92">
      <c r="A6312">
        <v>6306</v>
      </c>
      <c r="B6312">
        <f t="shared" si="980"/>
        <v>263</v>
      </c>
      <c r="C6312" t="str">
        <f t="shared" si="981"/>
        <v>Day263</v>
      </c>
      <c r="D6312">
        <f t="shared" si="982"/>
        <v>17</v>
      </c>
      <c r="E6312" t="str">
        <f t="shared" si="983"/>
        <v>Hour17</v>
      </c>
      <c r="F6312">
        <f t="shared" si="984"/>
        <v>9</v>
      </c>
      <c r="G6312" t="str">
        <f t="shared" si="985"/>
        <v>Fall</v>
      </c>
      <c r="H6312">
        <f t="shared" si="986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19625.2</v>
      </c>
      <c r="L6312" s="9" t="s">
        <v>6439</v>
      </c>
      <c r="M6312" s="9">
        <v>12102.2</v>
      </c>
      <c r="N6312">
        <v>0</v>
      </c>
      <c r="O6312">
        <v>0</v>
      </c>
      <c r="P6312">
        <v>133.1</v>
      </c>
      <c r="Q6312">
        <v>12235.3</v>
      </c>
      <c r="R6312">
        <v>11661.8</v>
      </c>
      <c r="S6312">
        <v>12235.3</v>
      </c>
      <c r="T6312">
        <v>2002.9</v>
      </c>
      <c r="U6312">
        <v>9392.7999999999993</v>
      </c>
      <c r="V6312">
        <v>3.6400000000000002E-2</v>
      </c>
      <c r="W6312">
        <v>5.62E-2</v>
      </c>
      <c r="X6312">
        <v>0.3</v>
      </c>
      <c r="Y6312">
        <v>0.32</v>
      </c>
      <c r="Z6312">
        <v>421.9</v>
      </c>
      <c r="AA6312">
        <v>30.1</v>
      </c>
      <c r="AB6312">
        <v>4.22</v>
      </c>
      <c r="AC6312">
        <v>32</v>
      </c>
      <c r="AD6312">
        <v>1509.3</v>
      </c>
      <c r="AE6312">
        <v>0.25</v>
      </c>
      <c r="AF6312">
        <v>424</v>
      </c>
      <c r="AG6312">
        <v>77</v>
      </c>
      <c r="AH6312">
        <v>501</v>
      </c>
      <c r="AI6312">
        <v>455.9</v>
      </c>
      <c r="AJ6312">
        <v>35.799999999999997</v>
      </c>
      <c r="AK6312">
        <v>5.0599999999999996</v>
      </c>
      <c r="AL6312">
        <v>31.8</v>
      </c>
      <c r="AM6312">
        <v>1529</v>
      </c>
      <c r="AN6312">
        <v>0.27</v>
      </c>
      <c r="AO6312">
        <v>458.3</v>
      </c>
      <c r="AP6312">
        <v>77.400000000000006</v>
      </c>
      <c r="AQ6312">
        <v>535.70000000000005</v>
      </c>
      <c r="AR6312">
        <v>363.6</v>
      </c>
      <c r="AS6312">
        <v>23.8</v>
      </c>
      <c r="AT6312">
        <v>3.33</v>
      </c>
      <c r="AU6312">
        <v>27.9</v>
      </c>
      <c r="AV6312">
        <v>1342.6</v>
      </c>
      <c r="AW6312">
        <v>0.18</v>
      </c>
      <c r="AX6312">
        <v>365.2</v>
      </c>
      <c r="AY6312">
        <v>67.900000000000006</v>
      </c>
      <c r="AZ6312">
        <v>433.1</v>
      </c>
      <c r="BA6312">
        <v>1116.2</v>
      </c>
      <c r="BB6312">
        <v>128.5</v>
      </c>
      <c r="BC6312">
        <v>18.7</v>
      </c>
      <c r="BD6312">
        <v>34.4</v>
      </c>
      <c r="BE6312">
        <v>2433.6</v>
      </c>
      <c r="BF6312">
        <v>0.55000000000000004</v>
      </c>
      <c r="BG6312">
        <v>1125.0999999999999</v>
      </c>
      <c r="BH6312">
        <v>107.1</v>
      </c>
      <c r="BI6312">
        <v>1232.2</v>
      </c>
      <c r="BJ6312">
        <v>31.35</v>
      </c>
      <c r="BK6312">
        <v>0</v>
      </c>
      <c r="BL6312">
        <v>0</v>
      </c>
      <c r="BM6312">
        <v>31.35</v>
      </c>
      <c r="BN6312">
        <v>33.21</v>
      </c>
      <c r="BO6312">
        <v>0</v>
      </c>
      <c r="BP6312">
        <v>0</v>
      </c>
      <c r="BQ6312">
        <v>33.21</v>
      </c>
      <c r="BR6312">
        <v>19625.2</v>
      </c>
      <c r="BS6312">
        <v>0</v>
      </c>
      <c r="BT6312">
        <v>110</v>
      </c>
      <c r="BU6312">
        <v>3.3</v>
      </c>
      <c r="BV6312">
        <v>0</v>
      </c>
      <c r="BW6312">
        <v>0</v>
      </c>
      <c r="BX6312">
        <v>4395.1000000000004</v>
      </c>
      <c r="BY6312">
        <v>0</v>
      </c>
      <c r="BZ6312">
        <v>0</v>
      </c>
      <c r="CA6312">
        <v>0</v>
      </c>
      <c r="CB6312">
        <v>9408.4</v>
      </c>
      <c r="CC6312">
        <v>0</v>
      </c>
      <c r="CD6312">
        <v>0</v>
      </c>
      <c r="CE6312">
        <v>0</v>
      </c>
      <c r="CF6312">
        <v>652.9</v>
      </c>
      <c r="CG6312">
        <v>5055.5</v>
      </c>
      <c r="CH6312">
        <v>0</v>
      </c>
      <c r="CI6312">
        <v>0</v>
      </c>
      <c r="CJ6312">
        <v>0</v>
      </c>
      <c r="CK6312">
        <v>0</v>
      </c>
      <c r="CL6312">
        <v>0</v>
      </c>
      <c r="CM6312">
        <v>0</v>
      </c>
      <c r="CN6312">
        <v>0</v>
      </c>
    </row>
    <row r="6313" spans="1:92">
      <c r="A6313">
        <v>6307</v>
      </c>
      <c r="B6313">
        <f t="shared" si="980"/>
        <v>263</v>
      </c>
      <c r="C6313" t="str">
        <f t="shared" si="981"/>
        <v>Day263</v>
      </c>
      <c r="D6313">
        <f t="shared" si="982"/>
        <v>18</v>
      </c>
      <c r="E6313" t="str">
        <f t="shared" si="983"/>
        <v>Hour18</v>
      </c>
      <c r="F6313">
        <f t="shared" si="984"/>
        <v>9</v>
      </c>
      <c r="G6313" t="str">
        <f t="shared" si="985"/>
        <v>Fall</v>
      </c>
      <c r="H6313">
        <f t="shared" si="986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19188.599999999999</v>
      </c>
      <c r="L6313" s="9" t="s">
        <v>6440</v>
      </c>
      <c r="M6313" s="9">
        <v>12026.8</v>
      </c>
      <c r="N6313">
        <v>0</v>
      </c>
      <c r="O6313">
        <v>0</v>
      </c>
      <c r="P6313">
        <v>105.5</v>
      </c>
      <c r="Q6313">
        <v>12132.3</v>
      </c>
      <c r="R6313">
        <v>11590.7</v>
      </c>
      <c r="S6313">
        <v>12132.3</v>
      </c>
      <c r="T6313">
        <v>1286.0999999999999</v>
      </c>
      <c r="U6313">
        <v>8342.4</v>
      </c>
      <c r="V6313">
        <v>3.6299999999999999E-2</v>
      </c>
      <c r="W6313">
        <v>5.5800000000000002E-2</v>
      </c>
      <c r="X6313">
        <v>0.3</v>
      </c>
      <c r="Y6313">
        <v>0.32</v>
      </c>
      <c r="Z6313">
        <v>424.1</v>
      </c>
      <c r="AA6313">
        <v>30.7</v>
      </c>
      <c r="AB6313">
        <v>4.3</v>
      </c>
      <c r="AC6313">
        <v>31.8</v>
      </c>
      <c r="AD6313">
        <v>1504.9</v>
      </c>
      <c r="AE6313">
        <v>0.25</v>
      </c>
      <c r="AF6313">
        <v>426.2</v>
      </c>
      <c r="AG6313">
        <v>76.7</v>
      </c>
      <c r="AH6313">
        <v>502.9</v>
      </c>
      <c r="AI6313">
        <v>451.2</v>
      </c>
      <c r="AJ6313">
        <v>34.799999999999997</v>
      </c>
      <c r="AK6313">
        <v>4.91</v>
      </c>
      <c r="AL6313">
        <v>32</v>
      </c>
      <c r="AM6313">
        <v>1533.1</v>
      </c>
      <c r="AN6313">
        <v>0.27</v>
      </c>
      <c r="AO6313">
        <v>453.5</v>
      </c>
      <c r="AP6313">
        <v>77.8</v>
      </c>
      <c r="AQ6313">
        <v>531.29999999999995</v>
      </c>
      <c r="AR6313">
        <v>393.7</v>
      </c>
      <c r="AS6313">
        <v>24.2</v>
      </c>
      <c r="AT6313">
        <v>3.35</v>
      </c>
      <c r="AU6313">
        <v>31.5</v>
      </c>
      <c r="AV6313">
        <v>1513.6</v>
      </c>
      <c r="AW6313">
        <v>0.19</v>
      </c>
      <c r="AX6313">
        <v>395.4</v>
      </c>
      <c r="AY6313">
        <v>76.599999999999994</v>
      </c>
      <c r="AZ6313">
        <v>472</v>
      </c>
      <c r="BA6313">
        <v>1241.2</v>
      </c>
      <c r="BB6313">
        <v>142.9</v>
      </c>
      <c r="BC6313">
        <v>20.79</v>
      </c>
      <c r="BD6313">
        <v>38.200000000000003</v>
      </c>
      <c r="BE6313">
        <v>2706.3</v>
      </c>
      <c r="BF6313">
        <v>0.62</v>
      </c>
      <c r="BG6313">
        <v>1251.2</v>
      </c>
      <c r="BH6313">
        <v>119.1</v>
      </c>
      <c r="BI6313">
        <v>1370.2</v>
      </c>
      <c r="BJ6313">
        <v>30.83</v>
      </c>
      <c r="BK6313">
        <v>0</v>
      </c>
      <c r="BL6313">
        <v>0</v>
      </c>
      <c r="BM6313">
        <v>30.83</v>
      </c>
      <c r="BN6313">
        <v>32.65</v>
      </c>
      <c r="BO6313">
        <v>0</v>
      </c>
      <c r="BP6313">
        <v>0</v>
      </c>
      <c r="BQ6313">
        <v>32.65</v>
      </c>
      <c r="BR6313">
        <v>19188.599999999999</v>
      </c>
      <c r="BS6313">
        <v>0</v>
      </c>
      <c r="BT6313">
        <v>110</v>
      </c>
      <c r="BU6313">
        <v>3.3</v>
      </c>
      <c r="BV6313">
        <v>0</v>
      </c>
      <c r="BW6313">
        <v>0</v>
      </c>
      <c r="BX6313">
        <v>4395.1000000000004</v>
      </c>
      <c r="BY6313">
        <v>0</v>
      </c>
      <c r="BZ6313">
        <v>0</v>
      </c>
      <c r="CA6313">
        <v>0</v>
      </c>
      <c r="CB6313">
        <v>9077.1</v>
      </c>
      <c r="CC6313">
        <v>0</v>
      </c>
      <c r="CD6313">
        <v>0</v>
      </c>
      <c r="CE6313">
        <v>0</v>
      </c>
      <c r="CF6313">
        <v>547.6</v>
      </c>
      <c r="CG6313">
        <v>5055.5</v>
      </c>
      <c r="CH6313">
        <v>0</v>
      </c>
      <c r="CI6313">
        <v>0</v>
      </c>
      <c r="CJ6313">
        <v>0</v>
      </c>
      <c r="CK6313">
        <v>0</v>
      </c>
      <c r="CL6313">
        <v>0</v>
      </c>
      <c r="CM6313">
        <v>0</v>
      </c>
      <c r="CN6313">
        <v>0</v>
      </c>
    </row>
    <row r="6314" spans="1:92">
      <c r="A6314">
        <v>6308</v>
      </c>
      <c r="B6314">
        <f t="shared" si="980"/>
        <v>263</v>
      </c>
      <c r="C6314" t="str">
        <f t="shared" si="981"/>
        <v>Day263</v>
      </c>
      <c r="D6314">
        <f t="shared" si="982"/>
        <v>19</v>
      </c>
      <c r="E6314" t="str">
        <f t="shared" si="983"/>
        <v>Hour19</v>
      </c>
      <c r="F6314">
        <f t="shared" si="984"/>
        <v>9</v>
      </c>
      <c r="G6314" t="str">
        <f t="shared" si="985"/>
        <v>Fall</v>
      </c>
      <c r="H6314">
        <f t="shared" si="986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18486.2</v>
      </c>
      <c r="L6314" s="9" t="s">
        <v>6441</v>
      </c>
      <c r="M6314" s="9">
        <v>11628.4</v>
      </c>
      <c r="N6314">
        <v>0</v>
      </c>
      <c r="O6314">
        <v>0</v>
      </c>
      <c r="P6314">
        <v>95.5</v>
      </c>
      <c r="Q6314">
        <v>11723.9</v>
      </c>
      <c r="R6314">
        <v>11214.2</v>
      </c>
      <c r="S6314">
        <v>11723.9</v>
      </c>
      <c r="T6314">
        <v>991.7</v>
      </c>
      <c r="U6314">
        <v>7754</v>
      </c>
      <c r="V6314">
        <v>3.56E-2</v>
      </c>
      <c r="W6314">
        <v>5.3999999999999999E-2</v>
      </c>
      <c r="X6314">
        <v>0.31</v>
      </c>
      <c r="Y6314">
        <v>0.33</v>
      </c>
      <c r="Z6314">
        <v>423.8</v>
      </c>
      <c r="AA6314">
        <v>31.5</v>
      </c>
      <c r="AB6314">
        <v>4.4400000000000004</v>
      </c>
      <c r="AC6314">
        <v>31.1</v>
      </c>
      <c r="AD6314">
        <v>1476</v>
      </c>
      <c r="AE6314">
        <v>0.25</v>
      </c>
      <c r="AF6314">
        <v>425.9</v>
      </c>
      <c r="AG6314">
        <v>75.099999999999994</v>
      </c>
      <c r="AH6314">
        <v>501.1</v>
      </c>
      <c r="AI6314">
        <v>449.8</v>
      </c>
      <c r="AJ6314">
        <v>35.6</v>
      </c>
      <c r="AK6314">
        <v>5.04</v>
      </c>
      <c r="AL6314">
        <v>31.2</v>
      </c>
      <c r="AM6314">
        <v>1499.7</v>
      </c>
      <c r="AN6314">
        <v>0.27</v>
      </c>
      <c r="AO6314">
        <v>452.2</v>
      </c>
      <c r="AP6314">
        <v>76</v>
      </c>
      <c r="AQ6314">
        <v>528.20000000000005</v>
      </c>
      <c r="AR6314">
        <v>463.8</v>
      </c>
      <c r="AS6314">
        <v>28.9</v>
      </c>
      <c r="AT6314">
        <v>4</v>
      </c>
      <c r="AU6314">
        <v>36.5</v>
      </c>
      <c r="AV6314">
        <v>1781.5</v>
      </c>
      <c r="AW6314">
        <v>0.22</v>
      </c>
      <c r="AX6314">
        <v>465.7</v>
      </c>
      <c r="AY6314">
        <v>89.7</v>
      </c>
      <c r="AZ6314">
        <v>555.4</v>
      </c>
      <c r="BA6314">
        <v>1230.4000000000001</v>
      </c>
      <c r="BB6314">
        <v>141.69999999999999</v>
      </c>
      <c r="BC6314">
        <v>20.61</v>
      </c>
      <c r="BD6314">
        <v>37.9</v>
      </c>
      <c r="BE6314">
        <v>2682.5</v>
      </c>
      <c r="BF6314">
        <v>0.61</v>
      </c>
      <c r="BG6314">
        <v>1240.2</v>
      </c>
      <c r="BH6314">
        <v>118</v>
      </c>
      <c r="BI6314">
        <v>1358.2</v>
      </c>
      <c r="BJ6314">
        <v>30.02</v>
      </c>
      <c r="BK6314">
        <v>0</v>
      </c>
      <c r="BL6314">
        <v>0</v>
      </c>
      <c r="BM6314">
        <v>30.02</v>
      </c>
      <c r="BN6314">
        <v>31.74</v>
      </c>
      <c r="BO6314">
        <v>0</v>
      </c>
      <c r="BP6314">
        <v>0</v>
      </c>
      <c r="BQ6314">
        <v>31.74</v>
      </c>
      <c r="BR6314">
        <v>18486.2</v>
      </c>
      <c r="BS6314">
        <v>0</v>
      </c>
      <c r="BT6314">
        <v>110</v>
      </c>
      <c r="BU6314">
        <v>3.3</v>
      </c>
      <c r="BV6314">
        <v>0</v>
      </c>
      <c r="BW6314">
        <v>0</v>
      </c>
      <c r="BX6314">
        <v>4395.1000000000004</v>
      </c>
      <c r="BY6314">
        <v>0</v>
      </c>
      <c r="BZ6314">
        <v>0</v>
      </c>
      <c r="CA6314">
        <v>0</v>
      </c>
      <c r="CB6314">
        <v>8374.7000000000007</v>
      </c>
      <c r="CC6314">
        <v>0</v>
      </c>
      <c r="CD6314">
        <v>0</v>
      </c>
      <c r="CE6314">
        <v>0</v>
      </c>
      <c r="CF6314">
        <v>547.6</v>
      </c>
      <c r="CG6314">
        <v>5055.5</v>
      </c>
      <c r="CH6314">
        <v>0</v>
      </c>
      <c r="CI6314">
        <v>0</v>
      </c>
      <c r="CJ6314">
        <v>0</v>
      </c>
      <c r="CK6314">
        <v>0</v>
      </c>
      <c r="CL6314">
        <v>0</v>
      </c>
      <c r="CM6314">
        <v>0</v>
      </c>
      <c r="CN6314">
        <v>0</v>
      </c>
    </row>
    <row r="6315" spans="1:92">
      <c r="A6315">
        <v>6309</v>
      </c>
      <c r="B6315">
        <f t="shared" si="980"/>
        <v>263</v>
      </c>
      <c r="C6315" t="str">
        <f t="shared" si="981"/>
        <v>Day263</v>
      </c>
      <c r="D6315">
        <f t="shared" si="982"/>
        <v>20</v>
      </c>
      <c r="E6315" t="str">
        <f t="shared" si="983"/>
        <v>Hour20</v>
      </c>
      <c r="F6315">
        <f t="shared" si="984"/>
        <v>9</v>
      </c>
      <c r="G6315" t="str">
        <f t="shared" si="985"/>
        <v>Fall</v>
      </c>
      <c r="H6315">
        <f t="shared" si="986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17576.400000000001</v>
      </c>
      <c r="L6315" s="9" t="s">
        <v>6442</v>
      </c>
      <c r="M6315" s="9">
        <v>10833.6</v>
      </c>
      <c r="N6315">
        <v>0</v>
      </c>
      <c r="O6315">
        <v>0</v>
      </c>
      <c r="P6315">
        <v>134.80000000000001</v>
      </c>
      <c r="Q6315">
        <v>10968.4</v>
      </c>
      <c r="R6315">
        <v>10460.9</v>
      </c>
      <c r="S6315">
        <v>10968.4</v>
      </c>
      <c r="T6315">
        <v>2482.1999999999998</v>
      </c>
      <c r="U6315">
        <v>9090.2000000000007</v>
      </c>
      <c r="V6315">
        <v>3.44E-2</v>
      </c>
      <c r="W6315">
        <v>5.0299999999999997E-2</v>
      </c>
      <c r="X6315">
        <v>0.32</v>
      </c>
      <c r="Y6315">
        <v>0.36</v>
      </c>
      <c r="Z6315">
        <v>408.9</v>
      </c>
      <c r="AA6315">
        <v>29.6</v>
      </c>
      <c r="AB6315">
        <v>4.1399999999999997</v>
      </c>
      <c r="AC6315">
        <v>31</v>
      </c>
      <c r="AD6315">
        <v>1452.4</v>
      </c>
      <c r="AE6315">
        <v>0.25</v>
      </c>
      <c r="AF6315">
        <v>410.9</v>
      </c>
      <c r="AG6315">
        <v>74.3</v>
      </c>
      <c r="AH6315">
        <v>485.2</v>
      </c>
      <c r="AI6315">
        <v>427.8</v>
      </c>
      <c r="AJ6315">
        <v>33.6</v>
      </c>
      <c r="AK6315">
        <v>4.75</v>
      </c>
      <c r="AL6315">
        <v>30.2</v>
      </c>
      <c r="AM6315">
        <v>1436.1</v>
      </c>
      <c r="AN6315">
        <v>0.27</v>
      </c>
      <c r="AO6315">
        <v>430.1</v>
      </c>
      <c r="AP6315">
        <v>73.099999999999994</v>
      </c>
      <c r="AQ6315">
        <v>503.2</v>
      </c>
      <c r="AR6315">
        <v>496.8</v>
      </c>
      <c r="AS6315">
        <v>35.5</v>
      </c>
      <c r="AT6315">
        <v>4.97</v>
      </c>
      <c r="AU6315">
        <v>35.1</v>
      </c>
      <c r="AV6315">
        <v>1770.1</v>
      </c>
      <c r="AW6315">
        <v>0.23</v>
      </c>
      <c r="AX6315">
        <v>499.2</v>
      </c>
      <c r="AY6315">
        <v>87.9</v>
      </c>
      <c r="AZ6315">
        <v>587.1</v>
      </c>
      <c r="BA6315">
        <v>416.4</v>
      </c>
      <c r="BB6315">
        <v>7.8</v>
      </c>
      <c r="BC6315">
        <v>0.78</v>
      </c>
      <c r="BD6315">
        <v>49.2</v>
      </c>
      <c r="BE6315">
        <v>2177.3000000000002</v>
      </c>
      <c r="BF6315">
        <v>0.18</v>
      </c>
      <c r="BG6315">
        <v>416.8</v>
      </c>
      <c r="BH6315">
        <v>114.1</v>
      </c>
      <c r="BI6315">
        <v>531</v>
      </c>
      <c r="BJ6315">
        <v>28.9</v>
      </c>
      <c r="BK6315">
        <v>0</v>
      </c>
      <c r="BL6315">
        <v>0</v>
      </c>
      <c r="BM6315">
        <v>28.9</v>
      </c>
      <c r="BN6315">
        <v>30.43</v>
      </c>
      <c r="BO6315">
        <v>0</v>
      </c>
      <c r="BP6315">
        <v>0</v>
      </c>
      <c r="BQ6315">
        <v>30.43</v>
      </c>
      <c r="BR6315">
        <v>17576.400000000001</v>
      </c>
      <c r="BS6315">
        <v>0</v>
      </c>
      <c r="BT6315">
        <v>0</v>
      </c>
      <c r="BU6315">
        <v>3.3</v>
      </c>
      <c r="BV6315">
        <v>0</v>
      </c>
      <c r="BW6315">
        <v>0</v>
      </c>
      <c r="BX6315">
        <v>3878.9</v>
      </c>
      <c r="BY6315">
        <v>0</v>
      </c>
      <c r="BZ6315">
        <v>0</v>
      </c>
      <c r="CA6315">
        <v>0</v>
      </c>
      <c r="CB6315">
        <v>8091.1</v>
      </c>
      <c r="CC6315">
        <v>0</v>
      </c>
      <c r="CD6315">
        <v>0</v>
      </c>
      <c r="CE6315">
        <v>0</v>
      </c>
      <c r="CF6315">
        <v>547.6</v>
      </c>
      <c r="CG6315">
        <v>5055.5</v>
      </c>
      <c r="CH6315">
        <v>0</v>
      </c>
      <c r="CI6315">
        <v>0</v>
      </c>
      <c r="CJ6315">
        <v>0</v>
      </c>
      <c r="CK6315">
        <v>0</v>
      </c>
      <c r="CL6315">
        <v>0</v>
      </c>
      <c r="CM6315">
        <v>0</v>
      </c>
      <c r="CN6315">
        <v>0</v>
      </c>
    </row>
    <row r="6316" spans="1:92">
      <c r="A6316">
        <v>6310</v>
      </c>
      <c r="B6316">
        <f t="shared" si="980"/>
        <v>263</v>
      </c>
      <c r="C6316" t="str">
        <f t="shared" si="981"/>
        <v>Day263</v>
      </c>
      <c r="D6316">
        <f t="shared" si="982"/>
        <v>21</v>
      </c>
      <c r="E6316" t="str">
        <f t="shared" si="983"/>
        <v>Hour21</v>
      </c>
      <c r="F6316">
        <f t="shared" si="984"/>
        <v>9</v>
      </c>
      <c r="G6316" t="str">
        <f t="shared" si="985"/>
        <v>Fall</v>
      </c>
      <c r="H6316">
        <f t="shared" si="986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14669.3</v>
      </c>
      <c r="L6316" s="9" t="s">
        <v>6443</v>
      </c>
      <c r="M6316" s="9">
        <v>9957.2000000000007</v>
      </c>
      <c r="N6316">
        <v>0</v>
      </c>
      <c r="O6316">
        <v>0</v>
      </c>
      <c r="P6316">
        <v>85.9</v>
      </c>
      <c r="Q6316">
        <v>10043.1</v>
      </c>
      <c r="R6316">
        <v>9626.7999999999993</v>
      </c>
      <c r="S6316">
        <v>10043.1</v>
      </c>
      <c r="T6316">
        <v>1789.5</v>
      </c>
      <c r="U6316">
        <v>6415.6</v>
      </c>
      <c r="V6316">
        <v>3.32E-2</v>
      </c>
      <c r="W6316">
        <v>4.6199999999999998E-2</v>
      </c>
      <c r="X6316">
        <v>0.38</v>
      </c>
      <c r="Y6316">
        <v>0.4</v>
      </c>
      <c r="Z6316">
        <v>392.1</v>
      </c>
      <c r="AA6316">
        <v>30.7</v>
      </c>
      <c r="AB6316">
        <v>4.34</v>
      </c>
      <c r="AC6316">
        <v>28.2</v>
      </c>
      <c r="AD6316">
        <v>1319.1</v>
      </c>
      <c r="AE6316">
        <v>0.25</v>
      </c>
      <c r="AF6316">
        <v>394.2</v>
      </c>
      <c r="AG6316">
        <v>67.5</v>
      </c>
      <c r="AH6316">
        <v>461.8</v>
      </c>
      <c r="AI6316">
        <v>401.1</v>
      </c>
      <c r="AJ6316">
        <v>32.1</v>
      </c>
      <c r="AK6316">
        <v>4.55</v>
      </c>
      <c r="AL6316">
        <v>28.3</v>
      </c>
      <c r="AM6316">
        <v>1328.3</v>
      </c>
      <c r="AN6316">
        <v>0.26</v>
      </c>
      <c r="AO6316">
        <v>403.3</v>
      </c>
      <c r="AP6316">
        <v>68</v>
      </c>
      <c r="AQ6316">
        <v>471.3</v>
      </c>
      <c r="AR6316">
        <v>518.1</v>
      </c>
      <c r="AS6316">
        <v>33.700000000000003</v>
      </c>
      <c r="AT6316">
        <v>4.67</v>
      </c>
      <c r="AU6316">
        <v>39.6</v>
      </c>
      <c r="AV6316">
        <v>1952.3</v>
      </c>
      <c r="AW6316">
        <v>0.24</v>
      </c>
      <c r="AX6316">
        <v>520.4</v>
      </c>
      <c r="AY6316">
        <v>97.8</v>
      </c>
      <c r="AZ6316">
        <v>618.20000000000005</v>
      </c>
      <c r="BA6316">
        <v>430</v>
      </c>
      <c r="BB6316">
        <v>8.1</v>
      </c>
      <c r="BC6316">
        <v>0.81</v>
      </c>
      <c r="BD6316">
        <v>50.8</v>
      </c>
      <c r="BE6316">
        <v>2248.4</v>
      </c>
      <c r="BF6316">
        <v>0.19</v>
      </c>
      <c r="BG6316">
        <v>430.4</v>
      </c>
      <c r="BH6316">
        <v>117.8</v>
      </c>
      <c r="BI6316">
        <v>548.29999999999995</v>
      </c>
      <c r="BJ6316">
        <v>27.15</v>
      </c>
      <c r="BK6316">
        <v>0</v>
      </c>
      <c r="BL6316">
        <v>0</v>
      </c>
      <c r="BM6316">
        <v>27.15</v>
      </c>
      <c r="BN6316">
        <v>28.46</v>
      </c>
      <c r="BO6316">
        <v>0</v>
      </c>
      <c r="BP6316">
        <v>0</v>
      </c>
      <c r="BQ6316">
        <v>28.46</v>
      </c>
      <c r="BR6316">
        <v>14669.3</v>
      </c>
      <c r="BS6316">
        <v>0</v>
      </c>
      <c r="BT6316">
        <v>0</v>
      </c>
      <c r="BU6316">
        <v>3.3</v>
      </c>
      <c r="BV6316">
        <v>0</v>
      </c>
      <c r="BW6316">
        <v>0</v>
      </c>
      <c r="BX6316">
        <v>3474.7</v>
      </c>
      <c r="BY6316">
        <v>0</v>
      </c>
      <c r="BZ6316">
        <v>0</v>
      </c>
      <c r="CA6316">
        <v>0</v>
      </c>
      <c r="CB6316">
        <v>5588.2</v>
      </c>
      <c r="CC6316">
        <v>0</v>
      </c>
      <c r="CD6316">
        <v>0</v>
      </c>
      <c r="CE6316">
        <v>0</v>
      </c>
      <c r="CF6316">
        <v>547.6</v>
      </c>
      <c r="CG6316">
        <v>5055.5</v>
      </c>
      <c r="CH6316">
        <v>0</v>
      </c>
      <c r="CI6316">
        <v>0</v>
      </c>
      <c r="CJ6316">
        <v>0</v>
      </c>
      <c r="CK6316">
        <v>0</v>
      </c>
      <c r="CL6316">
        <v>0</v>
      </c>
      <c r="CM6316">
        <v>0</v>
      </c>
      <c r="CN6316">
        <v>0</v>
      </c>
    </row>
    <row r="6317" spans="1:92">
      <c r="A6317">
        <v>6311</v>
      </c>
      <c r="B6317">
        <f t="shared" si="980"/>
        <v>263</v>
      </c>
      <c r="C6317" t="str">
        <f t="shared" si="981"/>
        <v>Day263</v>
      </c>
      <c r="D6317">
        <f t="shared" si="982"/>
        <v>22</v>
      </c>
      <c r="E6317" t="str">
        <f t="shared" si="983"/>
        <v>Hour22</v>
      </c>
      <c r="F6317">
        <f t="shared" si="984"/>
        <v>9</v>
      </c>
      <c r="G6317" t="str">
        <f t="shared" si="985"/>
        <v>Fall</v>
      </c>
      <c r="H6317">
        <f t="shared" si="986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12952.6</v>
      </c>
      <c r="L6317" s="9" t="s">
        <v>6444</v>
      </c>
      <c r="M6317" s="9">
        <v>9210.2999999999993</v>
      </c>
      <c r="N6317">
        <v>110</v>
      </c>
      <c r="O6317">
        <v>0</v>
      </c>
      <c r="P6317">
        <v>95.7</v>
      </c>
      <c r="Q6317">
        <v>9416</v>
      </c>
      <c r="R6317">
        <v>8913.1</v>
      </c>
      <c r="S6317">
        <v>9416</v>
      </c>
      <c r="T6317">
        <v>2698.2</v>
      </c>
      <c r="U6317">
        <v>6234.8</v>
      </c>
      <c r="V6317">
        <v>3.2300000000000002E-2</v>
      </c>
      <c r="W6317">
        <v>4.2700000000000002E-2</v>
      </c>
      <c r="X6317">
        <v>0.43</v>
      </c>
      <c r="Y6317">
        <v>0.47</v>
      </c>
      <c r="Z6317">
        <v>309.3</v>
      </c>
      <c r="AA6317">
        <v>19.3</v>
      </c>
      <c r="AB6317">
        <v>2.66</v>
      </c>
      <c r="AC6317">
        <v>27.7</v>
      </c>
      <c r="AD6317">
        <v>1200</v>
      </c>
      <c r="AE6317">
        <v>0.22</v>
      </c>
      <c r="AF6317">
        <v>310.60000000000002</v>
      </c>
      <c r="AG6317">
        <v>63.6</v>
      </c>
      <c r="AH6317">
        <v>374.2</v>
      </c>
      <c r="AI6317">
        <v>314.8</v>
      </c>
      <c r="AJ6317">
        <v>21.3</v>
      </c>
      <c r="AK6317">
        <v>2.97</v>
      </c>
      <c r="AL6317">
        <v>27</v>
      </c>
      <c r="AM6317">
        <v>1168.5</v>
      </c>
      <c r="AN6317">
        <v>0.23</v>
      </c>
      <c r="AO6317">
        <v>316.3</v>
      </c>
      <c r="AP6317">
        <v>61.9</v>
      </c>
      <c r="AQ6317">
        <v>378.1</v>
      </c>
      <c r="AR6317">
        <v>577.79999999999995</v>
      </c>
      <c r="AS6317">
        <v>40.1</v>
      </c>
      <c r="AT6317">
        <v>5.59</v>
      </c>
      <c r="AU6317">
        <v>41.8</v>
      </c>
      <c r="AV6317">
        <v>2098</v>
      </c>
      <c r="AW6317">
        <v>0.27</v>
      </c>
      <c r="AX6317">
        <v>580.5</v>
      </c>
      <c r="AY6317">
        <v>104.4</v>
      </c>
      <c r="AZ6317">
        <v>684.9</v>
      </c>
      <c r="BA6317">
        <v>1044.3</v>
      </c>
      <c r="BB6317">
        <v>120.3</v>
      </c>
      <c r="BC6317">
        <v>17.489999999999998</v>
      </c>
      <c r="BD6317">
        <v>32.200000000000003</v>
      </c>
      <c r="BE6317">
        <v>2276.9</v>
      </c>
      <c r="BF6317">
        <v>0.52</v>
      </c>
      <c r="BG6317">
        <v>1052.7</v>
      </c>
      <c r="BH6317">
        <v>100.2</v>
      </c>
      <c r="BI6317">
        <v>1152.8</v>
      </c>
      <c r="BJ6317">
        <v>25.4</v>
      </c>
      <c r="BK6317">
        <v>0</v>
      </c>
      <c r="BL6317">
        <v>0</v>
      </c>
      <c r="BM6317">
        <v>25.4</v>
      </c>
      <c r="BN6317">
        <v>26.53</v>
      </c>
      <c r="BO6317">
        <v>0</v>
      </c>
      <c r="BP6317">
        <v>0</v>
      </c>
      <c r="BQ6317">
        <v>26.53</v>
      </c>
      <c r="BR6317">
        <v>12952.6</v>
      </c>
      <c r="BS6317">
        <v>0</v>
      </c>
      <c r="BT6317">
        <v>0</v>
      </c>
      <c r="BU6317">
        <v>3.3</v>
      </c>
      <c r="BV6317">
        <v>0</v>
      </c>
      <c r="BW6317">
        <v>0</v>
      </c>
      <c r="BX6317">
        <v>1758</v>
      </c>
      <c r="BY6317">
        <v>0</v>
      </c>
      <c r="BZ6317">
        <v>0</v>
      </c>
      <c r="CA6317">
        <v>0</v>
      </c>
      <c r="CB6317">
        <v>5588.2</v>
      </c>
      <c r="CC6317">
        <v>0</v>
      </c>
      <c r="CD6317">
        <v>0</v>
      </c>
      <c r="CE6317">
        <v>0</v>
      </c>
      <c r="CF6317">
        <v>547.6</v>
      </c>
      <c r="CG6317">
        <v>5055.5</v>
      </c>
      <c r="CH6317">
        <v>0</v>
      </c>
      <c r="CI6317">
        <v>0</v>
      </c>
      <c r="CJ6317">
        <v>0</v>
      </c>
      <c r="CK6317">
        <v>0</v>
      </c>
      <c r="CL6317">
        <v>0</v>
      </c>
      <c r="CM6317">
        <v>0</v>
      </c>
      <c r="CN6317">
        <v>0</v>
      </c>
    </row>
    <row r="6318" spans="1:92">
      <c r="A6318">
        <v>6312</v>
      </c>
      <c r="B6318">
        <f t="shared" si="980"/>
        <v>263</v>
      </c>
      <c r="C6318" t="str">
        <f t="shared" si="981"/>
        <v>Day263</v>
      </c>
      <c r="D6318">
        <f t="shared" si="982"/>
        <v>23</v>
      </c>
      <c r="E6318" t="str">
        <f t="shared" si="983"/>
        <v>Hour23</v>
      </c>
      <c r="F6318">
        <f t="shared" si="984"/>
        <v>9</v>
      </c>
      <c r="G6318" t="str">
        <f t="shared" si="985"/>
        <v>Fall</v>
      </c>
      <c r="H6318">
        <f t="shared" si="986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12630.8</v>
      </c>
      <c r="L6318" s="9" t="s">
        <v>6445</v>
      </c>
      <c r="M6318" s="9">
        <v>8609.7999999999993</v>
      </c>
      <c r="N6318">
        <v>110</v>
      </c>
      <c r="O6318">
        <v>0</v>
      </c>
      <c r="P6318">
        <v>95.4</v>
      </c>
      <c r="Q6318">
        <v>8815.1</v>
      </c>
      <c r="R6318">
        <v>8337.4</v>
      </c>
      <c r="S6318">
        <v>8815.1</v>
      </c>
      <c r="T6318">
        <v>2482.1999999999998</v>
      </c>
      <c r="U6318">
        <v>6297.9</v>
      </c>
      <c r="V6318">
        <v>3.1600000000000003E-2</v>
      </c>
      <c r="W6318">
        <v>3.9899999999999998E-2</v>
      </c>
      <c r="X6318">
        <v>0.44</v>
      </c>
      <c r="Y6318">
        <v>0.48</v>
      </c>
      <c r="Z6318">
        <v>307.8</v>
      </c>
      <c r="AA6318">
        <v>19.600000000000001</v>
      </c>
      <c r="AB6318">
        <v>2.71</v>
      </c>
      <c r="AC6318">
        <v>27.4</v>
      </c>
      <c r="AD6318">
        <v>1181.8</v>
      </c>
      <c r="AE6318">
        <v>0.22</v>
      </c>
      <c r="AF6318">
        <v>309.2</v>
      </c>
      <c r="AG6318">
        <v>62.6</v>
      </c>
      <c r="AH6318">
        <v>371.8</v>
      </c>
      <c r="AI6318">
        <v>313.60000000000002</v>
      </c>
      <c r="AJ6318">
        <v>21.7</v>
      </c>
      <c r="AK6318">
        <v>3.03</v>
      </c>
      <c r="AL6318">
        <v>26.5</v>
      </c>
      <c r="AM6318">
        <v>1148.7</v>
      </c>
      <c r="AN6318">
        <v>0.23</v>
      </c>
      <c r="AO6318">
        <v>315.10000000000002</v>
      </c>
      <c r="AP6318">
        <v>60.8</v>
      </c>
      <c r="AQ6318">
        <v>375.9</v>
      </c>
      <c r="AR6318">
        <v>547.20000000000005</v>
      </c>
      <c r="AS6318">
        <v>34.299999999999997</v>
      </c>
      <c r="AT6318">
        <v>4.7300000000000004</v>
      </c>
      <c r="AU6318">
        <v>42.9</v>
      </c>
      <c r="AV6318">
        <v>2101.9</v>
      </c>
      <c r="AW6318">
        <v>0.25</v>
      </c>
      <c r="AX6318">
        <v>549.5</v>
      </c>
      <c r="AY6318">
        <v>105.6</v>
      </c>
      <c r="AZ6318">
        <v>655.1</v>
      </c>
      <c r="BA6318">
        <v>1058.3</v>
      </c>
      <c r="BB6318">
        <v>121.9</v>
      </c>
      <c r="BC6318">
        <v>17.73</v>
      </c>
      <c r="BD6318">
        <v>32.6</v>
      </c>
      <c r="BE6318">
        <v>2307.5</v>
      </c>
      <c r="BF6318">
        <v>0.52</v>
      </c>
      <c r="BG6318">
        <v>1066.8</v>
      </c>
      <c r="BH6318">
        <v>101.5</v>
      </c>
      <c r="BI6318">
        <v>1168.3</v>
      </c>
      <c r="BJ6318">
        <v>24.39</v>
      </c>
      <c r="BK6318">
        <v>0</v>
      </c>
      <c r="BL6318">
        <v>0</v>
      </c>
      <c r="BM6318">
        <v>24.39</v>
      </c>
      <c r="BN6318">
        <v>25.4</v>
      </c>
      <c r="BO6318">
        <v>0</v>
      </c>
      <c r="BP6318">
        <v>0</v>
      </c>
      <c r="BQ6318">
        <v>25.4</v>
      </c>
      <c r="BR6318">
        <v>12630.8</v>
      </c>
      <c r="BS6318">
        <v>0</v>
      </c>
      <c r="BT6318">
        <v>0</v>
      </c>
      <c r="BU6318">
        <v>3.3</v>
      </c>
      <c r="BV6318">
        <v>0</v>
      </c>
      <c r="BW6318">
        <v>0</v>
      </c>
      <c r="BX6318">
        <v>1758</v>
      </c>
      <c r="BY6318">
        <v>0</v>
      </c>
      <c r="BZ6318">
        <v>0</v>
      </c>
      <c r="CA6318">
        <v>0</v>
      </c>
      <c r="CB6318">
        <v>5266.4</v>
      </c>
      <c r="CC6318">
        <v>0</v>
      </c>
      <c r="CD6318">
        <v>0</v>
      </c>
      <c r="CE6318">
        <v>0</v>
      </c>
      <c r="CF6318">
        <v>547.6</v>
      </c>
      <c r="CG6318">
        <v>5055.5</v>
      </c>
      <c r="CH6318">
        <v>0</v>
      </c>
      <c r="CI6318">
        <v>0</v>
      </c>
      <c r="CJ6318">
        <v>0</v>
      </c>
      <c r="CK6318">
        <v>0</v>
      </c>
      <c r="CL6318">
        <v>0</v>
      </c>
      <c r="CM6318">
        <v>0</v>
      </c>
      <c r="CN6318">
        <v>0</v>
      </c>
    </row>
    <row r="6319" spans="1:92">
      <c r="A6319">
        <v>6313</v>
      </c>
      <c r="B6319">
        <f t="shared" si="980"/>
        <v>264</v>
      </c>
      <c r="C6319" t="str">
        <f t="shared" si="981"/>
        <v>Day264</v>
      </c>
      <c r="D6319">
        <f t="shared" si="982"/>
        <v>0</v>
      </c>
      <c r="E6319" t="str">
        <f t="shared" si="983"/>
        <v>Hour0</v>
      </c>
      <c r="F6319">
        <f t="shared" si="984"/>
        <v>9</v>
      </c>
      <c r="G6319" t="str">
        <f t="shared" si="985"/>
        <v>Fall</v>
      </c>
      <c r="H6319">
        <f t="shared" si="986"/>
        <v>33</v>
      </c>
      <c r="I6319">
        <f t="shared" si="987"/>
        <v>20333.599999999999</v>
      </c>
      <c r="J6319" t="str">
        <f t="shared" si="988"/>
        <v>Fall</v>
      </c>
      <c r="K6319">
        <f t="shared" si="989"/>
        <v>12308.5</v>
      </c>
      <c r="L6319" s="9" t="s">
        <v>6446</v>
      </c>
      <c r="M6319" s="9">
        <v>8288.1</v>
      </c>
      <c r="N6319">
        <v>110</v>
      </c>
      <c r="O6319">
        <v>0</v>
      </c>
      <c r="P6319">
        <v>95.4</v>
      </c>
      <c r="Q6319">
        <v>8493.5</v>
      </c>
      <c r="R6319">
        <v>8028.3</v>
      </c>
      <c r="S6319">
        <v>8493.5</v>
      </c>
      <c r="T6319">
        <v>2482.1999999999998</v>
      </c>
      <c r="U6319">
        <v>6297.2</v>
      </c>
      <c r="V6319">
        <v>3.1300000000000001E-2</v>
      </c>
      <c r="W6319">
        <v>3.85E-2</v>
      </c>
      <c r="X6319">
        <v>0.46</v>
      </c>
      <c r="Y6319">
        <v>0.49</v>
      </c>
      <c r="Z6319">
        <v>306.5</v>
      </c>
      <c r="AA6319">
        <v>19.899999999999999</v>
      </c>
      <c r="AB6319">
        <v>2.76</v>
      </c>
      <c r="AC6319">
        <v>27</v>
      </c>
      <c r="AD6319">
        <v>1163.8</v>
      </c>
      <c r="AE6319">
        <v>0.22</v>
      </c>
      <c r="AF6319">
        <v>307.89999999999998</v>
      </c>
      <c r="AG6319">
        <v>61.7</v>
      </c>
      <c r="AH6319">
        <v>369.6</v>
      </c>
      <c r="AI6319">
        <v>312.2</v>
      </c>
      <c r="AJ6319">
        <v>21.8</v>
      </c>
      <c r="AK6319">
        <v>3.04</v>
      </c>
      <c r="AL6319">
        <v>26.3</v>
      </c>
      <c r="AM6319">
        <v>1138.3</v>
      </c>
      <c r="AN6319">
        <v>0.23</v>
      </c>
      <c r="AO6319">
        <v>313.7</v>
      </c>
      <c r="AP6319">
        <v>60.3</v>
      </c>
      <c r="AQ6319">
        <v>373.9</v>
      </c>
      <c r="AR6319">
        <v>605.70000000000005</v>
      </c>
      <c r="AS6319">
        <v>44.5</v>
      </c>
      <c r="AT6319">
        <v>6.25</v>
      </c>
      <c r="AU6319">
        <v>41.5</v>
      </c>
      <c r="AV6319">
        <v>2119.3000000000002</v>
      </c>
      <c r="AW6319">
        <v>0.28000000000000003</v>
      </c>
      <c r="AX6319">
        <v>608.70000000000005</v>
      </c>
      <c r="AY6319">
        <v>104.8</v>
      </c>
      <c r="AZ6319">
        <v>713.5</v>
      </c>
      <c r="BA6319">
        <v>380.8</v>
      </c>
      <c r="BB6319">
        <v>7.2</v>
      </c>
      <c r="BC6319">
        <v>0.72</v>
      </c>
      <c r="BD6319">
        <v>45</v>
      </c>
      <c r="BE6319">
        <v>1991</v>
      </c>
      <c r="BF6319">
        <v>0.17</v>
      </c>
      <c r="BG6319">
        <v>381.2</v>
      </c>
      <c r="BH6319">
        <v>104.4</v>
      </c>
      <c r="BI6319">
        <v>485.5</v>
      </c>
      <c r="BJ6319">
        <v>24.09</v>
      </c>
      <c r="BK6319">
        <v>0</v>
      </c>
      <c r="BL6319">
        <v>0</v>
      </c>
      <c r="BM6319">
        <v>24.09</v>
      </c>
      <c r="BN6319">
        <v>25.05</v>
      </c>
      <c r="BO6319">
        <v>0</v>
      </c>
      <c r="BP6319">
        <v>0</v>
      </c>
      <c r="BQ6319">
        <v>25.05</v>
      </c>
      <c r="BR6319">
        <v>12308.5</v>
      </c>
      <c r="BS6319">
        <v>0</v>
      </c>
      <c r="BT6319">
        <v>0</v>
      </c>
      <c r="BU6319">
        <v>3.3</v>
      </c>
      <c r="BV6319">
        <v>0</v>
      </c>
      <c r="BW6319">
        <v>0</v>
      </c>
      <c r="BX6319">
        <v>1758</v>
      </c>
      <c r="BY6319">
        <v>0</v>
      </c>
      <c r="BZ6319">
        <v>0</v>
      </c>
      <c r="CA6319">
        <v>0</v>
      </c>
      <c r="CB6319">
        <v>4944</v>
      </c>
      <c r="CC6319">
        <v>0</v>
      </c>
      <c r="CD6319">
        <v>0</v>
      </c>
      <c r="CE6319">
        <v>0</v>
      </c>
      <c r="CF6319">
        <v>547.6</v>
      </c>
      <c r="CG6319">
        <v>5055.5</v>
      </c>
      <c r="CH6319">
        <v>0</v>
      </c>
      <c r="CI6319">
        <v>0</v>
      </c>
      <c r="CJ6319">
        <v>0</v>
      </c>
      <c r="CK6319">
        <v>0</v>
      </c>
      <c r="CL6319">
        <v>0</v>
      </c>
      <c r="CM6319">
        <v>0</v>
      </c>
      <c r="CN6319">
        <v>0</v>
      </c>
    </row>
    <row r="6320" spans="1:92">
      <c r="A6320">
        <v>6314</v>
      </c>
      <c r="B6320">
        <f t="shared" si="980"/>
        <v>264</v>
      </c>
      <c r="C6320" t="str">
        <f t="shared" si="981"/>
        <v>Day264</v>
      </c>
      <c r="D6320">
        <f t="shared" si="982"/>
        <v>1</v>
      </c>
      <c r="E6320" t="str">
        <f t="shared" si="983"/>
        <v>Hour1</v>
      </c>
      <c r="F6320">
        <f t="shared" si="984"/>
        <v>9</v>
      </c>
      <c r="G6320" t="str">
        <f t="shared" si="985"/>
        <v>Fall</v>
      </c>
      <c r="H6320">
        <f t="shared" si="986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12209.2</v>
      </c>
      <c r="L6320" s="9" t="s">
        <v>6447</v>
      </c>
      <c r="M6320" s="9">
        <v>8196.5</v>
      </c>
      <c r="N6320">
        <v>110</v>
      </c>
      <c r="O6320">
        <v>0</v>
      </c>
      <c r="P6320">
        <v>102.6</v>
      </c>
      <c r="Q6320">
        <v>8409</v>
      </c>
      <c r="R6320">
        <v>7940.2</v>
      </c>
      <c r="S6320">
        <v>8409</v>
      </c>
      <c r="T6320">
        <v>2805.2</v>
      </c>
      <c r="U6320">
        <v>6605.3</v>
      </c>
      <c r="V6320">
        <v>3.1300000000000001E-2</v>
      </c>
      <c r="W6320">
        <v>3.7999999999999999E-2</v>
      </c>
      <c r="X6320">
        <v>0.46</v>
      </c>
      <c r="Y6320">
        <v>0.48</v>
      </c>
      <c r="Z6320">
        <v>306.10000000000002</v>
      </c>
      <c r="AA6320">
        <v>20</v>
      </c>
      <c r="AB6320">
        <v>2.78</v>
      </c>
      <c r="AC6320">
        <v>26.8</v>
      </c>
      <c r="AD6320">
        <v>1158</v>
      </c>
      <c r="AE6320">
        <v>0.23</v>
      </c>
      <c r="AF6320">
        <v>307.5</v>
      </c>
      <c r="AG6320">
        <v>61.4</v>
      </c>
      <c r="AH6320">
        <v>368.9</v>
      </c>
      <c r="AI6320">
        <v>311.5</v>
      </c>
      <c r="AJ6320">
        <v>21.4</v>
      </c>
      <c r="AK6320">
        <v>2.98</v>
      </c>
      <c r="AL6320">
        <v>26.5</v>
      </c>
      <c r="AM6320">
        <v>1147</v>
      </c>
      <c r="AN6320">
        <v>0.23</v>
      </c>
      <c r="AO6320">
        <v>313</v>
      </c>
      <c r="AP6320">
        <v>60.8</v>
      </c>
      <c r="AQ6320">
        <v>373.7</v>
      </c>
      <c r="AR6320">
        <v>596.79999999999995</v>
      </c>
      <c r="AS6320">
        <v>43.1</v>
      </c>
      <c r="AT6320">
        <v>6.04</v>
      </c>
      <c r="AU6320">
        <v>41.6</v>
      </c>
      <c r="AV6320">
        <v>2113.1999999999998</v>
      </c>
      <c r="AW6320">
        <v>0.28000000000000003</v>
      </c>
      <c r="AX6320">
        <v>599.70000000000005</v>
      </c>
      <c r="AY6320">
        <v>104.7</v>
      </c>
      <c r="AZ6320">
        <v>704.4</v>
      </c>
      <c r="BA6320">
        <v>491.9</v>
      </c>
      <c r="BB6320">
        <v>9.3000000000000007</v>
      </c>
      <c r="BC6320">
        <v>0.93</v>
      </c>
      <c r="BD6320">
        <v>58.1</v>
      </c>
      <c r="BE6320">
        <v>2572</v>
      </c>
      <c r="BF6320">
        <v>0.21</v>
      </c>
      <c r="BG6320">
        <v>492.4</v>
      </c>
      <c r="BH6320">
        <v>134.80000000000001</v>
      </c>
      <c r="BI6320">
        <v>627.20000000000005</v>
      </c>
      <c r="BJ6320">
        <v>23.82</v>
      </c>
      <c r="BK6320">
        <v>0</v>
      </c>
      <c r="BL6320">
        <v>0</v>
      </c>
      <c r="BM6320">
        <v>23.82</v>
      </c>
      <c r="BN6320">
        <v>24.76</v>
      </c>
      <c r="BO6320">
        <v>0</v>
      </c>
      <c r="BP6320">
        <v>0</v>
      </c>
      <c r="BQ6320">
        <v>24.76</v>
      </c>
      <c r="BR6320">
        <v>12209.2</v>
      </c>
      <c r="BS6320">
        <v>0</v>
      </c>
      <c r="BT6320">
        <v>0</v>
      </c>
      <c r="BU6320">
        <v>3.3</v>
      </c>
      <c r="BV6320">
        <v>0</v>
      </c>
      <c r="BW6320">
        <v>0</v>
      </c>
      <c r="BX6320">
        <v>1758</v>
      </c>
      <c r="BY6320">
        <v>0</v>
      </c>
      <c r="BZ6320">
        <v>0</v>
      </c>
      <c r="CA6320">
        <v>0</v>
      </c>
      <c r="CB6320">
        <v>4844.8</v>
      </c>
      <c r="CC6320">
        <v>0</v>
      </c>
      <c r="CD6320">
        <v>0</v>
      </c>
      <c r="CE6320">
        <v>0</v>
      </c>
      <c r="CF6320">
        <v>547.6</v>
      </c>
      <c r="CG6320">
        <v>5055.5</v>
      </c>
      <c r="CH6320">
        <v>0</v>
      </c>
      <c r="CI6320">
        <v>0</v>
      </c>
      <c r="CJ6320">
        <v>0</v>
      </c>
      <c r="CK6320">
        <v>0</v>
      </c>
      <c r="CL6320">
        <v>0</v>
      </c>
      <c r="CM6320">
        <v>0</v>
      </c>
      <c r="CN6320">
        <v>0</v>
      </c>
    </row>
    <row r="6321" spans="1:92">
      <c r="A6321">
        <v>6315</v>
      </c>
      <c r="B6321">
        <f t="shared" si="980"/>
        <v>264</v>
      </c>
      <c r="C6321" t="str">
        <f t="shared" si="981"/>
        <v>Day264</v>
      </c>
      <c r="D6321">
        <f t="shared" si="982"/>
        <v>2</v>
      </c>
      <c r="E6321" t="str">
        <f t="shared" si="983"/>
        <v>Hour2</v>
      </c>
      <c r="F6321">
        <f t="shared" si="984"/>
        <v>9</v>
      </c>
      <c r="G6321" t="str">
        <f t="shared" si="985"/>
        <v>Fall</v>
      </c>
      <c r="H6321">
        <f t="shared" si="986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12209.2</v>
      </c>
      <c r="L6321" s="9" t="s">
        <v>6448</v>
      </c>
      <c r="M6321" s="9">
        <v>8189</v>
      </c>
      <c r="N6321">
        <v>110</v>
      </c>
      <c r="O6321">
        <v>0</v>
      </c>
      <c r="P6321">
        <v>105.1</v>
      </c>
      <c r="Q6321">
        <v>8404.1</v>
      </c>
      <c r="R6321">
        <v>7933</v>
      </c>
      <c r="S6321">
        <v>8404.1</v>
      </c>
      <c r="T6321">
        <v>2910</v>
      </c>
      <c r="U6321">
        <v>6715.1</v>
      </c>
      <c r="V6321">
        <v>3.1300000000000001E-2</v>
      </c>
      <c r="W6321">
        <v>3.7999999999999999E-2</v>
      </c>
      <c r="X6321">
        <v>0.46</v>
      </c>
      <c r="Y6321">
        <v>0.48</v>
      </c>
      <c r="Z6321">
        <v>306.10000000000002</v>
      </c>
      <c r="AA6321">
        <v>20</v>
      </c>
      <c r="AB6321">
        <v>2.78</v>
      </c>
      <c r="AC6321">
        <v>26.8</v>
      </c>
      <c r="AD6321">
        <v>1158</v>
      </c>
      <c r="AE6321">
        <v>0.23</v>
      </c>
      <c r="AF6321">
        <v>307.5</v>
      </c>
      <c r="AG6321">
        <v>61.4</v>
      </c>
      <c r="AH6321">
        <v>368.9</v>
      </c>
      <c r="AI6321">
        <v>312.3</v>
      </c>
      <c r="AJ6321">
        <v>21.4</v>
      </c>
      <c r="AK6321">
        <v>2.98</v>
      </c>
      <c r="AL6321">
        <v>26.6</v>
      </c>
      <c r="AM6321">
        <v>1152.9000000000001</v>
      </c>
      <c r="AN6321">
        <v>0.23</v>
      </c>
      <c r="AO6321">
        <v>313.8</v>
      </c>
      <c r="AP6321">
        <v>61.1</v>
      </c>
      <c r="AQ6321">
        <v>374.8</v>
      </c>
      <c r="AR6321">
        <v>598.9</v>
      </c>
      <c r="AS6321">
        <v>43.4</v>
      </c>
      <c r="AT6321">
        <v>6.08</v>
      </c>
      <c r="AU6321">
        <v>41.7</v>
      </c>
      <c r="AV6321">
        <v>2116.6999999999998</v>
      </c>
      <c r="AW6321">
        <v>0.28000000000000003</v>
      </c>
      <c r="AX6321">
        <v>601.9</v>
      </c>
      <c r="AY6321">
        <v>104.8</v>
      </c>
      <c r="AZ6321">
        <v>706.7</v>
      </c>
      <c r="BA6321">
        <v>1056.2</v>
      </c>
      <c r="BB6321">
        <v>121.6</v>
      </c>
      <c r="BC6321">
        <v>17.690000000000001</v>
      </c>
      <c r="BD6321">
        <v>32.5</v>
      </c>
      <c r="BE6321">
        <v>2302.8000000000002</v>
      </c>
      <c r="BF6321">
        <v>0.52</v>
      </c>
      <c r="BG6321">
        <v>1064.5999999999999</v>
      </c>
      <c r="BH6321">
        <v>101.3</v>
      </c>
      <c r="BI6321">
        <v>1166</v>
      </c>
      <c r="BJ6321">
        <v>24.08</v>
      </c>
      <c r="BK6321">
        <v>0</v>
      </c>
      <c r="BL6321">
        <v>0</v>
      </c>
      <c r="BM6321">
        <v>24.08</v>
      </c>
      <c r="BN6321">
        <v>25.02</v>
      </c>
      <c r="BO6321">
        <v>0</v>
      </c>
      <c r="BP6321">
        <v>0</v>
      </c>
      <c r="BQ6321">
        <v>25.02</v>
      </c>
      <c r="BR6321">
        <v>12209.2</v>
      </c>
      <c r="BS6321">
        <v>0</v>
      </c>
      <c r="BT6321">
        <v>0</v>
      </c>
      <c r="BU6321">
        <v>3.3</v>
      </c>
      <c r="BV6321">
        <v>0</v>
      </c>
      <c r="BW6321">
        <v>0</v>
      </c>
      <c r="BX6321">
        <v>1758</v>
      </c>
      <c r="BY6321">
        <v>0</v>
      </c>
      <c r="BZ6321">
        <v>0</v>
      </c>
      <c r="CA6321">
        <v>0</v>
      </c>
      <c r="CB6321">
        <v>4844.8</v>
      </c>
      <c r="CC6321">
        <v>0</v>
      </c>
      <c r="CD6321">
        <v>0</v>
      </c>
      <c r="CE6321">
        <v>0</v>
      </c>
      <c r="CF6321">
        <v>547.6</v>
      </c>
      <c r="CG6321">
        <v>5055.5</v>
      </c>
      <c r="CH6321">
        <v>0</v>
      </c>
      <c r="CI6321">
        <v>0</v>
      </c>
      <c r="CJ6321">
        <v>0</v>
      </c>
      <c r="CK6321">
        <v>0</v>
      </c>
      <c r="CL6321">
        <v>0</v>
      </c>
      <c r="CM6321">
        <v>0</v>
      </c>
      <c r="CN6321">
        <v>0</v>
      </c>
    </row>
    <row r="6322" spans="1:92">
      <c r="A6322">
        <v>6316</v>
      </c>
      <c r="B6322">
        <f t="shared" si="980"/>
        <v>264</v>
      </c>
      <c r="C6322" t="str">
        <f t="shared" si="981"/>
        <v>Day264</v>
      </c>
      <c r="D6322">
        <f t="shared" si="982"/>
        <v>3</v>
      </c>
      <c r="E6322" t="str">
        <f t="shared" si="983"/>
        <v>Hour3</v>
      </c>
      <c r="F6322">
        <f t="shared" si="984"/>
        <v>9</v>
      </c>
      <c r="G6322" t="str">
        <f t="shared" si="985"/>
        <v>Fall</v>
      </c>
      <c r="H6322">
        <f t="shared" si="986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12952.6</v>
      </c>
      <c r="L6322" s="9" t="s">
        <v>6449</v>
      </c>
      <c r="M6322" s="9">
        <v>8351.6</v>
      </c>
      <c r="N6322">
        <v>110</v>
      </c>
      <c r="O6322">
        <v>0</v>
      </c>
      <c r="P6322">
        <v>105.7</v>
      </c>
      <c r="Q6322">
        <v>8567.2999999999993</v>
      </c>
      <c r="R6322">
        <v>8089.3</v>
      </c>
      <c r="S6322">
        <v>8567.2999999999993</v>
      </c>
      <c r="T6322">
        <v>2482.1999999999998</v>
      </c>
      <c r="U6322">
        <v>6867.5</v>
      </c>
      <c r="V6322">
        <v>3.1399999999999997E-2</v>
      </c>
      <c r="W6322">
        <v>3.8699999999999998E-2</v>
      </c>
      <c r="X6322">
        <v>0.43</v>
      </c>
      <c r="Y6322">
        <v>0.47</v>
      </c>
      <c r="Z6322">
        <v>309.3</v>
      </c>
      <c r="AA6322">
        <v>19.3</v>
      </c>
      <c r="AB6322">
        <v>2.66</v>
      </c>
      <c r="AC6322">
        <v>27.7</v>
      </c>
      <c r="AD6322">
        <v>1200</v>
      </c>
      <c r="AE6322">
        <v>0.22</v>
      </c>
      <c r="AF6322">
        <v>310.60000000000002</v>
      </c>
      <c r="AG6322">
        <v>63.6</v>
      </c>
      <c r="AH6322">
        <v>374.2</v>
      </c>
      <c r="AI6322">
        <v>314.3</v>
      </c>
      <c r="AJ6322">
        <v>21.5</v>
      </c>
      <c r="AK6322">
        <v>3</v>
      </c>
      <c r="AL6322">
        <v>26.8</v>
      </c>
      <c r="AM6322">
        <v>1158.8</v>
      </c>
      <c r="AN6322">
        <v>0.23</v>
      </c>
      <c r="AO6322">
        <v>315.7</v>
      </c>
      <c r="AP6322">
        <v>61.4</v>
      </c>
      <c r="AQ6322">
        <v>377.1</v>
      </c>
      <c r="AR6322">
        <v>479.3</v>
      </c>
      <c r="AS6322">
        <v>22.5</v>
      </c>
      <c r="AT6322">
        <v>2.99</v>
      </c>
      <c r="AU6322">
        <v>44.4</v>
      </c>
      <c r="AV6322">
        <v>2078.6999999999998</v>
      </c>
      <c r="AW6322">
        <v>0.22</v>
      </c>
      <c r="AX6322">
        <v>480.8</v>
      </c>
      <c r="AY6322">
        <v>106.4</v>
      </c>
      <c r="AZ6322">
        <v>587.20000000000005</v>
      </c>
      <c r="BA6322">
        <v>1224.8</v>
      </c>
      <c r="BB6322">
        <v>141</v>
      </c>
      <c r="BC6322">
        <v>20.52</v>
      </c>
      <c r="BD6322">
        <v>37.700000000000003</v>
      </c>
      <c r="BE6322">
        <v>2670.3</v>
      </c>
      <c r="BF6322">
        <v>0.61</v>
      </c>
      <c r="BG6322">
        <v>1234.5999999999999</v>
      </c>
      <c r="BH6322">
        <v>117.5</v>
      </c>
      <c r="BI6322">
        <v>1352.1</v>
      </c>
      <c r="BJ6322">
        <v>24.71</v>
      </c>
      <c r="BK6322">
        <v>0</v>
      </c>
      <c r="BL6322">
        <v>0</v>
      </c>
      <c r="BM6322">
        <v>24.71</v>
      </c>
      <c r="BN6322">
        <v>25.7</v>
      </c>
      <c r="BO6322">
        <v>0</v>
      </c>
      <c r="BP6322">
        <v>0</v>
      </c>
      <c r="BQ6322">
        <v>25.7</v>
      </c>
      <c r="BR6322">
        <v>12952.6</v>
      </c>
      <c r="BS6322">
        <v>0</v>
      </c>
      <c r="BT6322">
        <v>0</v>
      </c>
      <c r="BU6322">
        <v>3.3</v>
      </c>
      <c r="BV6322">
        <v>0</v>
      </c>
      <c r="BW6322">
        <v>0</v>
      </c>
      <c r="BX6322">
        <v>1758</v>
      </c>
      <c r="BY6322">
        <v>0</v>
      </c>
      <c r="BZ6322">
        <v>0</v>
      </c>
      <c r="CA6322">
        <v>0</v>
      </c>
      <c r="CB6322">
        <v>5588.2</v>
      </c>
      <c r="CC6322">
        <v>0</v>
      </c>
      <c r="CD6322">
        <v>0</v>
      </c>
      <c r="CE6322">
        <v>0</v>
      </c>
      <c r="CF6322">
        <v>547.6</v>
      </c>
      <c r="CG6322">
        <v>5055.5</v>
      </c>
      <c r="CH6322">
        <v>0</v>
      </c>
      <c r="CI6322">
        <v>0</v>
      </c>
      <c r="CJ6322">
        <v>0</v>
      </c>
      <c r="CK6322">
        <v>0</v>
      </c>
      <c r="CL6322">
        <v>0</v>
      </c>
      <c r="CM6322">
        <v>0</v>
      </c>
      <c r="CN6322">
        <v>0</v>
      </c>
    </row>
    <row r="6323" spans="1:92">
      <c r="A6323">
        <v>6317</v>
      </c>
      <c r="B6323">
        <f t="shared" si="980"/>
        <v>264</v>
      </c>
      <c r="C6323" t="str">
        <f t="shared" si="981"/>
        <v>Day264</v>
      </c>
      <c r="D6323">
        <f t="shared" si="982"/>
        <v>4</v>
      </c>
      <c r="E6323" t="str">
        <f t="shared" si="983"/>
        <v>Hour4</v>
      </c>
      <c r="F6323">
        <f t="shared" si="984"/>
        <v>9</v>
      </c>
      <c r="G6323" t="str">
        <f t="shared" si="985"/>
        <v>Fall</v>
      </c>
      <c r="H6323">
        <f t="shared" si="986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13827</v>
      </c>
      <c r="L6323" s="9" t="s">
        <v>6450</v>
      </c>
      <c r="M6323" s="9">
        <v>9093.7000000000007</v>
      </c>
      <c r="N6323">
        <v>0</v>
      </c>
      <c r="O6323">
        <v>0</v>
      </c>
      <c r="P6323">
        <v>107.8</v>
      </c>
      <c r="Q6323">
        <v>9201.5</v>
      </c>
      <c r="R6323">
        <v>8801.4</v>
      </c>
      <c r="S6323">
        <v>9201.5</v>
      </c>
      <c r="T6323">
        <v>2482.1999999999998</v>
      </c>
      <c r="U6323">
        <v>7107.7</v>
      </c>
      <c r="V6323">
        <v>3.2099999999999997E-2</v>
      </c>
      <c r="W6323">
        <v>4.2200000000000001E-2</v>
      </c>
      <c r="X6323">
        <v>0.41</v>
      </c>
      <c r="Y6323">
        <v>0.44</v>
      </c>
      <c r="Z6323">
        <v>353.8</v>
      </c>
      <c r="AA6323">
        <v>25.4</v>
      </c>
      <c r="AB6323">
        <v>3.56</v>
      </c>
      <c r="AC6323">
        <v>28</v>
      </c>
      <c r="AD6323">
        <v>1263.9000000000001</v>
      </c>
      <c r="AE6323">
        <v>0.24</v>
      </c>
      <c r="AF6323">
        <v>355.6</v>
      </c>
      <c r="AG6323">
        <v>65.7</v>
      </c>
      <c r="AH6323">
        <v>421.3</v>
      </c>
      <c r="AI6323">
        <v>358.4</v>
      </c>
      <c r="AJ6323">
        <v>27.2</v>
      </c>
      <c r="AK6323">
        <v>3.82</v>
      </c>
      <c r="AL6323">
        <v>27.4</v>
      </c>
      <c r="AM6323">
        <v>1236.9000000000001</v>
      </c>
      <c r="AN6323">
        <v>0.25</v>
      </c>
      <c r="AO6323">
        <v>360.2</v>
      </c>
      <c r="AP6323">
        <v>64.3</v>
      </c>
      <c r="AQ6323">
        <v>424.5</v>
      </c>
      <c r="AR6323">
        <v>619.29999999999995</v>
      </c>
      <c r="AS6323">
        <v>47.5</v>
      </c>
      <c r="AT6323">
        <v>6.7</v>
      </c>
      <c r="AU6323">
        <v>40.6</v>
      </c>
      <c r="AV6323">
        <v>2102.9</v>
      </c>
      <c r="AW6323">
        <v>0.28999999999999998</v>
      </c>
      <c r="AX6323">
        <v>622.6</v>
      </c>
      <c r="AY6323">
        <v>103.4</v>
      </c>
      <c r="AZ6323">
        <v>726</v>
      </c>
      <c r="BA6323">
        <v>452.7</v>
      </c>
      <c r="BB6323">
        <v>8.5</v>
      </c>
      <c r="BC6323">
        <v>0.85</v>
      </c>
      <c r="BD6323">
        <v>53.5</v>
      </c>
      <c r="BE6323">
        <v>2367.1999999999998</v>
      </c>
      <c r="BF6323">
        <v>0.2</v>
      </c>
      <c r="BG6323">
        <v>453.2</v>
      </c>
      <c r="BH6323">
        <v>124.1</v>
      </c>
      <c r="BI6323">
        <v>577.29999999999995</v>
      </c>
      <c r="BJ6323">
        <v>26.08</v>
      </c>
      <c r="BK6323">
        <v>0</v>
      </c>
      <c r="BL6323">
        <v>0</v>
      </c>
      <c r="BM6323">
        <v>26.08</v>
      </c>
      <c r="BN6323">
        <v>27.23</v>
      </c>
      <c r="BO6323">
        <v>0</v>
      </c>
      <c r="BP6323">
        <v>0</v>
      </c>
      <c r="BQ6323">
        <v>27.23</v>
      </c>
      <c r="BR6323">
        <v>13827</v>
      </c>
      <c r="BS6323">
        <v>0</v>
      </c>
      <c r="BT6323">
        <v>0</v>
      </c>
      <c r="BU6323">
        <v>3.3</v>
      </c>
      <c r="BV6323">
        <v>0</v>
      </c>
      <c r="BW6323">
        <v>0</v>
      </c>
      <c r="BX6323">
        <v>2632.5</v>
      </c>
      <c r="BY6323">
        <v>0</v>
      </c>
      <c r="BZ6323">
        <v>0</v>
      </c>
      <c r="CA6323">
        <v>0</v>
      </c>
      <c r="CB6323">
        <v>5588.2</v>
      </c>
      <c r="CC6323">
        <v>0</v>
      </c>
      <c r="CD6323">
        <v>0</v>
      </c>
      <c r="CE6323">
        <v>0</v>
      </c>
      <c r="CF6323">
        <v>547.6</v>
      </c>
      <c r="CG6323">
        <v>5055.5</v>
      </c>
      <c r="CH6323">
        <v>0</v>
      </c>
      <c r="CI6323">
        <v>0</v>
      </c>
      <c r="CJ6323">
        <v>0</v>
      </c>
      <c r="CK6323">
        <v>0</v>
      </c>
      <c r="CL6323">
        <v>0</v>
      </c>
      <c r="CM6323">
        <v>0</v>
      </c>
      <c r="CN6323">
        <v>0</v>
      </c>
    </row>
    <row r="6324" spans="1:92">
      <c r="A6324">
        <v>6318</v>
      </c>
      <c r="B6324">
        <f t="shared" si="980"/>
        <v>264</v>
      </c>
      <c r="C6324" t="str">
        <f t="shared" si="981"/>
        <v>Day264</v>
      </c>
      <c r="D6324">
        <f t="shared" si="982"/>
        <v>5</v>
      </c>
      <c r="E6324" t="str">
        <f t="shared" si="983"/>
        <v>Hour5</v>
      </c>
      <c r="F6324">
        <f t="shared" si="984"/>
        <v>9</v>
      </c>
      <c r="G6324" t="str">
        <f t="shared" si="985"/>
        <v>Fall</v>
      </c>
      <c r="H6324">
        <f t="shared" si="986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14745.9</v>
      </c>
      <c r="L6324" s="9" t="s">
        <v>6451</v>
      </c>
      <c r="M6324" s="9">
        <v>9992.9</v>
      </c>
      <c r="N6324">
        <v>0</v>
      </c>
      <c r="O6324">
        <v>0</v>
      </c>
      <c r="P6324">
        <v>63.1</v>
      </c>
      <c r="Q6324">
        <v>10056</v>
      </c>
      <c r="R6324">
        <v>9660.7999999999993</v>
      </c>
      <c r="S6324">
        <v>9979.4</v>
      </c>
      <c r="T6324">
        <v>761.2</v>
      </c>
      <c r="U6324">
        <v>5451</v>
      </c>
      <c r="V6324">
        <v>3.32E-2</v>
      </c>
      <c r="W6324">
        <v>4.6399999999999997E-2</v>
      </c>
      <c r="X6324">
        <v>0.39</v>
      </c>
      <c r="Y6324">
        <v>0.4</v>
      </c>
      <c r="Z6324">
        <v>390.1</v>
      </c>
      <c r="AA6324">
        <v>30.6</v>
      </c>
      <c r="AB6324">
        <v>4.32</v>
      </c>
      <c r="AC6324">
        <v>28</v>
      </c>
      <c r="AD6324">
        <v>1312.2</v>
      </c>
      <c r="AE6324">
        <v>0.25</v>
      </c>
      <c r="AF6324">
        <v>392.2</v>
      </c>
      <c r="AG6324">
        <v>67.2</v>
      </c>
      <c r="AH6324">
        <v>459.4</v>
      </c>
      <c r="AI6324">
        <v>403.4</v>
      </c>
      <c r="AJ6324">
        <v>32.200000000000003</v>
      </c>
      <c r="AK6324">
        <v>4.5599999999999996</v>
      </c>
      <c r="AL6324">
        <v>28.5</v>
      </c>
      <c r="AM6324">
        <v>1337.8</v>
      </c>
      <c r="AN6324">
        <v>0.26</v>
      </c>
      <c r="AO6324">
        <v>405.6</v>
      </c>
      <c r="AP6324">
        <v>68.5</v>
      </c>
      <c r="AQ6324">
        <v>474</v>
      </c>
      <c r="AR6324">
        <v>443.3</v>
      </c>
      <c r="AS6324">
        <v>30.7</v>
      </c>
      <c r="AT6324">
        <v>4.29</v>
      </c>
      <c r="AU6324">
        <v>32.1</v>
      </c>
      <c r="AV6324">
        <v>1609.9</v>
      </c>
      <c r="AW6324">
        <v>0.21</v>
      </c>
      <c r="AX6324">
        <v>445.3</v>
      </c>
      <c r="AY6324">
        <v>80.099999999999994</v>
      </c>
      <c r="AZ6324">
        <v>525.5</v>
      </c>
      <c r="BA6324">
        <v>1065.3</v>
      </c>
      <c r="BB6324">
        <v>122.7</v>
      </c>
      <c r="BC6324">
        <v>17.84</v>
      </c>
      <c r="BD6324">
        <v>32.799999999999997</v>
      </c>
      <c r="BE6324">
        <v>2322.6999999999998</v>
      </c>
      <c r="BF6324">
        <v>0.53</v>
      </c>
      <c r="BG6324">
        <v>1073.9000000000001</v>
      </c>
      <c r="BH6324">
        <v>102.2</v>
      </c>
      <c r="BI6324">
        <v>1176</v>
      </c>
      <c r="BJ6324">
        <v>26.84</v>
      </c>
      <c r="BK6324">
        <v>0</v>
      </c>
      <c r="BL6324">
        <v>0</v>
      </c>
      <c r="BM6324">
        <v>26.84</v>
      </c>
      <c r="BN6324">
        <v>28.15</v>
      </c>
      <c r="BO6324">
        <v>0</v>
      </c>
      <c r="BP6324">
        <v>0</v>
      </c>
      <c r="BQ6324">
        <v>28.15</v>
      </c>
      <c r="BR6324">
        <v>14745.9</v>
      </c>
      <c r="BS6324">
        <v>76.599999999999994</v>
      </c>
      <c r="BT6324">
        <v>0</v>
      </c>
      <c r="BU6324">
        <v>3.3</v>
      </c>
      <c r="BV6324">
        <v>0</v>
      </c>
      <c r="BW6324">
        <v>0</v>
      </c>
      <c r="BX6324">
        <v>3474.7</v>
      </c>
      <c r="BY6324">
        <v>0</v>
      </c>
      <c r="BZ6324">
        <v>0</v>
      </c>
      <c r="CA6324">
        <v>0</v>
      </c>
      <c r="CB6324">
        <v>5588.2</v>
      </c>
      <c r="CC6324">
        <v>0</v>
      </c>
      <c r="CD6324">
        <v>0</v>
      </c>
      <c r="CE6324">
        <v>0</v>
      </c>
      <c r="CF6324">
        <v>547.6</v>
      </c>
      <c r="CG6324">
        <v>5055.5</v>
      </c>
      <c r="CH6324">
        <v>0</v>
      </c>
      <c r="CI6324">
        <v>0</v>
      </c>
      <c r="CJ6324">
        <v>0</v>
      </c>
      <c r="CK6324">
        <v>76.599999999999994</v>
      </c>
      <c r="CL6324">
        <v>0</v>
      </c>
      <c r="CM6324">
        <v>0</v>
      </c>
      <c r="CN6324">
        <v>0</v>
      </c>
    </row>
    <row r="6325" spans="1:92">
      <c r="A6325">
        <v>6319</v>
      </c>
      <c r="B6325">
        <f t="shared" si="980"/>
        <v>264</v>
      </c>
      <c r="C6325" t="str">
        <f t="shared" si="981"/>
        <v>Day264</v>
      </c>
      <c r="D6325">
        <f t="shared" si="982"/>
        <v>6</v>
      </c>
      <c r="E6325" t="str">
        <f t="shared" si="983"/>
        <v>Hour6</v>
      </c>
      <c r="F6325">
        <f t="shared" si="984"/>
        <v>9</v>
      </c>
      <c r="G6325" t="str">
        <f t="shared" si="985"/>
        <v>Fall</v>
      </c>
      <c r="H6325">
        <f t="shared" si="986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13751.5</v>
      </c>
      <c r="L6325" s="9" t="s">
        <v>6452</v>
      </c>
      <c r="M6325" s="9">
        <v>10073</v>
      </c>
      <c r="N6325">
        <v>110</v>
      </c>
      <c r="O6325">
        <v>0</v>
      </c>
      <c r="P6325">
        <v>48.1</v>
      </c>
      <c r="Q6325">
        <v>10231.1</v>
      </c>
      <c r="R6325">
        <v>9737.2000000000007</v>
      </c>
      <c r="S6325">
        <v>9771.5</v>
      </c>
      <c r="T6325">
        <v>475.5</v>
      </c>
      <c r="U6325">
        <v>3995.9</v>
      </c>
      <c r="V6325">
        <v>3.3300000000000003E-2</v>
      </c>
      <c r="W6325">
        <v>4.6699999999999998E-2</v>
      </c>
      <c r="X6325">
        <v>0.44</v>
      </c>
      <c r="Y6325">
        <v>0.46</v>
      </c>
      <c r="Z6325">
        <v>316.2</v>
      </c>
      <c r="AA6325">
        <v>21</v>
      </c>
      <c r="AB6325">
        <v>2.92</v>
      </c>
      <c r="AC6325">
        <v>26.9</v>
      </c>
      <c r="AD6325">
        <v>1184.5</v>
      </c>
      <c r="AE6325">
        <v>0.22</v>
      </c>
      <c r="AF6325">
        <v>317.60000000000002</v>
      </c>
      <c r="AG6325">
        <v>62.3</v>
      </c>
      <c r="AH6325">
        <v>379.9</v>
      </c>
      <c r="AI6325">
        <v>327.8</v>
      </c>
      <c r="AJ6325">
        <v>22.7</v>
      </c>
      <c r="AK6325">
        <v>3.18</v>
      </c>
      <c r="AL6325">
        <v>27.1</v>
      </c>
      <c r="AM6325">
        <v>1197.8</v>
      </c>
      <c r="AN6325">
        <v>0.23</v>
      </c>
      <c r="AO6325">
        <v>329.3</v>
      </c>
      <c r="AP6325">
        <v>62.9</v>
      </c>
      <c r="AQ6325">
        <v>392.2</v>
      </c>
      <c r="AR6325">
        <v>137.19999999999999</v>
      </c>
      <c r="AS6325">
        <v>4</v>
      </c>
      <c r="AT6325">
        <v>0.48</v>
      </c>
      <c r="AU6325">
        <v>14.9</v>
      </c>
      <c r="AV6325">
        <v>670.5</v>
      </c>
      <c r="AW6325">
        <v>0.06</v>
      </c>
      <c r="AX6325">
        <v>137.4</v>
      </c>
      <c r="AY6325">
        <v>34.9</v>
      </c>
      <c r="AZ6325">
        <v>172.3</v>
      </c>
      <c r="BA6325">
        <v>409.3</v>
      </c>
      <c r="BB6325">
        <v>7.7</v>
      </c>
      <c r="BC6325">
        <v>0.77</v>
      </c>
      <c r="BD6325">
        <v>48.3</v>
      </c>
      <c r="BE6325">
        <v>2140.1999999999998</v>
      </c>
      <c r="BF6325">
        <v>0.18</v>
      </c>
      <c r="BG6325">
        <v>409.7</v>
      </c>
      <c r="BH6325">
        <v>112.2</v>
      </c>
      <c r="BI6325">
        <v>521.9</v>
      </c>
      <c r="BJ6325">
        <v>25.77</v>
      </c>
      <c r="BK6325">
        <v>0</v>
      </c>
      <c r="BL6325">
        <v>0</v>
      </c>
      <c r="BM6325">
        <v>25.77</v>
      </c>
      <c r="BN6325">
        <v>27.03</v>
      </c>
      <c r="BO6325">
        <v>0</v>
      </c>
      <c r="BP6325">
        <v>0</v>
      </c>
      <c r="BQ6325">
        <v>27.03</v>
      </c>
      <c r="BR6325">
        <v>13751.5</v>
      </c>
      <c r="BS6325">
        <v>459.6</v>
      </c>
      <c r="BT6325">
        <v>0</v>
      </c>
      <c r="BU6325">
        <v>3.3</v>
      </c>
      <c r="BV6325">
        <v>0</v>
      </c>
      <c r="BW6325">
        <v>0</v>
      </c>
      <c r="BX6325">
        <v>2097.3000000000002</v>
      </c>
      <c r="BY6325">
        <v>0</v>
      </c>
      <c r="BZ6325">
        <v>0</v>
      </c>
      <c r="CA6325">
        <v>26.5</v>
      </c>
      <c r="CB6325">
        <v>5588.2</v>
      </c>
      <c r="CC6325">
        <v>0</v>
      </c>
      <c r="CD6325">
        <v>0</v>
      </c>
      <c r="CE6325">
        <v>0</v>
      </c>
      <c r="CF6325">
        <v>547.6</v>
      </c>
      <c r="CG6325">
        <v>5055.5</v>
      </c>
      <c r="CH6325">
        <v>0</v>
      </c>
      <c r="CI6325">
        <v>0</v>
      </c>
      <c r="CJ6325">
        <v>0</v>
      </c>
      <c r="CK6325">
        <v>433.1</v>
      </c>
      <c r="CL6325">
        <v>0</v>
      </c>
      <c r="CM6325">
        <v>0</v>
      </c>
      <c r="CN6325">
        <v>0</v>
      </c>
    </row>
    <row r="6326" spans="1:92">
      <c r="A6326">
        <v>6320</v>
      </c>
      <c r="B6326">
        <f t="shared" si="980"/>
        <v>264</v>
      </c>
      <c r="C6326" t="str">
        <f t="shared" si="981"/>
        <v>Day264</v>
      </c>
      <c r="D6326">
        <f t="shared" si="982"/>
        <v>7</v>
      </c>
      <c r="E6326" t="str">
        <f t="shared" si="983"/>
        <v>Hour7</v>
      </c>
      <c r="F6326">
        <f t="shared" si="984"/>
        <v>9</v>
      </c>
      <c r="G6326" t="str">
        <f t="shared" si="985"/>
        <v>Fall</v>
      </c>
      <c r="H6326">
        <f t="shared" si="986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14495.5</v>
      </c>
      <c r="L6326" s="9" t="s">
        <v>6453</v>
      </c>
      <c r="M6326" s="9">
        <v>10252.799999999999</v>
      </c>
      <c r="N6326">
        <v>0</v>
      </c>
      <c r="O6326">
        <v>0</v>
      </c>
      <c r="P6326">
        <v>45.1</v>
      </c>
      <c r="Q6326">
        <v>10297.9</v>
      </c>
      <c r="R6326">
        <v>9908.5</v>
      </c>
      <c r="S6326">
        <v>9655.1</v>
      </c>
      <c r="T6326">
        <v>0</v>
      </c>
      <c r="U6326">
        <v>4197.6000000000004</v>
      </c>
      <c r="V6326">
        <v>3.3599999999999998E-2</v>
      </c>
      <c r="W6326">
        <v>4.7600000000000003E-2</v>
      </c>
      <c r="X6326">
        <v>0.43</v>
      </c>
      <c r="Y6326">
        <v>0.44</v>
      </c>
      <c r="Z6326">
        <v>339.2</v>
      </c>
      <c r="AA6326">
        <v>24.5</v>
      </c>
      <c r="AB6326">
        <v>3.43</v>
      </c>
      <c r="AC6326">
        <v>26.7</v>
      </c>
      <c r="AD6326">
        <v>1209.3</v>
      </c>
      <c r="AE6326">
        <v>0.23</v>
      </c>
      <c r="AF6326">
        <v>340.9</v>
      </c>
      <c r="AG6326">
        <v>62.8</v>
      </c>
      <c r="AH6326">
        <v>403.7</v>
      </c>
      <c r="AI6326">
        <v>353.9</v>
      </c>
      <c r="AJ6326">
        <v>26.4</v>
      </c>
      <c r="AK6326">
        <v>3.71</v>
      </c>
      <c r="AL6326">
        <v>27.1</v>
      </c>
      <c r="AM6326">
        <v>1233.9000000000001</v>
      </c>
      <c r="AN6326">
        <v>0.24</v>
      </c>
      <c r="AO6326">
        <v>355.7</v>
      </c>
      <c r="AP6326">
        <v>64</v>
      </c>
      <c r="AQ6326">
        <v>419.7</v>
      </c>
      <c r="AR6326">
        <v>35.700000000000003</v>
      </c>
      <c r="AS6326">
        <v>0.7</v>
      </c>
      <c r="AT6326">
        <v>7.0000000000000007E-2</v>
      </c>
      <c r="AU6326">
        <v>4.2</v>
      </c>
      <c r="AV6326">
        <v>185.1</v>
      </c>
      <c r="AW6326">
        <v>0.02</v>
      </c>
      <c r="AX6326">
        <v>35.799999999999997</v>
      </c>
      <c r="AY6326">
        <v>9.6999999999999993</v>
      </c>
      <c r="AZ6326">
        <v>45.5</v>
      </c>
      <c r="BA6326">
        <v>439</v>
      </c>
      <c r="BB6326">
        <v>8.3000000000000007</v>
      </c>
      <c r="BC6326">
        <v>0.83</v>
      </c>
      <c r="BD6326">
        <v>51.9</v>
      </c>
      <c r="BE6326">
        <v>2295.4</v>
      </c>
      <c r="BF6326">
        <v>0.19</v>
      </c>
      <c r="BG6326">
        <v>439.4</v>
      </c>
      <c r="BH6326">
        <v>120.3</v>
      </c>
      <c r="BI6326">
        <v>559.79999999999995</v>
      </c>
      <c r="BJ6326">
        <v>26.14</v>
      </c>
      <c r="BK6326">
        <v>0</v>
      </c>
      <c r="BL6326">
        <v>0</v>
      </c>
      <c r="BM6326">
        <v>26.14</v>
      </c>
      <c r="BN6326">
        <v>27.44</v>
      </c>
      <c r="BO6326">
        <v>0</v>
      </c>
      <c r="BP6326">
        <v>0</v>
      </c>
      <c r="BQ6326">
        <v>27.44</v>
      </c>
      <c r="BR6326">
        <v>14495.5</v>
      </c>
      <c r="BS6326">
        <v>642.79999999999995</v>
      </c>
      <c r="BT6326">
        <v>0</v>
      </c>
      <c r="BU6326">
        <v>3.3</v>
      </c>
      <c r="BV6326">
        <v>0</v>
      </c>
      <c r="BW6326">
        <v>0</v>
      </c>
      <c r="BX6326">
        <v>2658.1</v>
      </c>
      <c r="BY6326">
        <v>0</v>
      </c>
      <c r="BZ6326">
        <v>0</v>
      </c>
      <c r="CA6326">
        <v>33.1</v>
      </c>
      <c r="CB6326">
        <v>5588.2</v>
      </c>
      <c r="CC6326">
        <v>0</v>
      </c>
      <c r="CD6326">
        <v>0</v>
      </c>
      <c r="CE6326">
        <v>0</v>
      </c>
      <c r="CF6326">
        <v>547.6</v>
      </c>
      <c r="CG6326">
        <v>5055.5</v>
      </c>
      <c r="CH6326">
        <v>0</v>
      </c>
      <c r="CI6326">
        <v>0</v>
      </c>
      <c r="CJ6326">
        <v>0</v>
      </c>
      <c r="CK6326">
        <v>609.79999999999995</v>
      </c>
      <c r="CL6326">
        <v>0</v>
      </c>
      <c r="CM6326">
        <v>0</v>
      </c>
      <c r="CN6326">
        <v>0</v>
      </c>
    </row>
    <row r="6327" spans="1:92">
      <c r="A6327">
        <v>6321</v>
      </c>
      <c r="B6327">
        <f t="shared" si="980"/>
        <v>264</v>
      </c>
      <c r="C6327" t="str">
        <f t="shared" si="981"/>
        <v>Day264</v>
      </c>
      <c r="D6327">
        <f t="shared" si="982"/>
        <v>8</v>
      </c>
      <c r="E6327" t="str">
        <f t="shared" si="983"/>
        <v>Hour8</v>
      </c>
      <c r="F6327">
        <f t="shared" si="984"/>
        <v>9</v>
      </c>
      <c r="G6327" t="str">
        <f t="shared" si="985"/>
        <v>Fall</v>
      </c>
      <c r="H6327">
        <f t="shared" si="986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15343</v>
      </c>
      <c r="L6327" s="9" t="s">
        <v>6454</v>
      </c>
      <c r="M6327" s="9">
        <v>10469.6</v>
      </c>
      <c r="N6327">
        <v>0</v>
      </c>
      <c r="O6327">
        <v>0</v>
      </c>
      <c r="P6327">
        <v>54.9</v>
      </c>
      <c r="Q6327">
        <v>10524.5</v>
      </c>
      <c r="R6327">
        <v>10114.9</v>
      </c>
      <c r="S6327">
        <v>9850.7999999999993</v>
      </c>
      <c r="T6327">
        <v>0</v>
      </c>
      <c r="U6327">
        <v>4818.5</v>
      </c>
      <c r="V6327">
        <v>3.39E-2</v>
      </c>
      <c r="W6327">
        <v>4.8599999999999997E-2</v>
      </c>
      <c r="X6327">
        <v>0.41</v>
      </c>
      <c r="Y6327">
        <v>0.42</v>
      </c>
      <c r="Z6327">
        <v>374.9</v>
      </c>
      <c r="AA6327">
        <v>29.4</v>
      </c>
      <c r="AB6327">
        <v>4.1500000000000004</v>
      </c>
      <c r="AC6327">
        <v>26.9</v>
      </c>
      <c r="AD6327">
        <v>1261.2</v>
      </c>
      <c r="AE6327">
        <v>0.24</v>
      </c>
      <c r="AF6327">
        <v>376.9</v>
      </c>
      <c r="AG6327">
        <v>64.599999999999994</v>
      </c>
      <c r="AH6327">
        <v>441.5</v>
      </c>
      <c r="AI6327">
        <v>390.7</v>
      </c>
      <c r="AJ6327">
        <v>31.3</v>
      </c>
      <c r="AK6327">
        <v>4.43</v>
      </c>
      <c r="AL6327">
        <v>27.5</v>
      </c>
      <c r="AM6327">
        <v>1293.5999999999999</v>
      </c>
      <c r="AN6327">
        <v>0.25</v>
      </c>
      <c r="AO6327">
        <v>392.8</v>
      </c>
      <c r="AP6327">
        <v>66.099999999999994</v>
      </c>
      <c r="AQ6327">
        <v>458.9</v>
      </c>
      <c r="AR6327">
        <v>8.6999999999999993</v>
      </c>
      <c r="AS6327">
        <v>0.2</v>
      </c>
      <c r="AT6327">
        <v>0.02</v>
      </c>
      <c r="AU6327">
        <v>1</v>
      </c>
      <c r="AV6327">
        <v>43.7</v>
      </c>
      <c r="AW6327">
        <v>0</v>
      </c>
      <c r="AX6327">
        <v>8.6999999999999993</v>
      </c>
      <c r="AY6327">
        <v>2.2999999999999998</v>
      </c>
      <c r="AZ6327">
        <v>11</v>
      </c>
      <c r="BA6327">
        <v>422.6</v>
      </c>
      <c r="BB6327">
        <v>8</v>
      </c>
      <c r="BC6327">
        <v>0.8</v>
      </c>
      <c r="BD6327">
        <v>49.9</v>
      </c>
      <c r="BE6327">
        <v>2209.6999999999998</v>
      </c>
      <c r="BF6327">
        <v>0.18</v>
      </c>
      <c r="BG6327">
        <v>423</v>
      </c>
      <c r="BH6327">
        <v>115.8</v>
      </c>
      <c r="BI6327">
        <v>538.9</v>
      </c>
      <c r="BJ6327">
        <v>26.77</v>
      </c>
      <c r="BK6327">
        <v>0</v>
      </c>
      <c r="BL6327">
        <v>0</v>
      </c>
      <c r="BM6327">
        <v>26.77</v>
      </c>
      <c r="BN6327">
        <v>28.14</v>
      </c>
      <c r="BO6327">
        <v>0</v>
      </c>
      <c r="BP6327">
        <v>0</v>
      </c>
      <c r="BQ6327">
        <v>28.14</v>
      </c>
      <c r="BR6327">
        <v>15343</v>
      </c>
      <c r="BS6327">
        <v>673.7</v>
      </c>
      <c r="BT6327">
        <v>0</v>
      </c>
      <c r="BU6327">
        <v>3.3</v>
      </c>
      <c r="BV6327">
        <v>0</v>
      </c>
      <c r="BW6327">
        <v>0</v>
      </c>
      <c r="BX6327">
        <v>3474.7</v>
      </c>
      <c r="BY6327">
        <v>0</v>
      </c>
      <c r="BZ6327">
        <v>0</v>
      </c>
      <c r="CA6327">
        <v>34</v>
      </c>
      <c r="CB6327">
        <v>5588.2</v>
      </c>
      <c r="CC6327">
        <v>0</v>
      </c>
      <c r="CD6327">
        <v>0</v>
      </c>
      <c r="CE6327">
        <v>0</v>
      </c>
      <c r="CF6327">
        <v>547.6</v>
      </c>
      <c r="CG6327">
        <v>5055.5</v>
      </c>
      <c r="CH6327">
        <v>0</v>
      </c>
      <c r="CI6327">
        <v>0</v>
      </c>
      <c r="CJ6327">
        <v>0</v>
      </c>
      <c r="CK6327">
        <v>639.70000000000005</v>
      </c>
      <c r="CL6327">
        <v>0</v>
      </c>
      <c r="CM6327">
        <v>0</v>
      </c>
      <c r="CN6327">
        <v>0</v>
      </c>
    </row>
    <row r="6328" spans="1:92">
      <c r="A6328">
        <v>6322</v>
      </c>
      <c r="B6328">
        <f t="shared" si="980"/>
        <v>264</v>
      </c>
      <c r="C6328" t="str">
        <f t="shared" si="981"/>
        <v>Day264</v>
      </c>
      <c r="D6328">
        <f t="shared" si="982"/>
        <v>9</v>
      </c>
      <c r="E6328" t="str">
        <f t="shared" si="983"/>
        <v>Hour9</v>
      </c>
      <c r="F6328">
        <f t="shared" si="984"/>
        <v>9</v>
      </c>
      <c r="G6328" t="str">
        <f t="shared" si="985"/>
        <v>Fall</v>
      </c>
      <c r="H6328">
        <f t="shared" si="986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15333.5</v>
      </c>
      <c r="L6328" s="9" t="s">
        <v>6455</v>
      </c>
      <c r="M6328" s="9">
        <v>10782.9</v>
      </c>
      <c r="N6328">
        <v>0</v>
      </c>
      <c r="O6328">
        <v>0</v>
      </c>
      <c r="P6328">
        <v>50.1</v>
      </c>
      <c r="Q6328">
        <v>10833</v>
      </c>
      <c r="R6328">
        <v>10412.799999999999</v>
      </c>
      <c r="S6328">
        <v>10168.799999999999</v>
      </c>
      <c r="T6328">
        <v>55.1</v>
      </c>
      <c r="U6328">
        <v>4555.6000000000004</v>
      </c>
      <c r="V6328">
        <v>3.4299999999999997E-2</v>
      </c>
      <c r="W6328">
        <v>0.05</v>
      </c>
      <c r="X6328">
        <v>0.41</v>
      </c>
      <c r="Y6328">
        <v>0.42</v>
      </c>
      <c r="Z6328">
        <v>375.1</v>
      </c>
      <c r="AA6328">
        <v>29.4</v>
      </c>
      <c r="AB6328">
        <v>4.1500000000000004</v>
      </c>
      <c r="AC6328">
        <v>26.9</v>
      </c>
      <c r="AD6328">
        <v>1261.9000000000001</v>
      </c>
      <c r="AE6328">
        <v>0.24</v>
      </c>
      <c r="AF6328">
        <v>377.1</v>
      </c>
      <c r="AG6328">
        <v>64.599999999999994</v>
      </c>
      <c r="AH6328">
        <v>441.8</v>
      </c>
      <c r="AI6328">
        <v>390.6</v>
      </c>
      <c r="AJ6328">
        <v>31.2</v>
      </c>
      <c r="AK6328">
        <v>4.42</v>
      </c>
      <c r="AL6328">
        <v>27.6</v>
      </c>
      <c r="AM6328">
        <v>1295.5</v>
      </c>
      <c r="AN6328">
        <v>0.25</v>
      </c>
      <c r="AO6328">
        <v>392.7</v>
      </c>
      <c r="AP6328">
        <v>66.2</v>
      </c>
      <c r="AQ6328">
        <v>459</v>
      </c>
      <c r="AR6328">
        <v>9.9</v>
      </c>
      <c r="AS6328">
        <v>0.2</v>
      </c>
      <c r="AT6328">
        <v>0.02</v>
      </c>
      <c r="AU6328">
        <v>1.1000000000000001</v>
      </c>
      <c r="AV6328">
        <v>49.9</v>
      </c>
      <c r="AW6328">
        <v>0</v>
      </c>
      <c r="AX6328">
        <v>9.9</v>
      </c>
      <c r="AY6328">
        <v>2.6</v>
      </c>
      <c r="AZ6328">
        <v>12.5</v>
      </c>
      <c r="BA6328">
        <v>927.9</v>
      </c>
      <c r="BB6328">
        <v>106.9</v>
      </c>
      <c r="BC6328">
        <v>15.54</v>
      </c>
      <c r="BD6328">
        <v>28.6</v>
      </c>
      <c r="BE6328">
        <v>2023.1</v>
      </c>
      <c r="BF6328">
        <v>0.46</v>
      </c>
      <c r="BG6328">
        <v>935.3</v>
      </c>
      <c r="BH6328">
        <v>89</v>
      </c>
      <c r="BI6328">
        <v>1024.3</v>
      </c>
      <c r="BJ6328">
        <v>27.43</v>
      </c>
      <c r="BK6328">
        <v>0</v>
      </c>
      <c r="BL6328">
        <v>0</v>
      </c>
      <c r="BM6328">
        <v>27.43</v>
      </c>
      <c r="BN6328">
        <v>28.88</v>
      </c>
      <c r="BO6328">
        <v>0</v>
      </c>
      <c r="BP6328">
        <v>0</v>
      </c>
      <c r="BQ6328">
        <v>28.88</v>
      </c>
      <c r="BR6328">
        <v>15333.5</v>
      </c>
      <c r="BS6328">
        <v>664.3</v>
      </c>
      <c r="BT6328">
        <v>0</v>
      </c>
      <c r="BU6328">
        <v>3.3</v>
      </c>
      <c r="BV6328">
        <v>0</v>
      </c>
      <c r="BW6328">
        <v>0</v>
      </c>
      <c r="BX6328">
        <v>3474.7</v>
      </c>
      <c r="BY6328">
        <v>0</v>
      </c>
      <c r="BZ6328">
        <v>0</v>
      </c>
      <c r="CA6328">
        <v>33.6</v>
      </c>
      <c r="CB6328">
        <v>5588.2</v>
      </c>
      <c r="CC6328">
        <v>0</v>
      </c>
      <c r="CD6328">
        <v>0</v>
      </c>
      <c r="CE6328">
        <v>0</v>
      </c>
      <c r="CF6328">
        <v>547.6</v>
      </c>
      <c r="CG6328">
        <v>5055.5</v>
      </c>
      <c r="CH6328">
        <v>0</v>
      </c>
      <c r="CI6328">
        <v>0</v>
      </c>
      <c r="CJ6328">
        <v>0</v>
      </c>
      <c r="CK6328">
        <v>630.70000000000005</v>
      </c>
      <c r="CL6328">
        <v>0</v>
      </c>
      <c r="CM6328">
        <v>0</v>
      </c>
      <c r="CN6328">
        <v>0</v>
      </c>
    </row>
    <row r="6329" spans="1:92">
      <c r="A6329">
        <v>6323</v>
      </c>
      <c r="B6329">
        <f t="shared" si="980"/>
        <v>264</v>
      </c>
      <c r="C6329" t="str">
        <f t="shared" si="981"/>
        <v>Day264</v>
      </c>
      <c r="D6329">
        <f t="shared" si="982"/>
        <v>10</v>
      </c>
      <c r="E6329" t="str">
        <f t="shared" si="983"/>
        <v>Hour10</v>
      </c>
      <c r="F6329">
        <f t="shared" si="984"/>
        <v>9</v>
      </c>
      <c r="G6329" t="str">
        <f t="shared" si="985"/>
        <v>Fall</v>
      </c>
      <c r="H6329">
        <f t="shared" si="986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15977.6</v>
      </c>
      <c r="L6329" s="9" t="s">
        <v>6456</v>
      </c>
      <c r="M6329" s="9">
        <v>11101.8</v>
      </c>
      <c r="N6329">
        <v>0</v>
      </c>
      <c r="O6329">
        <v>0</v>
      </c>
      <c r="P6329">
        <v>53.3</v>
      </c>
      <c r="Q6329">
        <v>11155.1</v>
      </c>
      <c r="R6329">
        <v>10715.4</v>
      </c>
      <c r="S6329">
        <v>10501.6</v>
      </c>
      <c r="T6329">
        <v>0</v>
      </c>
      <c r="U6329">
        <v>4822.5</v>
      </c>
      <c r="V6329">
        <v>3.4799999999999998E-2</v>
      </c>
      <c r="W6329">
        <v>5.1499999999999997E-2</v>
      </c>
      <c r="X6329">
        <v>0.39</v>
      </c>
      <c r="Y6329">
        <v>0.4</v>
      </c>
      <c r="Z6329">
        <v>376.7</v>
      </c>
      <c r="AA6329">
        <v>28.5</v>
      </c>
      <c r="AB6329">
        <v>4.0199999999999996</v>
      </c>
      <c r="AC6329">
        <v>27.8</v>
      </c>
      <c r="AD6329">
        <v>1298.5</v>
      </c>
      <c r="AE6329">
        <v>0.24</v>
      </c>
      <c r="AF6329">
        <v>378.7</v>
      </c>
      <c r="AG6329">
        <v>66.599999999999994</v>
      </c>
      <c r="AH6329">
        <v>445.3</v>
      </c>
      <c r="AI6329">
        <v>394.1</v>
      </c>
      <c r="AJ6329">
        <v>30.9</v>
      </c>
      <c r="AK6329">
        <v>4.37</v>
      </c>
      <c r="AL6329">
        <v>28.2</v>
      </c>
      <c r="AM6329">
        <v>1324.9</v>
      </c>
      <c r="AN6329">
        <v>0.25</v>
      </c>
      <c r="AO6329">
        <v>396.2</v>
      </c>
      <c r="AP6329">
        <v>67.8</v>
      </c>
      <c r="AQ6329">
        <v>464</v>
      </c>
      <c r="AR6329">
        <v>24.7</v>
      </c>
      <c r="AS6329">
        <v>0.5</v>
      </c>
      <c r="AT6329">
        <v>0.05</v>
      </c>
      <c r="AU6329">
        <v>2.9</v>
      </c>
      <c r="AV6329">
        <v>127.7</v>
      </c>
      <c r="AW6329">
        <v>0.01</v>
      </c>
      <c r="AX6329">
        <v>24.8</v>
      </c>
      <c r="AY6329">
        <v>6.7</v>
      </c>
      <c r="AZ6329">
        <v>31.5</v>
      </c>
      <c r="BA6329">
        <v>1137.9000000000001</v>
      </c>
      <c r="BB6329">
        <v>131</v>
      </c>
      <c r="BC6329">
        <v>19.059999999999999</v>
      </c>
      <c r="BD6329">
        <v>35.1</v>
      </c>
      <c r="BE6329">
        <v>2480.9</v>
      </c>
      <c r="BF6329">
        <v>0.56000000000000005</v>
      </c>
      <c r="BG6329">
        <v>1147</v>
      </c>
      <c r="BH6329">
        <v>109.1</v>
      </c>
      <c r="BI6329">
        <v>1256.0999999999999</v>
      </c>
      <c r="BJ6329">
        <v>28.07</v>
      </c>
      <c r="BK6329">
        <v>0</v>
      </c>
      <c r="BL6329">
        <v>0</v>
      </c>
      <c r="BM6329">
        <v>28.07</v>
      </c>
      <c r="BN6329">
        <v>29.59</v>
      </c>
      <c r="BO6329">
        <v>0</v>
      </c>
      <c r="BP6329">
        <v>0</v>
      </c>
      <c r="BQ6329">
        <v>29.59</v>
      </c>
      <c r="BR6329">
        <v>15977.6</v>
      </c>
      <c r="BS6329">
        <v>653.5</v>
      </c>
      <c r="BT6329">
        <v>0</v>
      </c>
      <c r="BU6329">
        <v>3.3</v>
      </c>
      <c r="BV6329">
        <v>0</v>
      </c>
      <c r="BW6329">
        <v>0</v>
      </c>
      <c r="BX6329">
        <v>3474.7</v>
      </c>
      <c r="BY6329">
        <v>0</v>
      </c>
      <c r="BZ6329">
        <v>0</v>
      </c>
      <c r="CA6329">
        <v>33</v>
      </c>
      <c r="CB6329">
        <v>6243</v>
      </c>
      <c r="CC6329">
        <v>0</v>
      </c>
      <c r="CD6329">
        <v>0</v>
      </c>
      <c r="CE6329">
        <v>0</v>
      </c>
      <c r="CF6329">
        <v>547.6</v>
      </c>
      <c r="CG6329">
        <v>5055.5</v>
      </c>
      <c r="CH6329">
        <v>0</v>
      </c>
      <c r="CI6329">
        <v>0</v>
      </c>
      <c r="CJ6329">
        <v>0</v>
      </c>
      <c r="CK6329">
        <v>620.5</v>
      </c>
      <c r="CL6329">
        <v>0</v>
      </c>
      <c r="CM6329">
        <v>0</v>
      </c>
      <c r="CN6329">
        <v>0</v>
      </c>
    </row>
    <row r="6330" spans="1:92">
      <c r="A6330">
        <v>6324</v>
      </c>
      <c r="B6330">
        <f t="shared" si="980"/>
        <v>264</v>
      </c>
      <c r="C6330" t="str">
        <f t="shared" si="981"/>
        <v>Day264</v>
      </c>
      <c r="D6330">
        <f t="shared" si="982"/>
        <v>11</v>
      </c>
      <c r="E6330" t="str">
        <f t="shared" si="983"/>
        <v>Hour11</v>
      </c>
      <c r="F6330">
        <f t="shared" si="984"/>
        <v>9</v>
      </c>
      <c r="G6330" t="str">
        <f t="shared" si="985"/>
        <v>Fall</v>
      </c>
      <c r="H6330">
        <f t="shared" si="986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16458.2</v>
      </c>
      <c r="L6330" s="9" t="s">
        <v>6457</v>
      </c>
      <c r="M6330" s="9">
        <v>11521.7</v>
      </c>
      <c r="N6330">
        <v>0</v>
      </c>
      <c r="O6330">
        <v>0</v>
      </c>
      <c r="P6330">
        <v>45.2</v>
      </c>
      <c r="Q6330">
        <v>11566.9</v>
      </c>
      <c r="R6330">
        <v>11113.3</v>
      </c>
      <c r="S6330">
        <v>10911.3</v>
      </c>
      <c r="T6330">
        <v>0</v>
      </c>
      <c r="U6330">
        <v>4891.2</v>
      </c>
      <c r="V6330">
        <v>3.5499999999999997E-2</v>
      </c>
      <c r="W6330">
        <v>5.3499999999999999E-2</v>
      </c>
      <c r="X6330">
        <v>0.38</v>
      </c>
      <c r="Y6330">
        <v>0.39</v>
      </c>
      <c r="Z6330">
        <v>377.1</v>
      </c>
      <c r="AA6330">
        <v>27.9</v>
      </c>
      <c r="AB6330">
        <v>3.92</v>
      </c>
      <c r="AC6330">
        <v>28.4</v>
      </c>
      <c r="AD6330">
        <v>1319.9</v>
      </c>
      <c r="AE6330">
        <v>0.24</v>
      </c>
      <c r="AF6330">
        <v>379</v>
      </c>
      <c r="AG6330">
        <v>67.8</v>
      </c>
      <c r="AH6330">
        <v>446.7</v>
      </c>
      <c r="AI6330">
        <v>395.4</v>
      </c>
      <c r="AJ6330">
        <v>30.6</v>
      </c>
      <c r="AK6330">
        <v>4.32</v>
      </c>
      <c r="AL6330">
        <v>28.6</v>
      </c>
      <c r="AM6330">
        <v>1342.3</v>
      </c>
      <c r="AN6330">
        <v>0.25</v>
      </c>
      <c r="AO6330">
        <v>397.5</v>
      </c>
      <c r="AP6330">
        <v>68.7</v>
      </c>
      <c r="AQ6330">
        <v>466.2</v>
      </c>
      <c r="AR6330">
        <v>17</v>
      </c>
      <c r="AS6330">
        <v>0.4</v>
      </c>
      <c r="AT6330">
        <v>0.04</v>
      </c>
      <c r="AU6330">
        <v>2</v>
      </c>
      <c r="AV6330">
        <v>87.4</v>
      </c>
      <c r="AW6330">
        <v>0.01</v>
      </c>
      <c r="AX6330">
        <v>17.100000000000001</v>
      </c>
      <c r="AY6330">
        <v>4.5999999999999996</v>
      </c>
      <c r="AZ6330">
        <v>21.6</v>
      </c>
      <c r="BA6330">
        <v>419</v>
      </c>
      <c r="BB6330">
        <v>7.9</v>
      </c>
      <c r="BC6330">
        <v>0.79</v>
      </c>
      <c r="BD6330">
        <v>49.5</v>
      </c>
      <c r="BE6330">
        <v>2190.9</v>
      </c>
      <c r="BF6330">
        <v>0.18</v>
      </c>
      <c r="BG6330">
        <v>419.4</v>
      </c>
      <c r="BH6330">
        <v>114.8</v>
      </c>
      <c r="BI6330">
        <v>534.29999999999995</v>
      </c>
      <c r="BJ6330">
        <v>28.33</v>
      </c>
      <c r="BK6330">
        <v>0</v>
      </c>
      <c r="BL6330">
        <v>0</v>
      </c>
      <c r="BM6330">
        <v>28.33</v>
      </c>
      <c r="BN6330">
        <v>29.93</v>
      </c>
      <c r="BO6330">
        <v>0</v>
      </c>
      <c r="BP6330">
        <v>0</v>
      </c>
      <c r="BQ6330">
        <v>29.93</v>
      </c>
      <c r="BR6330">
        <v>16458.2</v>
      </c>
      <c r="BS6330">
        <v>655.6</v>
      </c>
      <c r="BT6330">
        <v>0</v>
      </c>
      <c r="BU6330">
        <v>3.3</v>
      </c>
      <c r="BV6330">
        <v>0</v>
      </c>
      <c r="BW6330">
        <v>0</v>
      </c>
      <c r="BX6330">
        <v>3474.7</v>
      </c>
      <c r="BY6330">
        <v>0</v>
      </c>
      <c r="BZ6330">
        <v>0</v>
      </c>
      <c r="CA6330">
        <v>32.6</v>
      </c>
      <c r="CB6330">
        <v>6721.5</v>
      </c>
      <c r="CC6330">
        <v>0</v>
      </c>
      <c r="CD6330">
        <v>0</v>
      </c>
      <c r="CE6330">
        <v>0</v>
      </c>
      <c r="CF6330">
        <v>547.6</v>
      </c>
      <c r="CG6330">
        <v>5055.5</v>
      </c>
      <c r="CH6330">
        <v>0</v>
      </c>
      <c r="CI6330">
        <v>0</v>
      </c>
      <c r="CJ6330">
        <v>0</v>
      </c>
      <c r="CK6330">
        <v>622.9</v>
      </c>
      <c r="CL6330">
        <v>0</v>
      </c>
      <c r="CM6330">
        <v>0</v>
      </c>
      <c r="CN6330">
        <v>0</v>
      </c>
    </row>
    <row r="6331" spans="1:92">
      <c r="A6331">
        <v>6325</v>
      </c>
      <c r="B6331">
        <f t="shared" si="980"/>
        <v>264</v>
      </c>
      <c r="C6331" t="str">
        <f t="shared" si="981"/>
        <v>Day264</v>
      </c>
      <c r="D6331">
        <f t="shared" si="982"/>
        <v>12</v>
      </c>
      <c r="E6331" t="str">
        <f t="shared" si="983"/>
        <v>Hour12</v>
      </c>
      <c r="F6331">
        <f t="shared" si="984"/>
        <v>9</v>
      </c>
      <c r="G6331" t="str">
        <f t="shared" si="985"/>
        <v>Fall</v>
      </c>
      <c r="H6331">
        <f t="shared" si="986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17791.7</v>
      </c>
      <c r="L6331" s="9" t="s">
        <v>6458</v>
      </c>
      <c r="M6331" s="9">
        <v>12074.2</v>
      </c>
      <c r="N6331">
        <v>0</v>
      </c>
      <c r="O6331">
        <v>0</v>
      </c>
      <c r="P6331">
        <v>57.6</v>
      </c>
      <c r="Q6331">
        <v>12131.8</v>
      </c>
      <c r="R6331">
        <v>11635.4</v>
      </c>
      <c r="S6331">
        <v>11474.4</v>
      </c>
      <c r="T6331">
        <v>66.8</v>
      </c>
      <c r="U6331">
        <v>5726.6</v>
      </c>
      <c r="V6331">
        <v>3.6299999999999999E-2</v>
      </c>
      <c r="W6331">
        <v>5.6000000000000001E-2</v>
      </c>
      <c r="X6331">
        <v>0.35</v>
      </c>
      <c r="Y6331">
        <v>0.37</v>
      </c>
      <c r="Z6331">
        <v>394</v>
      </c>
      <c r="AA6331">
        <v>29</v>
      </c>
      <c r="AB6331">
        <v>4.08</v>
      </c>
      <c r="AC6331">
        <v>29.4</v>
      </c>
      <c r="AD6331">
        <v>1382.9</v>
      </c>
      <c r="AE6331">
        <v>0.24</v>
      </c>
      <c r="AF6331">
        <v>396</v>
      </c>
      <c r="AG6331">
        <v>70.7</v>
      </c>
      <c r="AH6331">
        <v>466.7</v>
      </c>
      <c r="AI6331">
        <v>415.5</v>
      </c>
      <c r="AJ6331">
        <v>32.299999999999997</v>
      </c>
      <c r="AK6331">
        <v>4.5599999999999996</v>
      </c>
      <c r="AL6331">
        <v>29.6</v>
      </c>
      <c r="AM6331">
        <v>1404.7</v>
      </c>
      <c r="AN6331">
        <v>0.26</v>
      </c>
      <c r="AO6331">
        <v>417.7</v>
      </c>
      <c r="AP6331">
        <v>71.5</v>
      </c>
      <c r="AQ6331">
        <v>489.3</v>
      </c>
      <c r="AR6331">
        <v>12.8</v>
      </c>
      <c r="AS6331">
        <v>0.3</v>
      </c>
      <c r="AT6331">
        <v>0.03</v>
      </c>
      <c r="AU6331">
        <v>1.5</v>
      </c>
      <c r="AV6331">
        <v>65.3</v>
      </c>
      <c r="AW6331">
        <v>0.01</v>
      </c>
      <c r="AX6331">
        <v>12.8</v>
      </c>
      <c r="AY6331">
        <v>3.4</v>
      </c>
      <c r="AZ6331">
        <v>16.3</v>
      </c>
      <c r="BA6331">
        <v>427.2</v>
      </c>
      <c r="BB6331">
        <v>8.1</v>
      </c>
      <c r="BC6331">
        <v>0.81</v>
      </c>
      <c r="BD6331">
        <v>50.5</v>
      </c>
      <c r="BE6331">
        <v>2233.9</v>
      </c>
      <c r="BF6331">
        <v>0.19</v>
      </c>
      <c r="BG6331">
        <v>427.7</v>
      </c>
      <c r="BH6331">
        <v>117.1</v>
      </c>
      <c r="BI6331">
        <v>544.79999999999995</v>
      </c>
      <c r="BJ6331">
        <v>28.75</v>
      </c>
      <c r="BK6331">
        <v>0</v>
      </c>
      <c r="BL6331">
        <v>0</v>
      </c>
      <c r="BM6331">
        <v>28.75</v>
      </c>
      <c r="BN6331">
        <v>30.45</v>
      </c>
      <c r="BO6331">
        <v>0</v>
      </c>
      <c r="BP6331">
        <v>0</v>
      </c>
      <c r="BQ6331">
        <v>30.45</v>
      </c>
      <c r="BR6331">
        <v>17791.7</v>
      </c>
      <c r="BS6331">
        <v>657.5</v>
      </c>
      <c r="BT6331">
        <v>0</v>
      </c>
      <c r="BU6331">
        <v>3.3</v>
      </c>
      <c r="BV6331">
        <v>0</v>
      </c>
      <c r="BW6331">
        <v>0</v>
      </c>
      <c r="BX6331">
        <v>3878.9</v>
      </c>
      <c r="BY6331">
        <v>0</v>
      </c>
      <c r="BZ6331">
        <v>0</v>
      </c>
      <c r="CA6331">
        <v>32.700000000000003</v>
      </c>
      <c r="CB6331">
        <v>7649</v>
      </c>
      <c r="CC6331">
        <v>0</v>
      </c>
      <c r="CD6331">
        <v>0</v>
      </c>
      <c r="CE6331">
        <v>0</v>
      </c>
      <c r="CF6331">
        <v>547.6</v>
      </c>
      <c r="CG6331">
        <v>5055.5</v>
      </c>
      <c r="CH6331">
        <v>0</v>
      </c>
      <c r="CI6331">
        <v>0</v>
      </c>
      <c r="CJ6331">
        <v>0</v>
      </c>
      <c r="CK6331">
        <v>624.79999999999995</v>
      </c>
      <c r="CL6331">
        <v>0</v>
      </c>
      <c r="CM6331">
        <v>0</v>
      </c>
      <c r="CN6331">
        <v>0</v>
      </c>
    </row>
    <row r="6332" spans="1:92">
      <c r="A6332">
        <v>6326</v>
      </c>
      <c r="B6332">
        <f t="shared" si="980"/>
        <v>264</v>
      </c>
      <c r="C6332" t="str">
        <f t="shared" si="981"/>
        <v>Day264</v>
      </c>
      <c r="D6332">
        <f t="shared" si="982"/>
        <v>13</v>
      </c>
      <c r="E6332" t="str">
        <f t="shared" si="983"/>
        <v>Hour13</v>
      </c>
      <c r="F6332">
        <f t="shared" si="984"/>
        <v>9</v>
      </c>
      <c r="G6332" t="str">
        <f t="shared" si="985"/>
        <v>Fall</v>
      </c>
      <c r="H6332">
        <f t="shared" si="986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18531.400000000001</v>
      </c>
      <c r="L6332" s="9" t="s">
        <v>6459</v>
      </c>
      <c r="M6332" s="9">
        <v>12547.5</v>
      </c>
      <c r="N6332">
        <v>0</v>
      </c>
      <c r="O6332">
        <v>0</v>
      </c>
      <c r="P6332">
        <v>60.2</v>
      </c>
      <c r="Q6332">
        <v>12607.7</v>
      </c>
      <c r="R6332">
        <v>12081.6</v>
      </c>
      <c r="S6332">
        <v>11936.3</v>
      </c>
      <c r="T6332">
        <v>0</v>
      </c>
      <c r="U6332">
        <v>5923.6</v>
      </c>
      <c r="V6332">
        <v>3.7100000000000001E-2</v>
      </c>
      <c r="W6332">
        <v>5.8299999999999998E-2</v>
      </c>
      <c r="X6332">
        <v>0.34</v>
      </c>
      <c r="Y6332">
        <v>0.36</v>
      </c>
      <c r="Z6332">
        <v>393.9</v>
      </c>
      <c r="AA6332">
        <v>28.2</v>
      </c>
      <c r="AB6332">
        <v>3.94</v>
      </c>
      <c r="AC6332">
        <v>30.1</v>
      </c>
      <c r="AD6332">
        <v>1409.7</v>
      </c>
      <c r="AE6332">
        <v>0.24</v>
      </c>
      <c r="AF6332">
        <v>395.9</v>
      </c>
      <c r="AG6332">
        <v>72.2</v>
      </c>
      <c r="AH6332">
        <v>468.1</v>
      </c>
      <c r="AI6332">
        <v>417.5</v>
      </c>
      <c r="AJ6332">
        <v>32.1</v>
      </c>
      <c r="AK6332">
        <v>4.5199999999999996</v>
      </c>
      <c r="AL6332">
        <v>30</v>
      </c>
      <c r="AM6332">
        <v>1423.8</v>
      </c>
      <c r="AN6332">
        <v>0.26</v>
      </c>
      <c r="AO6332">
        <v>419.7</v>
      </c>
      <c r="AP6332">
        <v>72.5</v>
      </c>
      <c r="AQ6332">
        <v>492.2</v>
      </c>
      <c r="AR6332">
        <v>9</v>
      </c>
      <c r="AS6332">
        <v>0.2</v>
      </c>
      <c r="AT6332">
        <v>0.03</v>
      </c>
      <c r="AU6332">
        <v>1</v>
      </c>
      <c r="AV6332">
        <v>44.9</v>
      </c>
      <c r="AW6332">
        <v>0</v>
      </c>
      <c r="AX6332">
        <v>9</v>
      </c>
      <c r="AY6332">
        <v>2.4</v>
      </c>
      <c r="AZ6332">
        <v>11.4</v>
      </c>
      <c r="BA6332">
        <v>414.9</v>
      </c>
      <c r="BB6332">
        <v>7.8</v>
      </c>
      <c r="BC6332">
        <v>0.78</v>
      </c>
      <c r="BD6332">
        <v>49</v>
      </c>
      <c r="BE6332">
        <v>2169.6</v>
      </c>
      <c r="BF6332">
        <v>0.18</v>
      </c>
      <c r="BG6332">
        <v>415.4</v>
      </c>
      <c r="BH6332">
        <v>113.7</v>
      </c>
      <c r="BI6332">
        <v>529.1</v>
      </c>
      <c r="BJ6332">
        <v>29.23</v>
      </c>
      <c r="BK6332">
        <v>0</v>
      </c>
      <c r="BL6332">
        <v>0</v>
      </c>
      <c r="BM6332">
        <v>29.23</v>
      </c>
      <c r="BN6332">
        <v>31.04</v>
      </c>
      <c r="BO6332">
        <v>0</v>
      </c>
      <c r="BP6332">
        <v>0</v>
      </c>
      <c r="BQ6332">
        <v>31.04</v>
      </c>
      <c r="BR6332">
        <v>18531.400000000001</v>
      </c>
      <c r="BS6332">
        <v>671.4</v>
      </c>
      <c r="BT6332">
        <v>0</v>
      </c>
      <c r="BU6332">
        <v>3.3</v>
      </c>
      <c r="BV6332">
        <v>0</v>
      </c>
      <c r="BW6332">
        <v>0</v>
      </c>
      <c r="BX6332">
        <v>3878.9</v>
      </c>
      <c r="BY6332">
        <v>0</v>
      </c>
      <c r="BZ6332">
        <v>0</v>
      </c>
      <c r="CA6332">
        <v>39.6</v>
      </c>
      <c r="CB6332">
        <v>8374.7000000000007</v>
      </c>
      <c r="CC6332">
        <v>0</v>
      </c>
      <c r="CD6332">
        <v>0</v>
      </c>
      <c r="CE6332">
        <v>0</v>
      </c>
      <c r="CF6332">
        <v>547.6</v>
      </c>
      <c r="CG6332">
        <v>5055.5</v>
      </c>
      <c r="CH6332">
        <v>0</v>
      </c>
      <c r="CI6332">
        <v>0</v>
      </c>
      <c r="CJ6332">
        <v>0</v>
      </c>
      <c r="CK6332">
        <v>631.79999999999995</v>
      </c>
      <c r="CL6332">
        <v>0</v>
      </c>
      <c r="CM6332">
        <v>0</v>
      </c>
      <c r="CN6332">
        <v>0</v>
      </c>
    </row>
    <row r="6333" spans="1:92">
      <c r="A6333">
        <v>6327</v>
      </c>
      <c r="B6333">
        <f t="shared" si="980"/>
        <v>264</v>
      </c>
      <c r="C6333" t="str">
        <f t="shared" si="981"/>
        <v>Day264</v>
      </c>
      <c r="D6333">
        <f t="shared" si="982"/>
        <v>14</v>
      </c>
      <c r="E6333" t="str">
        <f t="shared" si="983"/>
        <v>Hour14</v>
      </c>
      <c r="F6333">
        <f t="shared" si="984"/>
        <v>9</v>
      </c>
      <c r="G6333" t="str">
        <f t="shared" si="985"/>
        <v>Fall</v>
      </c>
      <c r="H6333">
        <f t="shared" si="986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18788.2</v>
      </c>
      <c r="L6333" s="9" t="s">
        <v>6460</v>
      </c>
      <c r="M6333" s="9">
        <v>12827.2</v>
      </c>
      <c r="N6333">
        <v>0</v>
      </c>
      <c r="O6333">
        <v>0</v>
      </c>
      <c r="P6333">
        <v>58.2</v>
      </c>
      <c r="Q6333">
        <v>12885.5</v>
      </c>
      <c r="R6333">
        <v>12344.8</v>
      </c>
      <c r="S6333">
        <v>12239.3</v>
      </c>
      <c r="T6333">
        <v>0</v>
      </c>
      <c r="U6333">
        <v>5902.8</v>
      </c>
      <c r="V6333">
        <v>3.7600000000000001E-2</v>
      </c>
      <c r="W6333">
        <v>5.96E-2</v>
      </c>
      <c r="X6333">
        <v>0.34</v>
      </c>
      <c r="Y6333">
        <v>0.35</v>
      </c>
      <c r="Z6333">
        <v>398</v>
      </c>
      <c r="AA6333">
        <v>28.9</v>
      </c>
      <c r="AB6333">
        <v>4.05</v>
      </c>
      <c r="AC6333">
        <v>30</v>
      </c>
      <c r="AD6333">
        <v>1411.1</v>
      </c>
      <c r="AE6333">
        <v>0.24</v>
      </c>
      <c r="AF6333">
        <v>400</v>
      </c>
      <c r="AG6333">
        <v>72.099999999999994</v>
      </c>
      <c r="AH6333">
        <v>472.1</v>
      </c>
      <c r="AI6333">
        <v>424.5</v>
      </c>
      <c r="AJ6333">
        <v>32.9</v>
      </c>
      <c r="AK6333">
        <v>4.6399999999999997</v>
      </c>
      <c r="AL6333">
        <v>30.2</v>
      </c>
      <c r="AM6333">
        <v>1439.5</v>
      </c>
      <c r="AN6333">
        <v>0.26</v>
      </c>
      <c r="AO6333">
        <v>426.8</v>
      </c>
      <c r="AP6333">
        <v>73.2</v>
      </c>
      <c r="AQ6333">
        <v>500</v>
      </c>
      <c r="AR6333">
        <v>11.4</v>
      </c>
      <c r="AS6333">
        <v>0.5</v>
      </c>
      <c r="AT6333">
        <v>7.0000000000000007E-2</v>
      </c>
      <c r="AU6333">
        <v>1.1000000000000001</v>
      </c>
      <c r="AV6333">
        <v>50.2</v>
      </c>
      <c r="AW6333">
        <v>0.01</v>
      </c>
      <c r="AX6333">
        <v>11.5</v>
      </c>
      <c r="AY6333">
        <v>2.6</v>
      </c>
      <c r="AZ6333">
        <v>14.1</v>
      </c>
      <c r="BA6333">
        <v>416.1</v>
      </c>
      <c r="BB6333">
        <v>7.8</v>
      </c>
      <c r="BC6333">
        <v>0.78</v>
      </c>
      <c r="BD6333">
        <v>49.1</v>
      </c>
      <c r="BE6333">
        <v>2175.6</v>
      </c>
      <c r="BF6333">
        <v>0.18</v>
      </c>
      <c r="BG6333">
        <v>416.5</v>
      </c>
      <c r="BH6333">
        <v>114</v>
      </c>
      <c r="BI6333">
        <v>530.5</v>
      </c>
      <c r="BJ6333">
        <v>29.67</v>
      </c>
      <c r="BK6333">
        <v>0</v>
      </c>
      <c r="BL6333">
        <v>0</v>
      </c>
      <c r="BM6333">
        <v>29.67</v>
      </c>
      <c r="BN6333">
        <v>31.55</v>
      </c>
      <c r="BO6333">
        <v>0</v>
      </c>
      <c r="BP6333">
        <v>0</v>
      </c>
      <c r="BQ6333">
        <v>31.55</v>
      </c>
      <c r="BR6333">
        <v>18788.2</v>
      </c>
      <c r="BS6333">
        <v>646.20000000000005</v>
      </c>
      <c r="BT6333">
        <v>110</v>
      </c>
      <c r="BU6333">
        <v>3.3</v>
      </c>
      <c r="BV6333">
        <v>0</v>
      </c>
      <c r="BW6333">
        <v>0</v>
      </c>
      <c r="BX6333">
        <v>4050.9</v>
      </c>
      <c r="BY6333">
        <v>0</v>
      </c>
      <c r="BZ6333">
        <v>0</v>
      </c>
      <c r="CA6333">
        <v>37.299999999999997</v>
      </c>
      <c r="CB6333">
        <v>8374.7000000000007</v>
      </c>
      <c r="CC6333">
        <v>0</v>
      </c>
      <c r="CD6333">
        <v>0</v>
      </c>
      <c r="CE6333">
        <v>0</v>
      </c>
      <c r="CF6333">
        <v>547.6</v>
      </c>
      <c r="CG6333">
        <v>5055.5</v>
      </c>
      <c r="CH6333">
        <v>0</v>
      </c>
      <c r="CI6333">
        <v>0</v>
      </c>
      <c r="CJ6333">
        <v>0</v>
      </c>
      <c r="CK6333">
        <v>608.9</v>
      </c>
      <c r="CL6333">
        <v>0</v>
      </c>
      <c r="CM6333">
        <v>0</v>
      </c>
      <c r="CN6333">
        <v>0</v>
      </c>
    </row>
    <row r="6334" spans="1:92">
      <c r="A6334">
        <v>6328</v>
      </c>
      <c r="B6334">
        <f t="shared" si="980"/>
        <v>264</v>
      </c>
      <c r="C6334" t="str">
        <f t="shared" si="981"/>
        <v>Day264</v>
      </c>
      <c r="D6334">
        <f t="shared" si="982"/>
        <v>15</v>
      </c>
      <c r="E6334" t="str">
        <f t="shared" si="983"/>
        <v>Hour15</v>
      </c>
      <c r="F6334">
        <f t="shared" si="984"/>
        <v>9</v>
      </c>
      <c r="G6334" t="str">
        <f t="shared" si="985"/>
        <v>Fall</v>
      </c>
      <c r="H6334">
        <f t="shared" si="986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20038</v>
      </c>
      <c r="L6334" s="9" t="s">
        <v>6461</v>
      </c>
      <c r="M6334" s="9">
        <v>12973.3</v>
      </c>
      <c r="N6334">
        <v>0</v>
      </c>
      <c r="O6334">
        <v>0</v>
      </c>
      <c r="P6334">
        <v>70</v>
      </c>
      <c r="Q6334">
        <v>13043.3</v>
      </c>
      <c r="R6334">
        <v>12482.2</v>
      </c>
      <c r="S6334">
        <v>12525.2</v>
      </c>
      <c r="T6334">
        <v>0</v>
      </c>
      <c r="U6334">
        <v>6994.7</v>
      </c>
      <c r="V6334">
        <v>3.7900000000000003E-2</v>
      </c>
      <c r="W6334">
        <v>6.0199999999999997E-2</v>
      </c>
      <c r="X6334">
        <v>0.31</v>
      </c>
      <c r="Y6334">
        <v>0.32</v>
      </c>
      <c r="Z6334">
        <v>413.2</v>
      </c>
      <c r="AA6334">
        <v>29.5</v>
      </c>
      <c r="AB6334">
        <v>4.13</v>
      </c>
      <c r="AC6334">
        <v>31.3</v>
      </c>
      <c r="AD6334">
        <v>1478.2</v>
      </c>
      <c r="AE6334">
        <v>0.24</v>
      </c>
      <c r="AF6334">
        <v>415.2</v>
      </c>
      <c r="AG6334">
        <v>75.400000000000006</v>
      </c>
      <c r="AH6334">
        <v>490.7</v>
      </c>
      <c r="AI6334">
        <v>438.5</v>
      </c>
      <c r="AJ6334">
        <v>32.700000000000003</v>
      </c>
      <c r="AK6334">
        <v>4.5999999999999996</v>
      </c>
      <c r="AL6334">
        <v>32</v>
      </c>
      <c r="AM6334">
        <v>1524.8</v>
      </c>
      <c r="AN6334">
        <v>0.26</v>
      </c>
      <c r="AO6334">
        <v>440.7</v>
      </c>
      <c r="AP6334">
        <v>77.5</v>
      </c>
      <c r="AQ6334">
        <v>518.29999999999995</v>
      </c>
      <c r="AR6334">
        <v>31.4</v>
      </c>
      <c r="AS6334">
        <v>0.7</v>
      </c>
      <c r="AT6334">
        <v>7.0000000000000007E-2</v>
      </c>
      <c r="AU6334">
        <v>3.7</v>
      </c>
      <c r="AV6334">
        <v>161.5</v>
      </c>
      <c r="AW6334">
        <v>0.01</v>
      </c>
      <c r="AX6334">
        <v>31.4</v>
      </c>
      <c r="AY6334">
        <v>8.5</v>
      </c>
      <c r="AZ6334">
        <v>39.9</v>
      </c>
      <c r="BA6334">
        <v>391.6</v>
      </c>
      <c r="BB6334">
        <v>7.4</v>
      </c>
      <c r="BC6334">
        <v>0.74</v>
      </c>
      <c r="BD6334">
        <v>46.3</v>
      </c>
      <c r="BE6334">
        <v>2047.5</v>
      </c>
      <c r="BF6334">
        <v>0.17</v>
      </c>
      <c r="BG6334">
        <v>392</v>
      </c>
      <c r="BH6334">
        <v>107.3</v>
      </c>
      <c r="BI6334">
        <v>499.3</v>
      </c>
      <c r="BJ6334">
        <v>31.23</v>
      </c>
      <c r="BK6334">
        <v>0</v>
      </c>
      <c r="BL6334">
        <v>0</v>
      </c>
      <c r="BM6334">
        <v>31.23</v>
      </c>
      <c r="BN6334">
        <v>33.229999999999997</v>
      </c>
      <c r="BO6334">
        <v>0</v>
      </c>
      <c r="BP6334">
        <v>0</v>
      </c>
      <c r="BQ6334">
        <v>33.229999999999997</v>
      </c>
      <c r="BR6334">
        <v>20038</v>
      </c>
      <c r="BS6334">
        <v>518.1</v>
      </c>
      <c r="BT6334">
        <v>110</v>
      </c>
      <c r="BU6334">
        <v>3.3</v>
      </c>
      <c r="BV6334">
        <v>0</v>
      </c>
      <c r="BW6334">
        <v>0</v>
      </c>
      <c r="BX6334">
        <v>4395.1000000000004</v>
      </c>
      <c r="BY6334">
        <v>0</v>
      </c>
      <c r="BZ6334">
        <v>0</v>
      </c>
      <c r="CA6334">
        <v>23.7</v>
      </c>
      <c r="CB6334">
        <v>9408.4</v>
      </c>
      <c r="CC6334">
        <v>0</v>
      </c>
      <c r="CD6334">
        <v>0</v>
      </c>
      <c r="CE6334">
        <v>0</v>
      </c>
      <c r="CF6334">
        <v>547.6</v>
      </c>
      <c r="CG6334">
        <v>5055.5</v>
      </c>
      <c r="CH6334">
        <v>0</v>
      </c>
      <c r="CI6334">
        <v>0</v>
      </c>
      <c r="CJ6334">
        <v>0</v>
      </c>
      <c r="CK6334">
        <v>494.4</v>
      </c>
      <c r="CL6334">
        <v>0</v>
      </c>
      <c r="CM6334">
        <v>0</v>
      </c>
      <c r="CN6334">
        <v>0</v>
      </c>
    </row>
    <row r="6335" spans="1:92">
      <c r="A6335">
        <v>6329</v>
      </c>
      <c r="B6335">
        <f t="shared" si="980"/>
        <v>264</v>
      </c>
      <c r="C6335" t="str">
        <f t="shared" si="981"/>
        <v>Day264</v>
      </c>
      <c r="D6335">
        <f t="shared" si="982"/>
        <v>16</v>
      </c>
      <c r="E6335" t="str">
        <f t="shared" si="983"/>
        <v>Hour16</v>
      </c>
      <c r="F6335">
        <f t="shared" si="984"/>
        <v>9</v>
      </c>
      <c r="G6335" t="str">
        <f t="shared" si="985"/>
        <v>Fall</v>
      </c>
      <c r="H6335">
        <f t="shared" si="986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19998.8</v>
      </c>
      <c r="L6335" s="9" t="s">
        <v>6462</v>
      </c>
      <c r="M6335" s="9">
        <v>12904.6</v>
      </c>
      <c r="N6335">
        <v>0</v>
      </c>
      <c r="O6335">
        <v>0</v>
      </c>
      <c r="P6335">
        <v>72.2</v>
      </c>
      <c r="Q6335">
        <v>12976.8</v>
      </c>
      <c r="R6335">
        <v>12417.6</v>
      </c>
      <c r="S6335">
        <v>12787.8</v>
      </c>
      <c r="T6335">
        <v>161.1</v>
      </c>
      <c r="U6335">
        <v>7183.2</v>
      </c>
      <c r="V6335">
        <v>3.7699999999999997E-2</v>
      </c>
      <c r="W6335">
        <v>5.9900000000000002E-2</v>
      </c>
      <c r="X6335">
        <v>0.31</v>
      </c>
      <c r="Y6335">
        <v>0.32</v>
      </c>
      <c r="Z6335">
        <v>415.9</v>
      </c>
      <c r="AA6335">
        <v>29.6</v>
      </c>
      <c r="AB6335">
        <v>4.1500000000000004</v>
      </c>
      <c r="AC6335">
        <v>31.6</v>
      </c>
      <c r="AD6335">
        <v>1490.7</v>
      </c>
      <c r="AE6335">
        <v>0.25</v>
      </c>
      <c r="AF6335">
        <v>417.9</v>
      </c>
      <c r="AG6335">
        <v>76.099999999999994</v>
      </c>
      <c r="AH6335">
        <v>494</v>
      </c>
      <c r="AI6335">
        <v>439.8</v>
      </c>
      <c r="AJ6335">
        <v>32.6</v>
      </c>
      <c r="AK6335">
        <v>4.58</v>
      </c>
      <c r="AL6335">
        <v>32.299999999999997</v>
      </c>
      <c r="AM6335">
        <v>1536.7</v>
      </c>
      <c r="AN6335">
        <v>0.26</v>
      </c>
      <c r="AO6335">
        <v>442</v>
      </c>
      <c r="AP6335">
        <v>78.2</v>
      </c>
      <c r="AQ6335">
        <v>520.20000000000005</v>
      </c>
      <c r="AR6335">
        <v>304.60000000000002</v>
      </c>
      <c r="AS6335">
        <v>18.7</v>
      </c>
      <c r="AT6335">
        <v>2.72</v>
      </c>
      <c r="AU6335">
        <v>26</v>
      </c>
      <c r="AV6335">
        <v>1051.7</v>
      </c>
      <c r="AW6335">
        <v>0.23</v>
      </c>
      <c r="AX6335">
        <v>305.89999999999998</v>
      </c>
      <c r="AY6335">
        <v>57.4</v>
      </c>
      <c r="AZ6335">
        <v>363.2</v>
      </c>
      <c r="BA6335">
        <v>630.9</v>
      </c>
      <c r="BB6335">
        <v>11.9</v>
      </c>
      <c r="BC6335">
        <v>1.19</v>
      </c>
      <c r="BD6335">
        <v>74.5</v>
      </c>
      <c r="BE6335">
        <v>3298.8</v>
      </c>
      <c r="BF6335">
        <v>0.27</v>
      </c>
      <c r="BG6335">
        <v>631.5</v>
      </c>
      <c r="BH6335">
        <v>172.9</v>
      </c>
      <c r="BI6335">
        <v>804.4</v>
      </c>
      <c r="BJ6335">
        <v>44.39</v>
      </c>
      <c r="BK6335">
        <v>0</v>
      </c>
      <c r="BL6335">
        <v>0</v>
      </c>
      <c r="BM6335">
        <v>44.39</v>
      </c>
      <c r="BN6335">
        <v>47.22</v>
      </c>
      <c r="BO6335">
        <v>0</v>
      </c>
      <c r="BP6335">
        <v>0</v>
      </c>
      <c r="BQ6335">
        <v>47.22</v>
      </c>
      <c r="BR6335">
        <v>19998.8</v>
      </c>
      <c r="BS6335">
        <v>188.9</v>
      </c>
      <c r="BT6335">
        <v>110</v>
      </c>
      <c r="BU6335">
        <v>3.3</v>
      </c>
      <c r="BV6335">
        <v>0</v>
      </c>
      <c r="BW6335">
        <v>0</v>
      </c>
      <c r="BX6335">
        <v>4395.1000000000004</v>
      </c>
      <c r="BY6335">
        <v>0</v>
      </c>
      <c r="BZ6335">
        <v>0</v>
      </c>
      <c r="CA6335">
        <v>8.4</v>
      </c>
      <c r="CB6335">
        <v>9466.5</v>
      </c>
      <c r="CC6335">
        <v>0</v>
      </c>
      <c r="CD6335">
        <v>0</v>
      </c>
      <c r="CE6335">
        <v>0</v>
      </c>
      <c r="CF6335">
        <v>779.5</v>
      </c>
      <c r="CG6335">
        <v>5055.5</v>
      </c>
      <c r="CH6335">
        <v>0</v>
      </c>
      <c r="CI6335">
        <v>0</v>
      </c>
      <c r="CJ6335">
        <v>0</v>
      </c>
      <c r="CK6335">
        <v>180.6</v>
      </c>
      <c r="CL6335">
        <v>0</v>
      </c>
      <c r="CM6335">
        <v>0</v>
      </c>
      <c r="CN6335">
        <v>0</v>
      </c>
    </row>
    <row r="6336" spans="1:92">
      <c r="A6336">
        <v>6330</v>
      </c>
      <c r="B6336">
        <f t="shared" si="980"/>
        <v>264</v>
      </c>
      <c r="C6336" t="str">
        <f t="shared" si="981"/>
        <v>Day264</v>
      </c>
      <c r="D6336">
        <f t="shared" si="982"/>
        <v>17</v>
      </c>
      <c r="E6336" t="str">
        <f t="shared" si="983"/>
        <v>Hour17</v>
      </c>
      <c r="F6336">
        <f t="shared" si="984"/>
        <v>9</v>
      </c>
      <c r="G6336" t="str">
        <f t="shared" si="985"/>
        <v>Fall</v>
      </c>
      <c r="H6336">
        <f t="shared" si="986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19290.2</v>
      </c>
      <c r="L6336" s="9" t="s">
        <v>6463</v>
      </c>
      <c r="M6336" s="9">
        <v>12438.8</v>
      </c>
      <c r="N6336">
        <v>0</v>
      </c>
      <c r="O6336">
        <v>0</v>
      </c>
      <c r="P6336">
        <v>67.8</v>
      </c>
      <c r="Q6336">
        <v>12506.6</v>
      </c>
      <c r="R6336">
        <v>11979.2</v>
      </c>
      <c r="S6336">
        <v>12506.6</v>
      </c>
      <c r="T6336">
        <v>0</v>
      </c>
      <c r="U6336">
        <v>6783.6</v>
      </c>
      <c r="V6336">
        <v>3.6900000000000002E-2</v>
      </c>
      <c r="W6336">
        <v>5.7700000000000001E-2</v>
      </c>
      <c r="X6336">
        <v>0.31</v>
      </c>
      <c r="Y6336">
        <v>0.33</v>
      </c>
      <c r="Z6336">
        <v>419.6</v>
      </c>
      <c r="AA6336">
        <v>30.5</v>
      </c>
      <c r="AB6336">
        <v>4.28</v>
      </c>
      <c r="AC6336">
        <v>31.4</v>
      </c>
      <c r="AD6336">
        <v>1485.1</v>
      </c>
      <c r="AE6336">
        <v>0.25</v>
      </c>
      <c r="AF6336">
        <v>421.7</v>
      </c>
      <c r="AG6336">
        <v>75.7</v>
      </c>
      <c r="AH6336">
        <v>497.4</v>
      </c>
      <c r="AI6336">
        <v>448.4</v>
      </c>
      <c r="AJ6336">
        <v>34.799999999999997</v>
      </c>
      <c r="AK6336">
        <v>4.92</v>
      </c>
      <c r="AL6336">
        <v>31.6</v>
      </c>
      <c r="AM6336">
        <v>1515.5</v>
      </c>
      <c r="AN6336">
        <v>0.27</v>
      </c>
      <c r="AO6336">
        <v>450.7</v>
      </c>
      <c r="AP6336">
        <v>76.8</v>
      </c>
      <c r="AQ6336">
        <v>527.6</v>
      </c>
      <c r="AR6336">
        <v>478.7</v>
      </c>
      <c r="AS6336">
        <v>27.6</v>
      </c>
      <c r="AT6336">
        <v>3.95</v>
      </c>
      <c r="AU6336">
        <v>41.8</v>
      </c>
      <c r="AV6336">
        <v>1755.1</v>
      </c>
      <c r="AW6336">
        <v>0.33</v>
      </c>
      <c r="AX6336">
        <v>480.6</v>
      </c>
      <c r="AY6336">
        <v>94.2</v>
      </c>
      <c r="AZ6336">
        <v>574.79999999999995</v>
      </c>
      <c r="BA6336">
        <v>629.4</v>
      </c>
      <c r="BB6336">
        <v>11.9</v>
      </c>
      <c r="BC6336">
        <v>1.19</v>
      </c>
      <c r="BD6336">
        <v>74.400000000000006</v>
      </c>
      <c r="BE6336">
        <v>3291.2</v>
      </c>
      <c r="BF6336">
        <v>0.27</v>
      </c>
      <c r="BG6336">
        <v>630.1</v>
      </c>
      <c r="BH6336">
        <v>172.5</v>
      </c>
      <c r="BI6336">
        <v>802.6</v>
      </c>
      <c r="BJ6336">
        <v>50.38</v>
      </c>
      <c r="BK6336">
        <v>0</v>
      </c>
      <c r="BL6336">
        <v>0</v>
      </c>
      <c r="BM6336">
        <v>50.38</v>
      </c>
      <c r="BN6336">
        <v>53.47</v>
      </c>
      <c r="BO6336">
        <v>0</v>
      </c>
      <c r="BP6336">
        <v>0</v>
      </c>
      <c r="BQ6336">
        <v>53.47</v>
      </c>
      <c r="BR6336">
        <v>19290.2</v>
      </c>
      <c r="BS6336">
        <v>0</v>
      </c>
      <c r="BT6336">
        <v>110</v>
      </c>
      <c r="BU6336">
        <v>3.3</v>
      </c>
      <c r="BV6336">
        <v>0</v>
      </c>
      <c r="BW6336">
        <v>0</v>
      </c>
      <c r="BX6336">
        <v>4395.1000000000004</v>
      </c>
      <c r="BY6336">
        <v>0</v>
      </c>
      <c r="BZ6336">
        <v>0</v>
      </c>
      <c r="CA6336">
        <v>0</v>
      </c>
      <c r="CB6336">
        <v>8932.5</v>
      </c>
      <c r="CC6336">
        <v>0</v>
      </c>
      <c r="CD6336">
        <v>0</v>
      </c>
      <c r="CE6336">
        <v>0</v>
      </c>
      <c r="CF6336">
        <v>793.8</v>
      </c>
      <c r="CG6336">
        <v>5055.5</v>
      </c>
      <c r="CH6336">
        <v>0</v>
      </c>
      <c r="CI6336">
        <v>0</v>
      </c>
      <c r="CJ6336">
        <v>0</v>
      </c>
      <c r="CK6336">
        <v>0</v>
      </c>
      <c r="CL6336">
        <v>0</v>
      </c>
      <c r="CM6336">
        <v>0</v>
      </c>
      <c r="CN6336">
        <v>0</v>
      </c>
    </row>
    <row r="6337" spans="1:92">
      <c r="A6337">
        <v>6331</v>
      </c>
      <c r="B6337">
        <f t="shared" si="980"/>
        <v>264</v>
      </c>
      <c r="C6337" t="str">
        <f t="shared" si="981"/>
        <v>Day264</v>
      </c>
      <c r="D6337">
        <f t="shared" si="982"/>
        <v>18</v>
      </c>
      <c r="E6337" t="str">
        <f t="shared" si="983"/>
        <v>Hour18</v>
      </c>
      <c r="F6337">
        <f t="shared" si="984"/>
        <v>9</v>
      </c>
      <c r="G6337" t="str">
        <f t="shared" si="985"/>
        <v>Fall</v>
      </c>
      <c r="H6337">
        <f t="shared" si="986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20333.599999999999</v>
      </c>
      <c r="L6337" s="9" t="s">
        <v>6464</v>
      </c>
      <c r="M6337" s="9">
        <v>12597.1</v>
      </c>
      <c r="N6337">
        <v>0</v>
      </c>
      <c r="O6337">
        <v>0</v>
      </c>
      <c r="P6337">
        <v>76.599999999999994</v>
      </c>
      <c r="Q6337">
        <v>12673.7</v>
      </c>
      <c r="R6337">
        <v>12128.3</v>
      </c>
      <c r="S6337">
        <v>12673.7</v>
      </c>
      <c r="T6337">
        <v>0</v>
      </c>
      <c r="U6337">
        <v>7659.9</v>
      </c>
      <c r="V6337">
        <v>3.7199999999999997E-2</v>
      </c>
      <c r="W6337">
        <v>5.8500000000000003E-2</v>
      </c>
      <c r="X6337">
        <v>0.32</v>
      </c>
      <c r="Y6337">
        <v>0.33</v>
      </c>
      <c r="Z6337">
        <v>407.2</v>
      </c>
      <c r="AA6337">
        <v>29.1</v>
      </c>
      <c r="AB6337">
        <v>4.07</v>
      </c>
      <c r="AC6337">
        <v>30.9</v>
      </c>
      <c r="AD6337">
        <v>1456.7</v>
      </c>
      <c r="AE6337">
        <v>0.24</v>
      </c>
      <c r="AF6337">
        <v>409.2</v>
      </c>
      <c r="AG6337">
        <v>74.3</v>
      </c>
      <c r="AH6337">
        <v>483.5</v>
      </c>
      <c r="AI6337">
        <v>429.3</v>
      </c>
      <c r="AJ6337">
        <v>31.7</v>
      </c>
      <c r="AK6337">
        <v>4.45</v>
      </c>
      <c r="AL6337">
        <v>31.6</v>
      </c>
      <c r="AM6337">
        <v>1503.4</v>
      </c>
      <c r="AN6337">
        <v>0.26</v>
      </c>
      <c r="AO6337">
        <v>431.5</v>
      </c>
      <c r="AP6337">
        <v>76.5</v>
      </c>
      <c r="AQ6337">
        <v>508</v>
      </c>
      <c r="AR6337">
        <v>492.9</v>
      </c>
      <c r="AS6337">
        <v>31.8</v>
      </c>
      <c r="AT6337">
        <v>4.57</v>
      </c>
      <c r="AU6337">
        <v>39.700000000000003</v>
      </c>
      <c r="AV6337">
        <v>1718.9</v>
      </c>
      <c r="AW6337">
        <v>0.33</v>
      </c>
      <c r="AX6337">
        <v>495.1</v>
      </c>
      <c r="AY6337">
        <v>91</v>
      </c>
      <c r="AZ6337">
        <v>586.1</v>
      </c>
      <c r="BA6337">
        <v>629.9</v>
      </c>
      <c r="BB6337">
        <v>11.9</v>
      </c>
      <c r="BC6337">
        <v>1.19</v>
      </c>
      <c r="BD6337">
        <v>74.400000000000006</v>
      </c>
      <c r="BE6337">
        <v>3293.7</v>
      </c>
      <c r="BF6337">
        <v>0.27</v>
      </c>
      <c r="BG6337">
        <v>630.6</v>
      </c>
      <c r="BH6337">
        <v>172.6</v>
      </c>
      <c r="BI6337">
        <v>803.2</v>
      </c>
      <c r="BJ6337">
        <v>39.58</v>
      </c>
      <c r="BK6337">
        <v>0</v>
      </c>
      <c r="BL6337">
        <v>0</v>
      </c>
      <c r="BM6337">
        <v>39.58</v>
      </c>
      <c r="BN6337">
        <v>42.04</v>
      </c>
      <c r="BO6337">
        <v>0</v>
      </c>
      <c r="BP6337">
        <v>0</v>
      </c>
      <c r="BQ6337">
        <v>42.04</v>
      </c>
      <c r="BR6337">
        <v>20333.599999999999</v>
      </c>
      <c r="BS6337">
        <v>0</v>
      </c>
      <c r="BT6337">
        <v>110</v>
      </c>
      <c r="BU6337">
        <v>3.3</v>
      </c>
      <c r="BV6337">
        <v>0</v>
      </c>
      <c r="BW6337">
        <v>0</v>
      </c>
      <c r="BX6337">
        <v>4395.1000000000004</v>
      </c>
      <c r="BY6337">
        <v>0</v>
      </c>
      <c r="BZ6337">
        <v>0</v>
      </c>
      <c r="CA6337">
        <v>0</v>
      </c>
      <c r="CB6337">
        <v>9408.4</v>
      </c>
      <c r="CC6337">
        <v>0</v>
      </c>
      <c r="CD6337">
        <v>0</v>
      </c>
      <c r="CE6337">
        <v>0</v>
      </c>
      <c r="CF6337">
        <v>1361.2</v>
      </c>
      <c r="CG6337">
        <v>5055.5</v>
      </c>
      <c r="CH6337">
        <v>0</v>
      </c>
      <c r="CI6337">
        <v>0</v>
      </c>
      <c r="CJ6337">
        <v>0</v>
      </c>
      <c r="CK6337">
        <v>0</v>
      </c>
      <c r="CL6337">
        <v>0</v>
      </c>
      <c r="CM6337">
        <v>0</v>
      </c>
      <c r="CN6337">
        <v>0</v>
      </c>
    </row>
    <row r="6338" spans="1:92">
      <c r="A6338">
        <v>6332</v>
      </c>
      <c r="B6338">
        <f t="shared" si="980"/>
        <v>264</v>
      </c>
      <c r="C6338" t="str">
        <f t="shared" si="981"/>
        <v>Day264</v>
      </c>
      <c r="D6338">
        <f t="shared" si="982"/>
        <v>19</v>
      </c>
      <c r="E6338" t="str">
        <f t="shared" si="983"/>
        <v>Hour19</v>
      </c>
      <c r="F6338">
        <f t="shared" si="984"/>
        <v>9</v>
      </c>
      <c r="G6338" t="str">
        <f t="shared" si="985"/>
        <v>Fall</v>
      </c>
      <c r="H6338">
        <f t="shared" si="986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20169.3</v>
      </c>
      <c r="L6338" s="9" t="s">
        <v>6465</v>
      </c>
      <c r="M6338" s="9">
        <v>12094.9</v>
      </c>
      <c r="N6338">
        <v>0</v>
      </c>
      <c r="O6338">
        <v>0</v>
      </c>
      <c r="P6338">
        <v>90.7</v>
      </c>
      <c r="Q6338">
        <v>12185.6</v>
      </c>
      <c r="R6338">
        <v>11655</v>
      </c>
      <c r="S6338">
        <v>12185.6</v>
      </c>
      <c r="T6338">
        <v>0</v>
      </c>
      <c r="U6338">
        <v>7983.8</v>
      </c>
      <c r="V6338">
        <v>3.6400000000000002E-2</v>
      </c>
      <c r="W6338">
        <v>5.6099999999999997E-2</v>
      </c>
      <c r="X6338">
        <v>0.32</v>
      </c>
      <c r="Y6338">
        <v>0.32</v>
      </c>
      <c r="Z6338">
        <v>410.5</v>
      </c>
      <c r="AA6338">
        <v>29.3</v>
      </c>
      <c r="AB6338">
        <v>4.1100000000000003</v>
      </c>
      <c r="AC6338">
        <v>31.1</v>
      </c>
      <c r="AD6338">
        <v>1468.6</v>
      </c>
      <c r="AE6338">
        <v>0.24</v>
      </c>
      <c r="AF6338">
        <v>412.5</v>
      </c>
      <c r="AG6338">
        <v>74.900000000000006</v>
      </c>
      <c r="AH6338">
        <v>487.5</v>
      </c>
      <c r="AI6338">
        <v>432.1</v>
      </c>
      <c r="AJ6338">
        <v>31.9</v>
      </c>
      <c r="AK6338">
        <v>4.4800000000000004</v>
      </c>
      <c r="AL6338">
        <v>31.9</v>
      </c>
      <c r="AM6338">
        <v>1514.2</v>
      </c>
      <c r="AN6338">
        <v>0.26</v>
      </c>
      <c r="AO6338">
        <v>434.2</v>
      </c>
      <c r="AP6338">
        <v>77.099999999999994</v>
      </c>
      <c r="AQ6338">
        <v>511.3</v>
      </c>
      <c r="AR6338">
        <v>407</v>
      </c>
      <c r="AS6338">
        <v>25.2</v>
      </c>
      <c r="AT6338">
        <v>3.49</v>
      </c>
      <c r="AU6338">
        <v>32.6</v>
      </c>
      <c r="AV6338">
        <v>1549.3</v>
      </c>
      <c r="AW6338">
        <v>0.21</v>
      </c>
      <c r="AX6338">
        <v>408.7</v>
      </c>
      <c r="AY6338">
        <v>78.8</v>
      </c>
      <c r="AZ6338">
        <v>487.5</v>
      </c>
      <c r="BA6338">
        <v>865.2</v>
      </c>
      <c r="BB6338">
        <v>27.4</v>
      </c>
      <c r="BC6338">
        <v>4.8499999999999996</v>
      </c>
      <c r="BD6338">
        <v>109.5</v>
      </c>
      <c r="BE6338">
        <v>2845.4</v>
      </c>
      <c r="BF6338">
        <v>1.32</v>
      </c>
      <c r="BG6338">
        <v>867.3</v>
      </c>
      <c r="BH6338">
        <v>194.7</v>
      </c>
      <c r="BI6338">
        <v>1062</v>
      </c>
      <c r="BJ6338">
        <v>32.03</v>
      </c>
      <c r="BK6338">
        <v>0</v>
      </c>
      <c r="BL6338">
        <v>0</v>
      </c>
      <c r="BM6338">
        <v>32.03</v>
      </c>
      <c r="BN6338">
        <v>33.93</v>
      </c>
      <c r="BO6338">
        <v>0</v>
      </c>
      <c r="BP6338">
        <v>0</v>
      </c>
      <c r="BQ6338">
        <v>33.93</v>
      </c>
      <c r="BR6338">
        <v>20169.3</v>
      </c>
      <c r="BS6338">
        <v>0</v>
      </c>
      <c r="BT6338">
        <v>110</v>
      </c>
      <c r="BU6338">
        <v>3.3</v>
      </c>
      <c r="BV6338">
        <v>0</v>
      </c>
      <c r="BW6338">
        <v>0</v>
      </c>
      <c r="BX6338">
        <v>4395.1000000000004</v>
      </c>
      <c r="BY6338">
        <v>0</v>
      </c>
      <c r="BZ6338">
        <v>0</v>
      </c>
      <c r="CA6338">
        <v>0</v>
      </c>
      <c r="CB6338">
        <v>9408.4</v>
      </c>
      <c r="CC6338">
        <v>0</v>
      </c>
      <c r="CD6338">
        <v>0</v>
      </c>
      <c r="CE6338">
        <v>0</v>
      </c>
      <c r="CF6338">
        <v>1197</v>
      </c>
      <c r="CG6338">
        <v>5055.5</v>
      </c>
      <c r="CH6338">
        <v>0</v>
      </c>
      <c r="CI6338">
        <v>0</v>
      </c>
      <c r="CJ6338">
        <v>0</v>
      </c>
      <c r="CK6338">
        <v>0</v>
      </c>
      <c r="CL6338">
        <v>0</v>
      </c>
      <c r="CM6338">
        <v>0</v>
      </c>
      <c r="CN6338">
        <v>0</v>
      </c>
    </row>
    <row r="6339" spans="1:92">
      <c r="A6339">
        <v>6333</v>
      </c>
      <c r="B6339">
        <f t="shared" si="980"/>
        <v>264</v>
      </c>
      <c r="C6339" t="str">
        <f t="shared" si="981"/>
        <v>Day264</v>
      </c>
      <c r="D6339">
        <f t="shared" si="982"/>
        <v>20</v>
      </c>
      <c r="E6339" t="str">
        <f t="shared" si="983"/>
        <v>Hour20</v>
      </c>
      <c r="F6339">
        <f t="shared" si="984"/>
        <v>9</v>
      </c>
      <c r="G6339" t="str">
        <f t="shared" si="985"/>
        <v>Fall</v>
      </c>
      <c r="H6339">
        <f t="shared" si="986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18486.2</v>
      </c>
      <c r="L6339" s="9" t="s">
        <v>6466</v>
      </c>
      <c r="M6339" s="9">
        <v>11261.8</v>
      </c>
      <c r="N6339">
        <v>0</v>
      </c>
      <c r="O6339">
        <v>0</v>
      </c>
      <c r="P6339">
        <v>75.8</v>
      </c>
      <c r="Q6339">
        <v>11337.6</v>
      </c>
      <c r="R6339">
        <v>10867.1</v>
      </c>
      <c r="S6339">
        <v>11337.6</v>
      </c>
      <c r="T6339">
        <v>0</v>
      </c>
      <c r="U6339">
        <v>7148.6</v>
      </c>
      <c r="V6339">
        <v>3.5000000000000003E-2</v>
      </c>
      <c r="W6339">
        <v>5.2299999999999999E-2</v>
      </c>
      <c r="X6339">
        <v>0.31</v>
      </c>
      <c r="Y6339">
        <v>0.32</v>
      </c>
      <c r="Z6339">
        <v>423.8</v>
      </c>
      <c r="AA6339">
        <v>31.5</v>
      </c>
      <c r="AB6339">
        <v>4.4400000000000004</v>
      </c>
      <c r="AC6339">
        <v>31.1</v>
      </c>
      <c r="AD6339">
        <v>1476</v>
      </c>
      <c r="AE6339">
        <v>0.25</v>
      </c>
      <c r="AF6339">
        <v>425.9</v>
      </c>
      <c r="AG6339">
        <v>75.099999999999994</v>
      </c>
      <c r="AH6339">
        <v>501.1</v>
      </c>
      <c r="AI6339">
        <v>451.7</v>
      </c>
      <c r="AJ6339">
        <v>35.700000000000003</v>
      </c>
      <c r="AK6339">
        <v>5.0599999999999996</v>
      </c>
      <c r="AL6339">
        <v>31.3</v>
      </c>
      <c r="AM6339">
        <v>1506.4</v>
      </c>
      <c r="AN6339">
        <v>0.27</v>
      </c>
      <c r="AO6339">
        <v>454.1</v>
      </c>
      <c r="AP6339">
        <v>76.3</v>
      </c>
      <c r="AQ6339">
        <v>530.4</v>
      </c>
      <c r="AR6339">
        <v>484.2</v>
      </c>
      <c r="AS6339">
        <v>31.8</v>
      </c>
      <c r="AT6339">
        <v>4.42</v>
      </c>
      <c r="AU6339">
        <v>36.6</v>
      </c>
      <c r="AV6339">
        <v>1811.3</v>
      </c>
      <c r="AW6339">
        <v>0.23</v>
      </c>
      <c r="AX6339">
        <v>486.3</v>
      </c>
      <c r="AY6339">
        <v>90.7</v>
      </c>
      <c r="AZ6339">
        <v>577</v>
      </c>
      <c r="BA6339">
        <v>1211.5</v>
      </c>
      <c r="BB6339">
        <v>139.5</v>
      </c>
      <c r="BC6339">
        <v>20.29</v>
      </c>
      <c r="BD6339">
        <v>37.299999999999997</v>
      </c>
      <c r="BE6339">
        <v>2641.3</v>
      </c>
      <c r="BF6339">
        <v>0.6</v>
      </c>
      <c r="BG6339">
        <v>1221.2</v>
      </c>
      <c r="BH6339">
        <v>116.2</v>
      </c>
      <c r="BI6339">
        <v>1337.4</v>
      </c>
      <c r="BJ6339">
        <v>30.2</v>
      </c>
      <c r="BK6339">
        <v>0</v>
      </c>
      <c r="BL6339">
        <v>0</v>
      </c>
      <c r="BM6339">
        <v>30.2</v>
      </c>
      <c r="BN6339">
        <v>31.86</v>
      </c>
      <c r="BO6339">
        <v>0</v>
      </c>
      <c r="BP6339">
        <v>0</v>
      </c>
      <c r="BQ6339">
        <v>31.86</v>
      </c>
      <c r="BR6339">
        <v>18486.2</v>
      </c>
      <c r="BS6339">
        <v>0</v>
      </c>
      <c r="BT6339">
        <v>110</v>
      </c>
      <c r="BU6339">
        <v>3.3</v>
      </c>
      <c r="BV6339">
        <v>0</v>
      </c>
      <c r="BW6339">
        <v>0</v>
      </c>
      <c r="BX6339">
        <v>4395.1000000000004</v>
      </c>
      <c r="BY6339">
        <v>0</v>
      </c>
      <c r="BZ6339">
        <v>0</v>
      </c>
      <c r="CA6339">
        <v>0</v>
      </c>
      <c r="CB6339">
        <v>8374.7000000000007</v>
      </c>
      <c r="CC6339">
        <v>0</v>
      </c>
      <c r="CD6339">
        <v>0</v>
      </c>
      <c r="CE6339">
        <v>0</v>
      </c>
      <c r="CF6339">
        <v>547.6</v>
      </c>
      <c r="CG6339">
        <v>5055.5</v>
      </c>
      <c r="CH6339">
        <v>0</v>
      </c>
      <c r="CI6339">
        <v>0</v>
      </c>
      <c r="CJ6339">
        <v>0</v>
      </c>
      <c r="CK6339">
        <v>0</v>
      </c>
      <c r="CL6339">
        <v>0</v>
      </c>
      <c r="CM6339">
        <v>0</v>
      </c>
      <c r="CN6339">
        <v>0</v>
      </c>
    </row>
    <row r="6340" spans="1:92">
      <c r="A6340">
        <v>6334</v>
      </c>
      <c r="B6340">
        <f t="shared" si="980"/>
        <v>264</v>
      </c>
      <c r="C6340" t="str">
        <f t="shared" si="981"/>
        <v>Day264</v>
      </c>
      <c r="D6340">
        <f t="shared" si="982"/>
        <v>21</v>
      </c>
      <c r="E6340" t="str">
        <f t="shared" si="983"/>
        <v>Hour21</v>
      </c>
      <c r="F6340">
        <f t="shared" si="984"/>
        <v>9</v>
      </c>
      <c r="G6340" t="str">
        <f t="shared" si="985"/>
        <v>Fall</v>
      </c>
      <c r="H6340">
        <f t="shared" si="986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16989.099999999999</v>
      </c>
      <c r="L6340" s="9" t="s">
        <v>6467</v>
      </c>
      <c r="M6340" s="9">
        <v>10256.9</v>
      </c>
      <c r="N6340">
        <v>0</v>
      </c>
      <c r="O6340">
        <v>0</v>
      </c>
      <c r="P6340">
        <v>70.7</v>
      </c>
      <c r="Q6340">
        <v>10327.6</v>
      </c>
      <c r="R6340">
        <v>9912.5</v>
      </c>
      <c r="S6340">
        <v>10327.6</v>
      </c>
      <c r="T6340">
        <v>0</v>
      </c>
      <c r="U6340">
        <v>6661.5</v>
      </c>
      <c r="V6340">
        <v>3.3599999999999998E-2</v>
      </c>
      <c r="W6340">
        <v>4.7600000000000003E-2</v>
      </c>
      <c r="X6340">
        <v>0.33</v>
      </c>
      <c r="Y6340">
        <v>0.35</v>
      </c>
      <c r="Z6340">
        <v>409.2</v>
      </c>
      <c r="AA6340">
        <v>30.3</v>
      </c>
      <c r="AB6340">
        <v>4.26</v>
      </c>
      <c r="AC6340">
        <v>30.4</v>
      </c>
      <c r="AD6340">
        <v>1430.4</v>
      </c>
      <c r="AE6340">
        <v>0.25</v>
      </c>
      <c r="AF6340">
        <v>411.3</v>
      </c>
      <c r="AG6340">
        <v>73.099999999999994</v>
      </c>
      <c r="AH6340">
        <v>484.4</v>
      </c>
      <c r="AI6340">
        <v>430.8</v>
      </c>
      <c r="AJ6340">
        <v>33.799999999999997</v>
      </c>
      <c r="AK6340">
        <v>4.7699999999999996</v>
      </c>
      <c r="AL6340">
        <v>30.5</v>
      </c>
      <c r="AM6340">
        <v>1447.7</v>
      </c>
      <c r="AN6340">
        <v>0.27</v>
      </c>
      <c r="AO6340">
        <v>433.1</v>
      </c>
      <c r="AP6340">
        <v>73.7</v>
      </c>
      <c r="AQ6340">
        <v>506.8</v>
      </c>
      <c r="AR6340">
        <v>506.8</v>
      </c>
      <c r="AS6340">
        <v>29.2</v>
      </c>
      <c r="AT6340">
        <v>3.99</v>
      </c>
      <c r="AU6340">
        <v>42.1</v>
      </c>
      <c r="AV6340">
        <v>2028.2</v>
      </c>
      <c r="AW6340">
        <v>0.23</v>
      </c>
      <c r="AX6340">
        <v>508.7</v>
      </c>
      <c r="AY6340">
        <v>102.6</v>
      </c>
      <c r="AZ6340">
        <v>611.29999999999995</v>
      </c>
      <c r="BA6340">
        <v>443.6</v>
      </c>
      <c r="BB6340">
        <v>8.4</v>
      </c>
      <c r="BC6340">
        <v>0.84</v>
      </c>
      <c r="BD6340">
        <v>52.4</v>
      </c>
      <c r="BE6340">
        <v>2319.8000000000002</v>
      </c>
      <c r="BF6340">
        <v>0.19</v>
      </c>
      <c r="BG6340">
        <v>444.1</v>
      </c>
      <c r="BH6340">
        <v>121.6</v>
      </c>
      <c r="BI6340">
        <v>565.70000000000005</v>
      </c>
      <c r="BJ6340">
        <v>28.6</v>
      </c>
      <c r="BK6340">
        <v>0</v>
      </c>
      <c r="BL6340">
        <v>0</v>
      </c>
      <c r="BM6340">
        <v>28.6</v>
      </c>
      <c r="BN6340">
        <v>30.03</v>
      </c>
      <c r="BO6340">
        <v>0</v>
      </c>
      <c r="BP6340">
        <v>0</v>
      </c>
      <c r="BQ6340">
        <v>30.03</v>
      </c>
      <c r="BR6340">
        <v>16989.099999999999</v>
      </c>
      <c r="BS6340">
        <v>0</v>
      </c>
      <c r="BT6340">
        <v>0</v>
      </c>
      <c r="BU6340">
        <v>3.3</v>
      </c>
      <c r="BV6340">
        <v>0</v>
      </c>
      <c r="BW6340">
        <v>0</v>
      </c>
      <c r="BX6340">
        <v>3878.9</v>
      </c>
      <c r="BY6340">
        <v>0</v>
      </c>
      <c r="BZ6340">
        <v>0</v>
      </c>
      <c r="CA6340">
        <v>0</v>
      </c>
      <c r="CB6340">
        <v>7503.9</v>
      </c>
      <c r="CC6340">
        <v>0</v>
      </c>
      <c r="CD6340">
        <v>0</v>
      </c>
      <c r="CE6340">
        <v>0</v>
      </c>
      <c r="CF6340">
        <v>547.6</v>
      </c>
      <c r="CG6340">
        <v>5055.5</v>
      </c>
      <c r="CH6340">
        <v>0</v>
      </c>
      <c r="CI6340">
        <v>0</v>
      </c>
      <c r="CJ6340">
        <v>0</v>
      </c>
      <c r="CK6340">
        <v>0</v>
      </c>
      <c r="CL6340">
        <v>0</v>
      </c>
      <c r="CM6340">
        <v>0</v>
      </c>
      <c r="CN6340">
        <v>0</v>
      </c>
    </row>
    <row r="6341" spans="1:92">
      <c r="A6341">
        <v>6335</v>
      </c>
      <c r="B6341">
        <f t="shared" si="980"/>
        <v>264</v>
      </c>
      <c r="C6341" t="str">
        <f t="shared" si="981"/>
        <v>Day264</v>
      </c>
      <c r="D6341">
        <f t="shared" si="982"/>
        <v>22</v>
      </c>
      <c r="E6341" t="str">
        <f t="shared" si="983"/>
        <v>Hour22</v>
      </c>
      <c r="F6341">
        <f t="shared" si="984"/>
        <v>9</v>
      </c>
      <c r="G6341" t="str">
        <f t="shared" si="985"/>
        <v>Fall</v>
      </c>
      <c r="H6341">
        <f t="shared" si="986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14669.3</v>
      </c>
      <c r="L6341" s="9" t="s">
        <v>6468</v>
      </c>
      <c r="M6341" s="9">
        <v>9478.6</v>
      </c>
      <c r="N6341">
        <v>0</v>
      </c>
      <c r="O6341">
        <v>0</v>
      </c>
      <c r="P6341">
        <v>48.7</v>
      </c>
      <c r="Q6341">
        <v>9527.2999999999993</v>
      </c>
      <c r="R6341">
        <v>9169.7999999999993</v>
      </c>
      <c r="S6341">
        <v>9527.2999999999993</v>
      </c>
      <c r="T6341">
        <v>0</v>
      </c>
      <c r="U6341">
        <v>5141.8999999999996</v>
      </c>
      <c r="V6341">
        <v>3.2599999999999997E-2</v>
      </c>
      <c r="W6341">
        <v>4.3999999999999997E-2</v>
      </c>
      <c r="X6341">
        <v>0.38</v>
      </c>
      <c r="Y6341">
        <v>0.39</v>
      </c>
      <c r="Z6341">
        <v>392.1</v>
      </c>
      <c r="AA6341">
        <v>30.7</v>
      </c>
      <c r="AB6341">
        <v>4.34</v>
      </c>
      <c r="AC6341">
        <v>28.2</v>
      </c>
      <c r="AD6341">
        <v>1319.1</v>
      </c>
      <c r="AE6341">
        <v>0.25</v>
      </c>
      <c r="AF6341">
        <v>394.2</v>
      </c>
      <c r="AG6341">
        <v>67.5</v>
      </c>
      <c r="AH6341">
        <v>461.8</v>
      </c>
      <c r="AI6341">
        <v>407.2</v>
      </c>
      <c r="AJ6341">
        <v>32.4</v>
      </c>
      <c r="AK6341">
        <v>4.59</v>
      </c>
      <c r="AL6341">
        <v>28.8</v>
      </c>
      <c r="AM6341">
        <v>1354.2</v>
      </c>
      <c r="AN6341">
        <v>0.27</v>
      </c>
      <c r="AO6341">
        <v>409.5</v>
      </c>
      <c r="AP6341">
        <v>69.3</v>
      </c>
      <c r="AQ6341">
        <v>478.7</v>
      </c>
      <c r="AR6341">
        <v>563.1</v>
      </c>
      <c r="AS6341">
        <v>36.9</v>
      </c>
      <c r="AT6341">
        <v>5.12</v>
      </c>
      <c r="AU6341">
        <v>42.7</v>
      </c>
      <c r="AV6341">
        <v>2110.6</v>
      </c>
      <c r="AW6341">
        <v>0.26</v>
      </c>
      <c r="AX6341">
        <v>565.6</v>
      </c>
      <c r="AY6341">
        <v>105.6</v>
      </c>
      <c r="AZ6341">
        <v>671.2</v>
      </c>
      <c r="BA6341">
        <v>1128.7</v>
      </c>
      <c r="BB6341">
        <v>130</v>
      </c>
      <c r="BC6341">
        <v>18.91</v>
      </c>
      <c r="BD6341">
        <v>34.799999999999997</v>
      </c>
      <c r="BE6341">
        <v>2461</v>
      </c>
      <c r="BF6341">
        <v>0.56000000000000005</v>
      </c>
      <c r="BG6341">
        <v>1137.8</v>
      </c>
      <c r="BH6341">
        <v>108.3</v>
      </c>
      <c r="BI6341">
        <v>1246</v>
      </c>
      <c r="BJ6341">
        <v>27.12</v>
      </c>
      <c r="BK6341">
        <v>0</v>
      </c>
      <c r="BL6341">
        <v>0</v>
      </c>
      <c r="BM6341">
        <v>27.12</v>
      </c>
      <c r="BN6341">
        <v>28.37</v>
      </c>
      <c r="BO6341">
        <v>0</v>
      </c>
      <c r="BP6341">
        <v>0</v>
      </c>
      <c r="BQ6341">
        <v>28.37</v>
      </c>
      <c r="BR6341">
        <v>14669.3</v>
      </c>
      <c r="BS6341">
        <v>0</v>
      </c>
      <c r="BT6341">
        <v>0</v>
      </c>
      <c r="BU6341">
        <v>3.3</v>
      </c>
      <c r="BV6341">
        <v>0</v>
      </c>
      <c r="BW6341">
        <v>0</v>
      </c>
      <c r="BX6341">
        <v>3474.7</v>
      </c>
      <c r="BY6341">
        <v>0</v>
      </c>
      <c r="BZ6341">
        <v>0</v>
      </c>
      <c r="CA6341">
        <v>0</v>
      </c>
      <c r="CB6341">
        <v>5588.2</v>
      </c>
      <c r="CC6341">
        <v>0</v>
      </c>
      <c r="CD6341">
        <v>0</v>
      </c>
      <c r="CE6341">
        <v>0</v>
      </c>
      <c r="CF6341">
        <v>547.6</v>
      </c>
      <c r="CG6341">
        <v>5055.5</v>
      </c>
      <c r="CH6341">
        <v>0</v>
      </c>
      <c r="CI6341">
        <v>0</v>
      </c>
      <c r="CJ6341">
        <v>0</v>
      </c>
      <c r="CK6341">
        <v>0</v>
      </c>
      <c r="CL6341">
        <v>0</v>
      </c>
      <c r="CM6341">
        <v>0</v>
      </c>
      <c r="CN6341">
        <v>0</v>
      </c>
    </row>
    <row r="6342" spans="1:92">
      <c r="A6342">
        <v>6336</v>
      </c>
      <c r="B6342">
        <f t="shared" si="980"/>
        <v>264</v>
      </c>
      <c r="C6342" t="str">
        <f t="shared" si="981"/>
        <v>Day264</v>
      </c>
      <c r="D6342">
        <f t="shared" si="982"/>
        <v>23</v>
      </c>
      <c r="E6342" t="str">
        <f t="shared" si="983"/>
        <v>Hour23</v>
      </c>
      <c r="F6342">
        <f t="shared" si="984"/>
        <v>9</v>
      </c>
      <c r="G6342" t="str">
        <f t="shared" si="985"/>
        <v>Fall</v>
      </c>
      <c r="H6342">
        <f t="shared" si="986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13459.5</v>
      </c>
      <c r="L6342" s="9" t="s">
        <v>6469</v>
      </c>
      <c r="M6342" s="9">
        <v>8967.6</v>
      </c>
      <c r="N6342">
        <v>0</v>
      </c>
      <c r="O6342">
        <v>0</v>
      </c>
      <c r="P6342">
        <v>52.9</v>
      </c>
      <c r="Q6342">
        <v>9020.5</v>
      </c>
      <c r="R6342">
        <v>8680.7000000000007</v>
      </c>
      <c r="S6342">
        <v>9020.5</v>
      </c>
      <c r="T6342">
        <v>260</v>
      </c>
      <c r="U6342">
        <v>4699</v>
      </c>
      <c r="V6342">
        <v>3.2000000000000001E-2</v>
      </c>
      <c r="W6342">
        <v>4.1599999999999998E-2</v>
      </c>
      <c r="X6342">
        <v>0.42</v>
      </c>
      <c r="Y6342">
        <v>0.43</v>
      </c>
      <c r="Z6342">
        <v>335.6</v>
      </c>
      <c r="AA6342">
        <v>22.9</v>
      </c>
      <c r="AB6342">
        <v>3.19</v>
      </c>
      <c r="AC6342">
        <v>27.9</v>
      </c>
      <c r="AD6342">
        <v>1237.5</v>
      </c>
      <c r="AE6342">
        <v>0.23</v>
      </c>
      <c r="AF6342">
        <v>337.1</v>
      </c>
      <c r="AG6342">
        <v>64.8</v>
      </c>
      <c r="AH6342">
        <v>401.9</v>
      </c>
      <c r="AI6342">
        <v>348.5</v>
      </c>
      <c r="AJ6342">
        <v>24.9</v>
      </c>
      <c r="AK6342">
        <v>3.48</v>
      </c>
      <c r="AL6342">
        <v>28.1</v>
      </c>
      <c r="AM6342">
        <v>1252.2</v>
      </c>
      <c r="AN6342">
        <v>0.24</v>
      </c>
      <c r="AO6342">
        <v>350.2</v>
      </c>
      <c r="AP6342">
        <v>65.5</v>
      </c>
      <c r="AQ6342">
        <v>415.7</v>
      </c>
      <c r="AR6342">
        <v>631.4</v>
      </c>
      <c r="AS6342">
        <v>49.2</v>
      </c>
      <c r="AT6342">
        <v>6.94</v>
      </c>
      <c r="AU6342">
        <v>40.799999999999997</v>
      </c>
      <c r="AV6342">
        <v>2121.1</v>
      </c>
      <c r="AW6342">
        <v>0.3</v>
      </c>
      <c r="AX6342">
        <v>634.70000000000005</v>
      </c>
      <c r="AY6342">
        <v>104.1</v>
      </c>
      <c r="AZ6342">
        <v>738.8</v>
      </c>
      <c r="BA6342">
        <v>1168.8</v>
      </c>
      <c r="BB6342">
        <v>134.6</v>
      </c>
      <c r="BC6342">
        <v>19.579999999999998</v>
      </c>
      <c r="BD6342">
        <v>36</v>
      </c>
      <c r="BE6342">
        <v>2548.3000000000002</v>
      </c>
      <c r="BF6342">
        <v>0.57999999999999996</v>
      </c>
      <c r="BG6342">
        <v>1178.2</v>
      </c>
      <c r="BH6342">
        <v>112.1</v>
      </c>
      <c r="BI6342">
        <v>1290.3</v>
      </c>
      <c r="BJ6342">
        <v>26.05</v>
      </c>
      <c r="BK6342">
        <v>0</v>
      </c>
      <c r="BL6342">
        <v>0</v>
      </c>
      <c r="BM6342">
        <v>26.05</v>
      </c>
      <c r="BN6342">
        <v>27.18</v>
      </c>
      <c r="BO6342">
        <v>0</v>
      </c>
      <c r="BP6342">
        <v>0</v>
      </c>
      <c r="BQ6342">
        <v>27.18</v>
      </c>
      <c r="BR6342">
        <v>13459.5</v>
      </c>
      <c r="BS6342">
        <v>0</v>
      </c>
      <c r="BT6342">
        <v>0</v>
      </c>
      <c r="BU6342">
        <v>3.3</v>
      </c>
      <c r="BV6342">
        <v>0</v>
      </c>
      <c r="BW6342">
        <v>0</v>
      </c>
      <c r="BX6342">
        <v>2265</v>
      </c>
      <c r="BY6342">
        <v>0</v>
      </c>
      <c r="BZ6342">
        <v>0</v>
      </c>
      <c r="CA6342">
        <v>0</v>
      </c>
      <c r="CB6342">
        <v>5588.2</v>
      </c>
      <c r="CC6342">
        <v>0</v>
      </c>
      <c r="CD6342">
        <v>0</v>
      </c>
      <c r="CE6342">
        <v>0</v>
      </c>
      <c r="CF6342">
        <v>547.6</v>
      </c>
      <c r="CG6342">
        <v>5055.5</v>
      </c>
      <c r="CH6342">
        <v>0</v>
      </c>
      <c r="CI6342">
        <v>0</v>
      </c>
      <c r="CJ6342">
        <v>0</v>
      </c>
      <c r="CK6342">
        <v>0</v>
      </c>
      <c r="CL6342">
        <v>0</v>
      </c>
      <c r="CM6342">
        <v>0</v>
      </c>
      <c r="CN6342">
        <v>0</v>
      </c>
    </row>
    <row r="6343" spans="1:92">
      <c r="A6343">
        <v>6337</v>
      </c>
      <c r="B6343">
        <f t="shared" ref="B6343:B6406" si="990">CEILING(A6343/24,1)</f>
        <v>265</v>
      </c>
      <c r="C6343" t="str">
        <f t="shared" ref="C6343:C6406" si="991">CONCATENATE("Day",B6343)</f>
        <v>Day265</v>
      </c>
      <c r="D6343">
        <f t="shared" ref="D6343:D6406" si="992">A6343-(B6343-1)*24-1</f>
        <v>0</v>
      </c>
      <c r="E6343" t="str">
        <f t="shared" ref="E6343:E6406" si="993">CONCATENATE("Hour",D6343)</f>
        <v>Hour0</v>
      </c>
      <c r="F6343">
        <f t="shared" ref="F6343:F6406" si="994">MONTH(B6343)</f>
        <v>9</v>
      </c>
      <c r="G6343" t="str">
        <f t="shared" ref="G6343:G6406" si="995">IF(AND(F6343&gt;=3,F6343&lt;=5),"Spring",IF(AND(F6343&gt;=6,F6343&lt;=8),"Summer",IF(AND(F6343&gt;=9,F6343&lt;=10),"Fall","Winter")))</f>
        <v>Fall</v>
      </c>
      <c r="H6343">
        <f t="shared" ref="H6343:H6406" si="996">COUNTIFS($G$7:$G$8766,G6343,$I$7:$I$8766,"&gt;"&amp;I6343+1)+1</f>
        <v>37</v>
      </c>
      <c r="I6343">
        <f t="shared" ref="I6343:I6406" si="997">IF(B6343=B6342,NA(),_xlfn.MAXIFS($K$7:$K$8766,$B$7:$B$8766,B6343))</f>
        <v>20169.3</v>
      </c>
      <c r="J6343" t="str">
        <f t="shared" ref="J6343:J6406" si="998">IF(B6343=B6342,J6342,IF(AND(OR(G6343="Winter",G6343="Summer"),H6343&lt;=5),CONCATENATE(G6343," Peak"),G6343))</f>
        <v>Fall</v>
      </c>
      <c r="K6343">
        <f t="shared" ref="K6343:K6406" si="999">_xlfn.XLOOKUP("generation",$L$6:$CS$6,$L6343:$CS6343)</f>
        <v>12952.6</v>
      </c>
      <c r="L6343" s="9" t="s">
        <v>6470</v>
      </c>
      <c r="M6343" s="9">
        <v>8654.9</v>
      </c>
      <c r="N6343">
        <v>110</v>
      </c>
      <c r="O6343">
        <v>0</v>
      </c>
      <c r="P6343">
        <v>57.4</v>
      </c>
      <c r="Q6343">
        <v>8822.2000000000007</v>
      </c>
      <c r="R6343">
        <v>8380.7000000000007</v>
      </c>
      <c r="S6343">
        <v>8822.2000000000007</v>
      </c>
      <c r="T6343">
        <v>657</v>
      </c>
      <c r="U6343">
        <v>4787.3999999999996</v>
      </c>
      <c r="V6343">
        <v>3.1699999999999999E-2</v>
      </c>
      <c r="W6343">
        <v>4.02E-2</v>
      </c>
      <c r="X6343">
        <v>0.43</v>
      </c>
      <c r="Y6343">
        <v>0.46</v>
      </c>
      <c r="Z6343">
        <v>309.3</v>
      </c>
      <c r="AA6343">
        <v>19.3</v>
      </c>
      <c r="AB6343">
        <v>2.66</v>
      </c>
      <c r="AC6343">
        <v>27.7</v>
      </c>
      <c r="AD6343">
        <v>1200</v>
      </c>
      <c r="AE6343">
        <v>0.22</v>
      </c>
      <c r="AF6343">
        <v>310.60000000000002</v>
      </c>
      <c r="AG6343">
        <v>63.6</v>
      </c>
      <c r="AH6343">
        <v>374.2</v>
      </c>
      <c r="AI6343">
        <v>318.39999999999998</v>
      </c>
      <c r="AJ6343">
        <v>21.3</v>
      </c>
      <c r="AK6343">
        <v>2.96</v>
      </c>
      <c r="AL6343">
        <v>27.5</v>
      </c>
      <c r="AM6343">
        <v>1189.5999999999999</v>
      </c>
      <c r="AN6343">
        <v>0.23</v>
      </c>
      <c r="AO6343">
        <v>319.89999999999998</v>
      </c>
      <c r="AP6343">
        <v>63</v>
      </c>
      <c r="AQ6343">
        <v>382.9</v>
      </c>
      <c r="AR6343">
        <v>577.4</v>
      </c>
      <c r="AS6343">
        <v>39.4</v>
      </c>
      <c r="AT6343">
        <v>5.5</v>
      </c>
      <c r="AU6343">
        <v>42.3</v>
      </c>
      <c r="AV6343">
        <v>2115.6</v>
      </c>
      <c r="AW6343">
        <v>0.27</v>
      </c>
      <c r="AX6343">
        <v>580.1</v>
      </c>
      <c r="AY6343">
        <v>105.4</v>
      </c>
      <c r="AZ6343">
        <v>685.6</v>
      </c>
      <c r="BA6343">
        <v>1093.4000000000001</v>
      </c>
      <c r="BB6343">
        <v>125.9</v>
      </c>
      <c r="BC6343">
        <v>18.309999999999999</v>
      </c>
      <c r="BD6343">
        <v>33.700000000000003</v>
      </c>
      <c r="BE6343">
        <v>2383.8000000000002</v>
      </c>
      <c r="BF6343">
        <v>0.54</v>
      </c>
      <c r="BG6343">
        <v>1102.0999999999999</v>
      </c>
      <c r="BH6343">
        <v>104.9</v>
      </c>
      <c r="BI6343">
        <v>1207</v>
      </c>
      <c r="BJ6343">
        <v>25.2</v>
      </c>
      <c r="BK6343">
        <v>0</v>
      </c>
      <c r="BL6343">
        <v>0</v>
      </c>
      <c r="BM6343">
        <v>25.2</v>
      </c>
      <c r="BN6343">
        <v>26.25</v>
      </c>
      <c r="BO6343">
        <v>0</v>
      </c>
      <c r="BP6343">
        <v>0</v>
      </c>
      <c r="BQ6343">
        <v>26.25</v>
      </c>
      <c r="BR6343">
        <v>12952.6</v>
      </c>
      <c r="BS6343">
        <v>0</v>
      </c>
      <c r="BT6343">
        <v>0</v>
      </c>
      <c r="BU6343">
        <v>3.3</v>
      </c>
      <c r="BV6343">
        <v>0</v>
      </c>
      <c r="BW6343">
        <v>0</v>
      </c>
      <c r="BX6343">
        <v>1758</v>
      </c>
      <c r="BY6343">
        <v>0</v>
      </c>
      <c r="BZ6343">
        <v>0</v>
      </c>
      <c r="CA6343">
        <v>0</v>
      </c>
      <c r="CB6343">
        <v>5588.2</v>
      </c>
      <c r="CC6343">
        <v>0</v>
      </c>
      <c r="CD6343">
        <v>0</v>
      </c>
      <c r="CE6343">
        <v>0</v>
      </c>
      <c r="CF6343">
        <v>547.6</v>
      </c>
      <c r="CG6343">
        <v>5055.5</v>
      </c>
      <c r="CH6343">
        <v>0</v>
      </c>
      <c r="CI6343">
        <v>0</v>
      </c>
      <c r="CJ6343">
        <v>0</v>
      </c>
      <c r="CK6343">
        <v>0</v>
      </c>
      <c r="CL6343">
        <v>0</v>
      </c>
      <c r="CM6343">
        <v>0</v>
      </c>
      <c r="CN6343">
        <v>0</v>
      </c>
    </row>
    <row r="6344" spans="1:92">
      <c r="A6344">
        <v>6338</v>
      </c>
      <c r="B6344">
        <f t="shared" si="990"/>
        <v>265</v>
      </c>
      <c r="C6344" t="str">
        <f t="shared" si="991"/>
        <v>Day265</v>
      </c>
      <c r="D6344">
        <f t="shared" si="992"/>
        <v>1</v>
      </c>
      <c r="E6344" t="str">
        <f t="shared" si="993"/>
        <v>Hour1</v>
      </c>
      <c r="F6344">
        <f t="shared" si="994"/>
        <v>9</v>
      </c>
      <c r="G6344" t="str">
        <f t="shared" si="995"/>
        <v>Fall</v>
      </c>
      <c r="H6344">
        <f t="shared" si="996"/>
        <v>1404</v>
      </c>
      <c r="I6344" t="e">
        <f t="shared" si="997"/>
        <v>#N/A</v>
      </c>
      <c r="J6344" t="str">
        <f t="shared" si="998"/>
        <v>Fall</v>
      </c>
      <c r="K6344">
        <f t="shared" si="999"/>
        <v>12776.3</v>
      </c>
      <c r="L6344" s="9" t="s">
        <v>6471</v>
      </c>
      <c r="M6344" s="9">
        <v>8402.5</v>
      </c>
      <c r="N6344">
        <v>110</v>
      </c>
      <c r="O6344">
        <v>0</v>
      </c>
      <c r="P6344">
        <v>68.8</v>
      </c>
      <c r="Q6344">
        <v>8581.4</v>
      </c>
      <c r="R6344">
        <v>8138.3</v>
      </c>
      <c r="S6344">
        <v>8581.4</v>
      </c>
      <c r="T6344">
        <v>1236.9000000000001</v>
      </c>
      <c r="U6344">
        <v>5431.7</v>
      </c>
      <c r="V6344">
        <v>3.1399999999999997E-2</v>
      </c>
      <c r="W6344">
        <v>3.9E-2</v>
      </c>
      <c r="X6344">
        <v>0.44</v>
      </c>
      <c r="Y6344">
        <v>0.47</v>
      </c>
      <c r="Z6344">
        <v>308.5</v>
      </c>
      <c r="AA6344">
        <v>19.5</v>
      </c>
      <c r="AB6344">
        <v>2.69</v>
      </c>
      <c r="AC6344">
        <v>27.5</v>
      </c>
      <c r="AD6344">
        <v>1190.2</v>
      </c>
      <c r="AE6344">
        <v>0.22</v>
      </c>
      <c r="AF6344">
        <v>309.8</v>
      </c>
      <c r="AG6344">
        <v>63.1</v>
      </c>
      <c r="AH6344">
        <v>372.9</v>
      </c>
      <c r="AI6344">
        <v>317.10000000000002</v>
      </c>
      <c r="AJ6344">
        <v>21.4</v>
      </c>
      <c r="AK6344">
        <v>2.98</v>
      </c>
      <c r="AL6344">
        <v>27.3</v>
      </c>
      <c r="AM6344">
        <v>1179.5</v>
      </c>
      <c r="AN6344">
        <v>0.23</v>
      </c>
      <c r="AO6344">
        <v>318.5</v>
      </c>
      <c r="AP6344">
        <v>62.5</v>
      </c>
      <c r="AQ6344">
        <v>381</v>
      </c>
      <c r="AR6344">
        <v>522.4</v>
      </c>
      <c r="AS6344">
        <v>30</v>
      </c>
      <c r="AT6344">
        <v>4.0999999999999996</v>
      </c>
      <c r="AU6344">
        <v>43.4</v>
      </c>
      <c r="AV6344">
        <v>2093.6</v>
      </c>
      <c r="AW6344">
        <v>0.24</v>
      </c>
      <c r="AX6344">
        <v>524.4</v>
      </c>
      <c r="AY6344">
        <v>105.9</v>
      </c>
      <c r="AZ6344">
        <v>630.29999999999995</v>
      </c>
      <c r="BA6344">
        <v>449.9</v>
      </c>
      <c r="BB6344">
        <v>8.5</v>
      </c>
      <c r="BC6344">
        <v>0.85</v>
      </c>
      <c r="BD6344">
        <v>53.1</v>
      </c>
      <c r="BE6344">
        <v>2352.3000000000002</v>
      </c>
      <c r="BF6344">
        <v>0.2</v>
      </c>
      <c r="BG6344">
        <v>450.3</v>
      </c>
      <c r="BH6344">
        <v>123.3</v>
      </c>
      <c r="BI6344">
        <v>573.6</v>
      </c>
      <c r="BJ6344">
        <v>24.76</v>
      </c>
      <c r="BK6344">
        <v>0</v>
      </c>
      <c r="BL6344">
        <v>0</v>
      </c>
      <c r="BM6344">
        <v>24.76</v>
      </c>
      <c r="BN6344">
        <v>25.77</v>
      </c>
      <c r="BO6344">
        <v>0</v>
      </c>
      <c r="BP6344">
        <v>0</v>
      </c>
      <c r="BQ6344">
        <v>25.77</v>
      </c>
      <c r="BR6344">
        <v>12776.3</v>
      </c>
      <c r="BS6344">
        <v>0</v>
      </c>
      <c r="BT6344">
        <v>0</v>
      </c>
      <c r="BU6344">
        <v>3.3</v>
      </c>
      <c r="BV6344">
        <v>0</v>
      </c>
      <c r="BW6344">
        <v>0</v>
      </c>
      <c r="BX6344">
        <v>1758</v>
      </c>
      <c r="BY6344">
        <v>0</v>
      </c>
      <c r="BZ6344">
        <v>0</v>
      </c>
      <c r="CA6344">
        <v>0</v>
      </c>
      <c r="CB6344">
        <v>5411.8</v>
      </c>
      <c r="CC6344">
        <v>0</v>
      </c>
      <c r="CD6344">
        <v>0</v>
      </c>
      <c r="CE6344">
        <v>0</v>
      </c>
      <c r="CF6344">
        <v>547.6</v>
      </c>
      <c r="CG6344">
        <v>5055.5</v>
      </c>
      <c r="CH6344">
        <v>0</v>
      </c>
      <c r="CI6344">
        <v>0</v>
      </c>
      <c r="CJ6344">
        <v>0</v>
      </c>
      <c r="CK6344">
        <v>0</v>
      </c>
      <c r="CL6344">
        <v>0</v>
      </c>
      <c r="CM6344">
        <v>0</v>
      </c>
      <c r="CN6344">
        <v>0</v>
      </c>
    </row>
    <row r="6345" spans="1:92">
      <c r="A6345">
        <v>6339</v>
      </c>
      <c r="B6345">
        <f t="shared" si="990"/>
        <v>265</v>
      </c>
      <c r="C6345" t="str">
        <f t="shared" si="991"/>
        <v>Day265</v>
      </c>
      <c r="D6345">
        <f t="shared" si="992"/>
        <v>2</v>
      </c>
      <c r="E6345" t="str">
        <f t="shared" si="993"/>
        <v>Hour2</v>
      </c>
      <c r="F6345">
        <f t="shared" si="994"/>
        <v>9</v>
      </c>
      <c r="G6345" t="str">
        <f t="shared" si="995"/>
        <v>Fall</v>
      </c>
      <c r="H6345">
        <f t="shared" si="996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12630.8</v>
      </c>
      <c r="L6345" s="9" t="s">
        <v>6472</v>
      </c>
      <c r="M6345" s="9">
        <v>8249.4</v>
      </c>
      <c r="N6345">
        <v>110</v>
      </c>
      <c r="O6345">
        <v>0</v>
      </c>
      <c r="P6345">
        <v>80.3</v>
      </c>
      <c r="Q6345">
        <v>8439.7999999999993</v>
      </c>
      <c r="R6345">
        <v>7991.1</v>
      </c>
      <c r="S6345">
        <v>8439.7999999999993</v>
      </c>
      <c r="T6345">
        <v>1685.4</v>
      </c>
      <c r="U6345">
        <v>5876.4</v>
      </c>
      <c r="V6345">
        <v>3.1300000000000001E-2</v>
      </c>
      <c r="W6345">
        <v>3.8300000000000001E-2</v>
      </c>
      <c r="X6345">
        <v>0.44</v>
      </c>
      <c r="Y6345">
        <v>0.47</v>
      </c>
      <c r="Z6345">
        <v>307.8</v>
      </c>
      <c r="AA6345">
        <v>19.600000000000001</v>
      </c>
      <c r="AB6345">
        <v>2.71</v>
      </c>
      <c r="AC6345">
        <v>27.4</v>
      </c>
      <c r="AD6345">
        <v>1181.8</v>
      </c>
      <c r="AE6345">
        <v>0.22</v>
      </c>
      <c r="AF6345">
        <v>309.2</v>
      </c>
      <c r="AG6345">
        <v>62.6</v>
      </c>
      <c r="AH6345">
        <v>3